        <v>49911.374999837462</v>
      </c>
      <c r="D67030" s="247"/>
    </row>
    <row r="67031" spans="2:4">
      <c r="B67031" s="245">
        <f t="shared" si="4223"/>
        <v>49911.374999837462</v>
      </c>
      <c r="C67031" s="246">
        <f t="shared" si="4223"/>
        <v>49911.416666504127</v>
      </c>
      <c r="D67031" s="247"/>
    </row>
    <row r="67032" spans="2:4">
      <c r="B67032" s="245">
        <f t="shared" si="4223"/>
        <v>49911.416666504127</v>
      </c>
      <c r="C67032" s="246">
        <f t="shared" si="4223"/>
        <v>49911.458333170791</v>
      </c>
      <c r="D67032" s="247"/>
    </row>
    <row r="67033" spans="2:4">
      <c r="B67033" s="245">
        <f t="shared" si="4223"/>
        <v>49911.458333170791</v>
      </c>
      <c r="C67033" s="246">
        <f t="shared" si="4223"/>
        <v>49911.499999837455</v>
      </c>
      <c r="D67033" s="247"/>
    </row>
    <row r="67034" spans="2:4">
      <c r="B67034" s="245">
        <f t="shared" si="4223"/>
        <v>49911.499999837455</v>
      </c>
      <c r="C67034" s="246">
        <f t="shared" si="4223"/>
        <v>49911.541666504119</v>
      </c>
      <c r="D67034" s="247"/>
    </row>
    <row r="67035" spans="2:4">
      <c r="B67035" s="245">
        <f t="shared" si="4223"/>
        <v>49911.541666504119</v>
      </c>
      <c r="C67035" s="246">
        <f t="shared" si="4223"/>
        <v>49911.583333170784</v>
      </c>
      <c r="D67035" s="247"/>
    </row>
    <row r="67036" spans="2:4">
      <c r="B67036" s="245">
        <f t="shared" si="4223"/>
        <v>49911.583333170784</v>
      </c>
      <c r="C67036" s="246">
        <f t="shared" si="4223"/>
        <v>49911.624999837448</v>
      </c>
      <c r="D67036" s="247"/>
    </row>
    <row r="67037" spans="2:4">
      <c r="B67037" s="245">
        <f t="shared" si="4223"/>
        <v>49911.624999837448</v>
      </c>
      <c r="C67037" s="246">
        <f t="shared" si="4223"/>
        <v>49911.666666504112</v>
      </c>
      <c r="D67037" s="247"/>
    </row>
    <row r="67038" spans="2:4">
      <c r="B67038" s="245">
        <f t="shared" si="4223"/>
        <v>49911.666666504112</v>
      </c>
      <c r="C67038" s="246">
        <f t="shared" si="4223"/>
        <v>49911.708333170776</v>
      </c>
      <c r="D67038" s="247"/>
    </row>
    <row r="67039" spans="2:4">
      <c r="B67039" s="245">
        <f t="shared" si="4223"/>
        <v>49911.708333170776</v>
      </c>
      <c r="C67039" s="246">
        <f t="shared" si="4223"/>
        <v>49911.749999837441</v>
      </c>
      <c r="D67039" s="247"/>
    </row>
    <row r="67040" spans="2:4">
      <c r="B67040" s="245">
        <f t="shared" ref="B67040:C67055" si="4224">B67039+1/24</f>
        <v>49911.749999837441</v>
      </c>
      <c r="C67040" s="246">
        <f t="shared" si="4224"/>
        <v>49911.791666504105</v>
      </c>
      <c r="D67040" s="247"/>
    </row>
    <row r="67041" spans="2:4">
      <c r="B67041" s="245">
        <f t="shared" si="4224"/>
        <v>49911.791666504105</v>
      </c>
      <c r="C67041" s="246">
        <f t="shared" si="4224"/>
        <v>49911.833333170769</v>
      </c>
      <c r="D67041" s="247"/>
    </row>
    <row r="67042" spans="2:4">
      <c r="B67042" s="245">
        <f t="shared" si="4224"/>
        <v>49911.833333170769</v>
      </c>
      <c r="C67042" s="246">
        <f t="shared" si="4224"/>
        <v>49911.874999837433</v>
      </c>
      <c r="D67042" s="247"/>
    </row>
    <row r="67043" spans="2:4">
      <c r="B67043" s="245">
        <f t="shared" si="4224"/>
        <v>49911.874999837433</v>
      </c>
      <c r="C67043" s="246">
        <f t="shared" si="4224"/>
        <v>49911.916666504098</v>
      </c>
      <c r="D67043" s="247"/>
    </row>
    <row r="67044" spans="2:4">
      <c r="B67044" s="245">
        <f t="shared" si="4224"/>
        <v>49911.916666504098</v>
      </c>
      <c r="C67044" s="246">
        <f t="shared" si="4224"/>
        <v>49911.958333170762</v>
      </c>
      <c r="D67044" s="247"/>
    </row>
    <row r="67045" spans="2:4">
      <c r="B67045" s="245">
        <f t="shared" si="4224"/>
        <v>49911.958333170762</v>
      </c>
      <c r="C67045" s="246">
        <f t="shared" si="4224"/>
        <v>49911.999999837426</v>
      </c>
      <c r="D67045" s="247"/>
    </row>
    <row r="67046" spans="2:4">
      <c r="B67046" s="245">
        <f t="shared" si="4224"/>
        <v>49911.999999837426</v>
      </c>
      <c r="C67046" s="246">
        <f t="shared" si="4224"/>
        <v>49912.04166650409</v>
      </c>
      <c r="D67046" s="247"/>
    </row>
    <row r="67047" spans="2:4">
      <c r="B67047" s="245">
        <f t="shared" si="4224"/>
        <v>49912.04166650409</v>
      </c>
      <c r="C67047" s="246">
        <f t="shared" si="4224"/>
        <v>49912.083333170754</v>
      </c>
      <c r="D67047" s="247"/>
    </row>
    <row r="67048" spans="2:4">
      <c r="B67048" s="245">
        <f t="shared" si="4224"/>
        <v>49912.083333170754</v>
      </c>
      <c r="C67048" s="246">
        <f t="shared" si="4224"/>
        <v>49912.124999837419</v>
      </c>
      <c r="D67048" s="247"/>
    </row>
    <row r="67049" spans="2:4">
      <c r="B67049" s="245">
        <f t="shared" si="4224"/>
        <v>49912.124999837419</v>
      </c>
      <c r="C67049" s="246">
        <f t="shared" si="4224"/>
        <v>49912.166666504083</v>
      </c>
      <c r="D67049" s="247"/>
    </row>
    <row r="67050" spans="2:4">
      <c r="B67050" s="245">
        <f t="shared" si="4224"/>
        <v>49912.166666504083</v>
      </c>
      <c r="C67050" s="246">
        <f t="shared" si="4224"/>
        <v>49912.208333170747</v>
      </c>
      <c r="D67050" s="247"/>
    </row>
    <row r="67051" spans="2:4">
      <c r="B67051" s="245">
        <f t="shared" si="4224"/>
        <v>49912.208333170747</v>
      </c>
      <c r="C67051" s="246">
        <f t="shared" si="4224"/>
        <v>49912.249999837411</v>
      </c>
      <c r="D67051" s="247"/>
    </row>
    <row r="67052" spans="2:4">
      <c r="B67052" s="245">
        <f t="shared" si="4224"/>
        <v>49912.249999837411</v>
      </c>
      <c r="C67052" s="246">
        <f t="shared" si="4224"/>
        <v>49912.291666504076</v>
      </c>
      <c r="D67052" s="247"/>
    </row>
    <row r="67053" spans="2:4">
      <c r="B67053" s="245">
        <f t="shared" si="4224"/>
        <v>49912.291666504076</v>
      </c>
      <c r="C67053" s="246">
        <f t="shared" si="4224"/>
        <v>49912.33333317074</v>
      </c>
      <c r="D67053" s="247"/>
    </row>
    <row r="67054" spans="2:4">
      <c r="B67054" s="245">
        <f t="shared" si="4224"/>
        <v>49912.33333317074</v>
      </c>
      <c r="C67054" s="246">
        <f t="shared" si="4224"/>
        <v>49912.374999837404</v>
      </c>
      <c r="D67054" s="247"/>
    </row>
    <row r="67055" spans="2:4">
      <c r="B67055" s="245">
        <f t="shared" si="4224"/>
        <v>49912.374999837404</v>
      </c>
      <c r="C67055" s="246">
        <f t="shared" si="4224"/>
        <v>49912.416666504068</v>
      </c>
      <c r="D67055" s="247"/>
    </row>
    <row r="67056" spans="2:4">
      <c r="B67056" s="245">
        <f t="shared" ref="B67056:C67071" si="4225">B67055+1/24</f>
        <v>49912.416666504068</v>
      </c>
      <c r="C67056" s="246">
        <f t="shared" si="4225"/>
        <v>49912.458333170733</v>
      </c>
      <c r="D67056" s="247"/>
    </row>
    <row r="67057" spans="2:4">
      <c r="B67057" s="245">
        <f t="shared" si="4225"/>
        <v>49912.458333170733</v>
      </c>
      <c r="C67057" s="246">
        <f t="shared" si="4225"/>
        <v>49912.499999837397</v>
      </c>
      <c r="D67057" s="247"/>
    </row>
    <row r="67058" spans="2:4">
      <c r="B67058" s="245">
        <f t="shared" si="4225"/>
        <v>49912.499999837397</v>
      </c>
      <c r="C67058" s="246">
        <f t="shared" si="4225"/>
        <v>49912.541666504061</v>
      </c>
      <c r="D67058" s="247"/>
    </row>
    <row r="67059" spans="2:4">
      <c r="B67059" s="245">
        <f t="shared" si="4225"/>
        <v>49912.541666504061</v>
      </c>
      <c r="C67059" s="246">
        <f t="shared" si="4225"/>
        <v>49912.583333170725</v>
      </c>
      <c r="D67059" s="247"/>
    </row>
    <row r="67060" spans="2:4">
      <c r="B67060" s="245">
        <f t="shared" si="4225"/>
        <v>49912.583333170725</v>
      </c>
      <c r="C67060" s="246">
        <f t="shared" si="4225"/>
        <v>49912.62499983739</v>
      </c>
      <c r="D67060" s="247"/>
    </row>
    <row r="67061" spans="2:4">
      <c r="B67061" s="245">
        <f t="shared" si="4225"/>
        <v>49912.62499983739</v>
      </c>
      <c r="C67061" s="246">
        <f t="shared" si="4225"/>
        <v>49912.666666504054</v>
      </c>
      <c r="D67061" s="247"/>
    </row>
    <row r="67062" spans="2:4">
      <c r="B67062" s="245">
        <f t="shared" si="4225"/>
        <v>49912.666666504054</v>
      </c>
      <c r="C67062" s="246">
        <f t="shared" si="4225"/>
        <v>49912.708333170718</v>
      </c>
      <c r="D67062" s="247"/>
    </row>
    <row r="67063" spans="2:4">
      <c r="B67063" s="245">
        <f t="shared" si="4225"/>
        <v>49912.708333170718</v>
      </c>
      <c r="C67063" s="246">
        <f t="shared" si="4225"/>
        <v>49912.749999837382</v>
      </c>
      <c r="D67063" s="247"/>
    </row>
    <row r="67064" spans="2:4">
      <c r="B67064" s="245">
        <f t="shared" si="4225"/>
        <v>49912.749999837382</v>
      </c>
      <c r="C67064" s="246">
        <f t="shared" si="4225"/>
        <v>49912.791666504047</v>
      </c>
      <c r="D67064" s="247"/>
    </row>
    <row r="67065" spans="2:4">
      <c r="B67065" s="245">
        <f t="shared" si="4225"/>
        <v>49912.791666504047</v>
      </c>
      <c r="C67065" s="246">
        <f t="shared" si="4225"/>
        <v>49912.833333170711</v>
      </c>
      <c r="D67065" s="247"/>
    </row>
    <row r="67066" spans="2:4">
      <c r="B67066" s="245">
        <f t="shared" si="4225"/>
        <v>49912.833333170711</v>
      </c>
      <c r="C67066" s="246">
        <f t="shared" si="4225"/>
        <v>49912.874999837375</v>
      </c>
      <c r="D67066" s="247"/>
    </row>
    <row r="67067" spans="2:4">
      <c r="B67067" s="245">
        <f t="shared" si="4225"/>
        <v>49912.874999837375</v>
      </c>
      <c r="C67067" s="246">
        <f t="shared" si="4225"/>
        <v>49912.916666504039</v>
      </c>
      <c r="D67067" s="247"/>
    </row>
    <row r="67068" spans="2:4">
      <c r="B67068" s="245">
        <f t="shared" si="4225"/>
        <v>49912.916666504039</v>
      </c>
      <c r="C67068" s="246">
        <f t="shared" si="4225"/>
        <v>49912.958333170704</v>
      </c>
      <c r="D67068" s="247"/>
    </row>
    <row r="67069" spans="2:4">
      <c r="B67069" s="245">
        <f t="shared" si="4225"/>
        <v>49912.958333170704</v>
      </c>
      <c r="C67069" s="246">
        <f t="shared" si="4225"/>
        <v>49912.999999837368</v>
      </c>
      <c r="D67069" s="247"/>
    </row>
    <row r="67070" spans="2:4">
      <c r="B67070" s="245">
        <f t="shared" si="4225"/>
        <v>49912.999999837368</v>
      </c>
      <c r="C67070" s="246">
        <f t="shared" si="4225"/>
        <v>49913.041666504032</v>
      </c>
      <c r="D67070" s="247"/>
    </row>
    <row r="67071" spans="2:4">
      <c r="B67071" s="245">
        <f t="shared" si="4225"/>
        <v>49913.041666504032</v>
      </c>
      <c r="C67071" s="246">
        <f t="shared" si="4225"/>
        <v>49913.083333170696</v>
      </c>
      <c r="D67071" s="247"/>
    </row>
    <row r="67072" spans="2:4">
      <c r="B67072" s="245">
        <f t="shared" ref="B67072:C67087" si="4226">B67071+1/24</f>
        <v>49913.083333170696</v>
      </c>
      <c r="C67072" s="246">
        <f t="shared" si="4226"/>
        <v>49913.124999837361</v>
      </c>
      <c r="D67072" s="247"/>
    </row>
    <row r="67073" spans="2:4">
      <c r="B67073" s="245">
        <f t="shared" si="4226"/>
        <v>49913.124999837361</v>
      </c>
      <c r="C67073" s="246">
        <f t="shared" si="4226"/>
        <v>49913.166666504025</v>
      </c>
      <c r="D67073" s="247"/>
    </row>
    <row r="67074" spans="2:4">
      <c r="B67074" s="245">
        <f t="shared" si="4226"/>
        <v>49913.166666504025</v>
      </c>
      <c r="C67074" s="246">
        <f t="shared" si="4226"/>
        <v>49913.208333170689</v>
      </c>
      <c r="D67074" s="247"/>
    </row>
    <row r="67075" spans="2:4">
      <c r="B67075" s="245">
        <f t="shared" si="4226"/>
        <v>49913.208333170689</v>
      </c>
      <c r="C67075" s="246">
        <f t="shared" si="4226"/>
        <v>49913.249999837353</v>
      </c>
      <c r="D67075" s="247"/>
    </row>
    <row r="67076" spans="2:4">
      <c r="B67076" s="245">
        <f t="shared" si="4226"/>
        <v>49913.249999837353</v>
      </c>
      <c r="C67076" s="246">
        <f t="shared" si="4226"/>
        <v>49913.291666504017</v>
      </c>
      <c r="D67076" s="247"/>
    </row>
    <row r="67077" spans="2:4">
      <c r="B67077" s="245">
        <f t="shared" si="4226"/>
        <v>49913.291666504017</v>
      </c>
      <c r="C67077" s="246">
        <f t="shared" si="4226"/>
        <v>49913.333333170682</v>
      </c>
      <c r="D67077" s="247"/>
    </row>
    <row r="67078" spans="2:4">
      <c r="B67078" s="245">
        <f t="shared" si="4226"/>
        <v>49913.333333170682</v>
      </c>
      <c r="C67078" s="246">
        <f t="shared" si="4226"/>
        <v>49913.374999837346</v>
      </c>
      <c r="D67078" s="247"/>
    </row>
    <row r="67079" spans="2:4">
      <c r="B67079" s="245">
        <f t="shared" si="4226"/>
        <v>49913.374999837346</v>
      </c>
      <c r="C67079" s="246">
        <f t="shared" si="4226"/>
        <v>49913.41666650401</v>
      </c>
      <c r="D67079" s="247"/>
    </row>
    <row r="67080" spans="2:4">
      <c r="B67080" s="245">
        <f t="shared" si="4226"/>
        <v>49913.41666650401</v>
      </c>
      <c r="C67080" s="246">
        <f t="shared" si="4226"/>
        <v>49913.458333170674</v>
      </c>
      <c r="D67080" s="247"/>
    </row>
    <row r="67081" spans="2:4">
      <c r="B67081" s="245">
        <f t="shared" si="4226"/>
        <v>49913.458333170674</v>
      </c>
      <c r="C67081" s="246">
        <f t="shared" si="4226"/>
        <v>49913.499999837339</v>
      </c>
      <c r="D67081" s="247"/>
    </row>
    <row r="67082" spans="2:4">
      <c r="B67082" s="245">
        <f t="shared" si="4226"/>
        <v>49913.499999837339</v>
      </c>
      <c r="C67082" s="246">
        <f t="shared" si="4226"/>
        <v>49913.541666504003</v>
      </c>
      <c r="D67082" s="247"/>
    </row>
    <row r="67083" spans="2:4">
      <c r="B67083" s="245">
        <f t="shared" si="4226"/>
        <v>49913.541666504003</v>
      </c>
      <c r="C67083" s="246">
        <f t="shared" si="4226"/>
        <v>49913.583333170667</v>
      </c>
      <c r="D67083" s="247"/>
    </row>
    <row r="67084" spans="2:4">
      <c r="B67084" s="245">
        <f t="shared" si="4226"/>
        <v>49913.583333170667</v>
      </c>
      <c r="C67084" s="246">
        <f t="shared" si="4226"/>
        <v>49913.624999837331</v>
      </c>
      <c r="D67084" s="247"/>
    </row>
    <row r="67085" spans="2:4">
      <c r="B67085" s="245">
        <f t="shared" si="4226"/>
        <v>49913.624999837331</v>
      </c>
      <c r="C67085" s="246">
        <f t="shared" si="4226"/>
        <v>49913.666666503996</v>
      </c>
      <c r="D67085" s="247"/>
    </row>
    <row r="67086" spans="2:4">
      <c r="B67086" s="245">
        <f t="shared" si="4226"/>
        <v>49913.666666503996</v>
      </c>
      <c r="C67086" s="246">
        <f t="shared" si="4226"/>
        <v>49913.70833317066</v>
      </c>
      <c r="D67086" s="247"/>
    </row>
    <row r="67087" spans="2:4">
      <c r="B67087" s="245">
        <f t="shared" si="4226"/>
        <v>49913.70833317066</v>
      </c>
      <c r="C67087" s="246">
        <f t="shared" si="4226"/>
        <v>49913.749999837324</v>
      </c>
      <c r="D67087" s="247"/>
    </row>
    <row r="67088" spans="2:4">
      <c r="B67088" s="245">
        <f t="shared" ref="B67088:C67103" si="4227">B67087+1/24</f>
        <v>49913.749999837324</v>
      </c>
      <c r="C67088" s="246">
        <f t="shared" si="4227"/>
        <v>49913.791666503988</v>
      </c>
      <c r="D67088" s="247"/>
    </row>
    <row r="67089" spans="2:4">
      <c r="B67089" s="245">
        <f t="shared" si="4227"/>
        <v>49913.791666503988</v>
      </c>
      <c r="C67089" s="246">
        <f t="shared" si="4227"/>
        <v>49913.833333170653</v>
      </c>
      <c r="D67089" s="247"/>
    </row>
    <row r="67090" spans="2:4">
      <c r="B67090" s="245">
        <f t="shared" si="4227"/>
        <v>49913.833333170653</v>
      </c>
      <c r="C67090" s="246">
        <f t="shared" si="4227"/>
        <v>49913.874999837317</v>
      </c>
      <c r="D67090" s="247"/>
    </row>
    <row r="67091" spans="2:4">
      <c r="B67091" s="245">
        <f t="shared" si="4227"/>
        <v>49913.874999837317</v>
      </c>
      <c r="C67091" s="246">
        <f t="shared" si="4227"/>
        <v>49913.916666503981</v>
      </c>
      <c r="D67091" s="247"/>
    </row>
    <row r="67092" spans="2:4">
      <c r="B67092" s="245">
        <f t="shared" si="4227"/>
        <v>49913.916666503981</v>
      </c>
      <c r="C67092" s="246">
        <f t="shared" si="4227"/>
        <v>49913.958333170645</v>
      </c>
      <c r="D67092" s="247"/>
    </row>
    <row r="67093" spans="2:4">
      <c r="B67093" s="245">
        <f t="shared" si="4227"/>
        <v>49913.958333170645</v>
      </c>
      <c r="C67093" s="246">
        <f t="shared" si="4227"/>
        <v>49913.99999983731</v>
      </c>
      <c r="D67093" s="247"/>
    </row>
    <row r="67094" spans="2:4">
      <c r="B67094" s="245">
        <f t="shared" si="4227"/>
        <v>49913.99999983731</v>
      </c>
      <c r="C67094" s="246">
        <f t="shared" si="4227"/>
        <v>49914.041666503974</v>
      </c>
      <c r="D67094" s="247"/>
    </row>
    <row r="67095" spans="2:4">
      <c r="B67095" s="245">
        <f t="shared" si="4227"/>
        <v>49914.041666503974</v>
      </c>
      <c r="C67095" s="246">
        <f t="shared" si="4227"/>
        <v>49914.083333170638</v>
      </c>
      <c r="D67095" s="247"/>
    </row>
    <row r="67096" spans="2:4">
      <c r="B67096" s="245">
        <f t="shared" si="4227"/>
        <v>49914.083333170638</v>
      </c>
      <c r="C67096" s="246">
        <f t="shared" si="4227"/>
        <v>49914.124999837302</v>
      </c>
      <c r="D67096" s="247"/>
    </row>
    <row r="67097" spans="2:4">
      <c r="B67097" s="245">
        <f t="shared" si="4227"/>
        <v>49914.124999837302</v>
      </c>
      <c r="C67097" s="246">
        <f t="shared" si="4227"/>
        <v>49914.166666503967</v>
      </c>
      <c r="D67097" s="247"/>
    </row>
    <row r="67098" spans="2:4">
      <c r="B67098" s="245">
        <f t="shared" si="4227"/>
        <v>49914.166666503967</v>
      </c>
      <c r="C67098" s="246">
        <f t="shared" si="4227"/>
        <v>49914.208333170631</v>
      </c>
      <c r="D67098" s="247"/>
    </row>
    <row r="67099" spans="2:4">
      <c r="B67099" s="245">
        <f t="shared" si="4227"/>
        <v>49914.208333170631</v>
      </c>
      <c r="C67099" s="246">
        <f t="shared" si="4227"/>
        <v>49914.249999837295</v>
      </c>
      <c r="D67099" s="247"/>
    </row>
    <row r="67100" spans="2:4">
      <c r="B67100" s="245">
        <f t="shared" si="4227"/>
        <v>49914.249999837295</v>
      </c>
      <c r="C67100" s="246">
        <f t="shared" si="4227"/>
        <v>49914.291666503959</v>
      </c>
      <c r="D67100" s="247"/>
    </row>
    <row r="67101" spans="2:4">
      <c r="B67101" s="245">
        <f t="shared" si="4227"/>
        <v>49914.291666503959</v>
      </c>
      <c r="C67101" s="246">
        <f t="shared" si="4227"/>
        <v>49914.333333170624</v>
      </c>
      <c r="D67101" s="247"/>
    </row>
    <row r="67102" spans="2:4">
      <c r="B67102" s="245">
        <f t="shared" si="4227"/>
        <v>49914.333333170624</v>
      </c>
      <c r="C67102" s="246">
        <f t="shared" si="4227"/>
        <v>49914.374999837288</v>
      </c>
      <c r="D67102" s="247"/>
    </row>
    <row r="67103" spans="2:4">
      <c r="B67103" s="245">
        <f t="shared" si="4227"/>
        <v>49914.374999837288</v>
      </c>
      <c r="C67103" s="246">
        <f t="shared" si="4227"/>
        <v>49914.416666503952</v>
      </c>
      <c r="D67103" s="247"/>
    </row>
    <row r="67104" spans="2:4">
      <c r="B67104" s="245">
        <f t="shared" ref="B67104:C67119" si="4228">B67103+1/24</f>
        <v>49914.416666503952</v>
      </c>
      <c r="C67104" s="246">
        <f t="shared" si="4228"/>
        <v>49914.458333170616</v>
      </c>
      <c r="D67104" s="247"/>
    </row>
    <row r="67105" spans="2:4">
      <c r="B67105" s="245">
        <f t="shared" si="4228"/>
        <v>49914.458333170616</v>
      </c>
      <c r="C67105" s="246">
        <f t="shared" si="4228"/>
        <v>49914.49999983728</v>
      </c>
      <c r="D67105" s="247"/>
    </row>
    <row r="67106" spans="2:4">
      <c r="B67106" s="245">
        <f t="shared" si="4228"/>
        <v>49914.49999983728</v>
      </c>
      <c r="C67106" s="246">
        <f t="shared" si="4228"/>
        <v>49914.541666503945</v>
      </c>
      <c r="D67106" s="247"/>
    </row>
    <row r="67107" spans="2:4">
      <c r="B67107" s="245">
        <f t="shared" si="4228"/>
        <v>49914.541666503945</v>
      </c>
      <c r="C67107" s="246">
        <f t="shared" si="4228"/>
        <v>49914.583333170609</v>
      </c>
      <c r="D67107" s="247"/>
    </row>
    <row r="67108" spans="2:4">
      <c r="B67108" s="245">
        <f t="shared" si="4228"/>
        <v>49914.583333170609</v>
      </c>
      <c r="C67108" s="246">
        <f t="shared" si="4228"/>
        <v>49914.624999837273</v>
      </c>
      <c r="D67108" s="247"/>
    </row>
    <row r="67109" spans="2:4">
      <c r="B67109" s="245">
        <f t="shared" si="4228"/>
        <v>49914.624999837273</v>
      </c>
      <c r="C67109" s="246">
        <f t="shared" si="4228"/>
        <v>49914.666666503937</v>
      </c>
      <c r="D67109" s="247"/>
    </row>
    <row r="67110" spans="2:4">
      <c r="B67110" s="245">
        <f t="shared" si="4228"/>
        <v>49914.666666503937</v>
      </c>
      <c r="C67110" s="246">
        <f t="shared" si="4228"/>
        <v>49914.708333170602</v>
      </c>
      <c r="D67110" s="247"/>
    </row>
    <row r="67111" spans="2:4">
      <c r="B67111" s="245">
        <f t="shared" si="4228"/>
        <v>49914.708333170602</v>
      </c>
      <c r="C67111" s="246">
        <f t="shared" si="4228"/>
        <v>49914.749999837266</v>
      </c>
      <c r="D67111" s="247"/>
    </row>
    <row r="67112" spans="2:4">
      <c r="B67112" s="245">
        <f t="shared" si="4228"/>
        <v>49914.749999837266</v>
      </c>
      <c r="C67112" s="246">
        <f t="shared" si="4228"/>
        <v>49914.79166650393</v>
      </c>
      <c r="D67112" s="247"/>
    </row>
    <row r="67113" spans="2:4">
      <c r="B67113" s="245">
        <f t="shared" si="4228"/>
        <v>49914.79166650393</v>
      </c>
      <c r="C67113" s="246">
        <f t="shared" si="4228"/>
        <v>49914.833333170594</v>
      </c>
      <c r="D67113" s="247"/>
    </row>
    <row r="67114" spans="2:4">
      <c r="B67114" s="245">
        <f t="shared" si="4228"/>
        <v>49914.833333170594</v>
      </c>
      <c r="C67114" s="246">
        <f t="shared" si="4228"/>
        <v>49914.874999837259</v>
      </c>
      <c r="D67114" s="247"/>
    </row>
    <row r="67115" spans="2:4">
      <c r="B67115" s="245">
        <f t="shared" si="4228"/>
        <v>49914.874999837259</v>
      </c>
      <c r="C67115" s="246">
        <f t="shared" si="4228"/>
        <v>49914.916666503923</v>
      </c>
      <c r="D67115" s="247"/>
    </row>
    <row r="67116" spans="2:4">
      <c r="B67116" s="245">
        <f t="shared" si="4228"/>
        <v>49914.916666503923</v>
      </c>
      <c r="C67116" s="246">
        <f t="shared" si="4228"/>
        <v>49914.958333170587</v>
      </c>
      <c r="D67116" s="247"/>
    </row>
    <row r="67117" spans="2:4">
      <c r="B67117" s="245">
        <f t="shared" si="4228"/>
        <v>49914.958333170587</v>
      </c>
      <c r="C67117" s="246">
        <f t="shared" si="4228"/>
        <v>49914.999999837251</v>
      </c>
      <c r="D67117" s="247"/>
    </row>
    <row r="67118" spans="2:4">
      <c r="B67118" s="245">
        <f t="shared" si="4228"/>
        <v>49914.999999837251</v>
      </c>
      <c r="C67118" s="246">
        <f t="shared" si="4228"/>
        <v>49915.041666503916</v>
      </c>
      <c r="D67118" s="247"/>
    </row>
    <row r="67119" spans="2:4">
      <c r="B67119" s="245">
        <f t="shared" si="4228"/>
        <v>49915.041666503916</v>
      </c>
      <c r="C67119" s="246">
        <f t="shared" si="4228"/>
        <v>49915.08333317058</v>
      </c>
      <c r="D67119" s="247"/>
    </row>
    <row r="67120" spans="2:4">
      <c r="B67120" s="245">
        <f t="shared" ref="B67120:C67130" si="4229">B67119+1/24</f>
        <v>49915.08333317058</v>
      </c>
      <c r="C67120" s="246">
        <f t="shared" si="4229"/>
        <v>49915.124999837244</v>
      </c>
      <c r="D67120" s="247"/>
    </row>
    <row r="67121" spans="2:4">
      <c r="B67121" s="245">
        <f t="shared" si="4229"/>
        <v>49915.124999837244</v>
      </c>
      <c r="C67121" s="246">
        <f t="shared" si="4229"/>
        <v>49915.166666503908</v>
      </c>
      <c r="D67121" s="247"/>
    </row>
    <row r="67122" spans="2:4">
      <c r="B67122" s="245">
        <f t="shared" si="4229"/>
        <v>49915.166666503908</v>
      </c>
      <c r="C67122" s="246">
        <f t="shared" si="4229"/>
        <v>49915.208333170573</v>
      </c>
      <c r="D67122" s="247"/>
    </row>
    <row r="67123" spans="2:4">
      <c r="B67123" s="245">
        <f t="shared" si="4229"/>
        <v>49915.208333170573</v>
      </c>
      <c r="C67123" s="246">
        <f t="shared" si="4229"/>
        <v>49915.249999837237</v>
      </c>
      <c r="D67123" s="247"/>
    </row>
    <row r="67124" spans="2:4">
      <c r="B67124" s="245">
        <f t="shared" si="4229"/>
        <v>49915.249999837237</v>
      </c>
      <c r="C67124" s="246">
        <f t="shared" si="4229"/>
        <v>49915.291666503901</v>
      </c>
      <c r="D67124" s="247"/>
    </row>
    <row r="67125" spans="2:4">
      <c r="B67125" s="245">
        <f t="shared" si="4229"/>
        <v>49915.291666503901</v>
      </c>
      <c r="C67125" s="246">
        <f t="shared" si="4229"/>
        <v>49915.333333170565</v>
      </c>
      <c r="D67125" s="247"/>
    </row>
    <row r="67126" spans="2:4">
      <c r="B67126" s="245">
        <f t="shared" si="4229"/>
        <v>49915.333333170565</v>
      </c>
      <c r="C67126" s="246">
        <f t="shared" si="4229"/>
        <v>49915.37499983723</v>
      </c>
      <c r="D67126" s="247"/>
    </row>
    <row r="67127" spans="2:4">
      <c r="B67127" s="245">
        <f t="shared" si="4229"/>
        <v>49915.37499983723</v>
      </c>
      <c r="C67127" s="246">
        <f t="shared" si="4229"/>
        <v>49915.416666503894</v>
      </c>
      <c r="D67127" s="247"/>
    </row>
    <row r="67128" spans="2:4">
      <c r="B67128" s="245">
        <f t="shared" si="4229"/>
        <v>49915.416666503894</v>
      </c>
      <c r="C67128" s="246">
        <f t="shared" si="4229"/>
        <v>49915.458333170558</v>
      </c>
      <c r="D67128" s="247"/>
    </row>
    <row r="67129" spans="2:4">
      <c r="B67129" s="245">
        <f t="shared" si="4229"/>
        <v>49915.458333170558</v>
      </c>
      <c r="C67129" s="246">
        <f t="shared" si="4229"/>
        <v>49915.499999837222</v>
      </c>
      <c r="D67129" s="247"/>
    </row>
    <row r="67130" spans="2:4">
      <c r="B67130" s="245">
        <f t="shared" si="4229"/>
        <v>49915.499999837222</v>
      </c>
      <c r="C67130" s="246">
        <f t="shared" si="4229"/>
        <v>49915.541666503887</v>
      </c>
      <c r="D67130" s="247"/>
    </row>
    <row r="67131" spans="2:4">
      <c r="B67131" s="245">
        <f>B67130+1/24</f>
        <v>49915.541666503887</v>
      </c>
      <c r="C67131" s="246">
        <f>C67130+1/24</f>
        <v>49915.583333170551</v>
      </c>
      <c r="D67131" s="247"/>
    </row>
    <row r="67132" spans="2:4">
      <c r="B67132" s="245">
        <f t="shared" ref="B67132:C67147" si="4230">B67131+1/24</f>
        <v>49915.583333170551</v>
      </c>
      <c r="C67132" s="246">
        <f t="shared" si="4230"/>
        <v>49915.624999837215</v>
      </c>
      <c r="D67132" s="247"/>
    </row>
    <row r="67133" spans="2:4">
      <c r="B67133" s="245">
        <f t="shared" si="4230"/>
        <v>49915.624999837215</v>
      </c>
      <c r="C67133" s="246">
        <f t="shared" si="4230"/>
        <v>49915.666666503879</v>
      </c>
      <c r="D67133" s="247"/>
    </row>
    <row r="67134" spans="2:4">
      <c r="B67134" s="245">
        <f t="shared" si="4230"/>
        <v>49915.666666503879</v>
      </c>
      <c r="C67134" s="246">
        <f t="shared" si="4230"/>
        <v>49915.708333170543</v>
      </c>
      <c r="D67134" s="247"/>
    </row>
    <row r="67135" spans="2:4">
      <c r="B67135" s="245">
        <f t="shared" si="4230"/>
        <v>49915.708333170543</v>
      </c>
      <c r="C67135" s="246">
        <f t="shared" si="4230"/>
        <v>49915.749999837208</v>
      </c>
      <c r="D67135" s="247"/>
    </row>
    <row r="67136" spans="2:4">
      <c r="B67136" s="245">
        <f t="shared" si="4230"/>
        <v>49915.749999837208</v>
      </c>
      <c r="C67136" s="246">
        <f t="shared" si="4230"/>
        <v>49915.791666503872</v>
      </c>
      <c r="D67136" s="247"/>
    </row>
    <row r="67137" spans="2:4">
      <c r="B67137" s="245">
        <f t="shared" si="4230"/>
        <v>49915.791666503872</v>
      </c>
      <c r="C67137" s="246">
        <f t="shared" si="4230"/>
        <v>49915.833333170536</v>
      </c>
      <c r="D67137" s="247"/>
    </row>
    <row r="67138" spans="2:4">
      <c r="B67138" s="245">
        <f t="shared" si="4230"/>
        <v>49915.833333170536</v>
      </c>
      <c r="C67138" s="246">
        <f t="shared" si="4230"/>
        <v>49915.8749998372</v>
      </c>
      <c r="D67138" s="247"/>
    </row>
    <row r="67139" spans="2:4">
      <c r="B67139" s="245">
        <f t="shared" si="4230"/>
        <v>49915.8749998372</v>
      </c>
      <c r="C67139" s="246">
        <f t="shared" si="4230"/>
        <v>49915.916666503865</v>
      </c>
      <c r="D67139" s="247"/>
    </row>
    <row r="67140" spans="2:4">
      <c r="B67140" s="245">
        <f t="shared" si="4230"/>
        <v>49915.916666503865</v>
      </c>
      <c r="C67140" s="246">
        <f t="shared" si="4230"/>
        <v>49915.958333170529</v>
      </c>
      <c r="D67140" s="247"/>
    </row>
    <row r="67141" spans="2:4">
      <c r="B67141" s="245">
        <f t="shared" si="4230"/>
        <v>49915.958333170529</v>
      </c>
      <c r="C67141" s="246">
        <f t="shared" si="4230"/>
        <v>49915.999999837193</v>
      </c>
      <c r="D67141" s="247"/>
    </row>
    <row r="67142" spans="2:4">
      <c r="B67142" s="245">
        <f t="shared" si="4230"/>
        <v>49915.999999837193</v>
      </c>
      <c r="C67142" s="246">
        <f t="shared" si="4230"/>
        <v>49916.041666503857</v>
      </c>
      <c r="D67142" s="247"/>
    </row>
    <row r="67143" spans="2:4">
      <c r="B67143" s="245">
        <f t="shared" si="4230"/>
        <v>49916.041666503857</v>
      </c>
      <c r="C67143" s="246">
        <f t="shared" si="4230"/>
        <v>49916.083333170522</v>
      </c>
      <c r="D67143" s="247"/>
    </row>
    <row r="67144" spans="2:4">
      <c r="B67144" s="245">
        <f t="shared" si="4230"/>
        <v>49916.083333170522</v>
      </c>
      <c r="C67144" s="246">
        <f t="shared" si="4230"/>
        <v>49916.124999837186</v>
      </c>
      <c r="D67144" s="247"/>
    </row>
    <row r="67145" spans="2:4">
      <c r="B67145" s="245">
        <f t="shared" si="4230"/>
        <v>49916.124999837186</v>
      </c>
      <c r="C67145" s="246">
        <f t="shared" si="4230"/>
        <v>49916.16666650385</v>
      </c>
      <c r="D67145" s="247"/>
    </row>
    <row r="67146" spans="2:4">
      <c r="B67146" s="245">
        <f t="shared" si="4230"/>
        <v>49916.16666650385</v>
      </c>
      <c r="C67146" s="246">
        <f t="shared" si="4230"/>
        <v>49916.208333170514</v>
      </c>
      <c r="D67146" s="247"/>
    </row>
    <row r="67147" spans="2:4">
      <c r="B67147" s="245">
        <f t="shared" si="4230"/>
        <v>49916.208333170514</v>
      </c>
      <c r="C67147" s="246">
        <f t="shared" si="4230"/>
        <v>49916.249999837179</v>
      </c>
      <c r="D67147" s="247"/>
    </row>
    <row r="67148" spans="2:4">
      <c r="B67148" s="245">
        <f t="shared" ref="B67148:C67163" si="4231">B67147+1/24</f>
        <v>49916.249999837179</v>
      </c>
      <c r="C67148" s="246">
        <f t="shared" si="4231"/>
        <v>49916.291666503843</v>
      </c>
      <c r="D67148" s="247"/>
    </row>
    <row r="67149" spans="2:4">
      <c r="B67149" s="245">
        <f t="shared" si="4231"/>
        <v>49916.291666503843</v>
      </c>
      <c r="C67149" s="246">
        <f t="shared" si="4231"/>
        <v>49916.333333170507</v>
      </c>
      <c r="D67149" s="247"/>
    </row>
    <row r="67150" spans="2:4">
      <c r="B67150" s="245">
        <f t="shared" si="4231"/>
        <v>49916.333333170507</v>
      </c>
      <c r="C67150" s="246">
        <f t="shared" si="4231"/>
        <v>49916.374999837171</v>
      </c>
      <c r="D67150" s="247"/>
    </row>
    <row r="67151" spans="2:4">
      <c r="B67151" s="245">
        <f t="shared" si="4231"/>
        <v>49916.374999837171</v>
      </c>
      <c r="C67151" s="246">
        <f t="shared" si="4231"/>
        <v>49916.416666503836</v>
      </c>
      <c r="D67151" s="247"/>
    </row>
    <row r="67152" spans="2:4">
      <c r="B67152" s="245">
        <f t="shared" si="4231"/>
        <v>49916.416666503836</v>
      </c>
      <c r="C67152" s="246">
        <f t="shared" si="4231"/>
        <v>49916.4583331705</v>
      </c>
      <c r="D67152" s="247"/>
    </row>
    <row r="67153" spans="2:4">
      <c r="B67153" s="245">
        <f t="shared" si="4231"/>
        <v>49916.4583331705</v>
      </c>
      <c r="C67153" s="246">
        <f t="shared" si="4231"/>
        <v>49916.499999837164</v>
      </c>
      <c r="D67153" s="247"/>
    </row>
    <row r="67154" spans="2:4">
      <c r="B67154" s="245">
        <f t="shared" si="4231"/>
        <v>49916.499999837164</v>
      </c>
      <c r="C67154" s="246">
        <f t="shared" si="4231"/>
        <v>49916.541666503828</v>
      </c>
      <c r="D67154" s="247"/>
    </row>
    <row r="67155" spans="2:4">
      <c r="B67155" s="245">
        <f t="shared" si="4231"/>
        <v>49916.541666503828</v>
      </c>
      <c r="C67155" s="246">
        <f t="shared" si="4231"/>
        <v>49916.583333170493</v>
      </c>
      <c r="D67155" s="247"/>
    </row>
    <row r="67156" spans="2:4">
      <c r="B67156" s="245">
        <f t="shared" si="4231"/>
        <v>49916.583333170493</v>
      </c>
      <c r="C67156" s="246">
        <f t="shared" si="4231"/>
        <v>49916.624999837157</v>
      </c>
      <c r="D67156" s="247"/>
    </row>
    <row r="67157" spans="2:4">
      <c r="B67157" s="245">
        <f t="shared" si="4231"/>
        <v>49916.624999837157</v>
      </c>
      <c r="C67157" s="246">
        <f t="shared" si="4231"/>
        <v>49916.666666503821</v>
      </c>
      <c r="D67157" s="247"/>
    </row>
    <row r="67158" spans="2:4">
      <c r="B67158" s="245">
        <f t="shared" si="4231"/>
        <v>49916.666666503821</v>
      </c>
      <c r="C67158" s="246">
        <f t="shared" si="4231"/>
        <v>49916.708333170485</v>
      </c>
      <c r="D67158" s="247"/>
    </row>
    <row r="67159" spans="2:4">
      <c r="B67159" s="245">
        <f t="shared" si="4231"/>
        <v>49916.708333170485</v>
      </c>
      <c r="C67159" s="246">
        <f t="shared" si="4231"/>
        <v>49916.74999983715</v>
      </c>
      <c r="D67159" s="247"/>
    </row>
    <row r="67160" spans="2:4">
      <c r="B67160" s="245">
        <f t="shared" si="4231"/>
        <v>49916.74999983715</v>
      </c>
      <c r="C67160" s="246">
        <f t="shared" si="4231"/>
        <v>49916.791666503814</v>
      </c>
      <c r="D67160" s="247"/>
    </row>
    <row r="67161" spans="2:4">
      <c r="B67161" s="245">
        <f t="shared" si="4231"/>
        <v>49916.791666503814</v>
      </c>
      <c r="C67161" s="246">
        <f t="shared" si="4231"/>
        <v>49916.833333170478</v>
      </c>
      <c r="D67161" s="247"/>
    </row>
    <row r="67162" spans="2:4">
      <c r="B67162" s="245">
        <f t="shared" si="4231"/>
        <v>49916.833333170478</v>
      </c>
      <c r="C67162" s="246">
        <f t="shared" si="4231"/>
        <v>49916.874999837142</v>
      </c>
      <c r="D67162" s="247"/>
    </row>
    <row r="67163" spans="2:4">
      <c r="B67163" s="245">
        <f t="shared" si="4231"/>
        <v>49916.874999837142</v>
      </c>
      <c r="C67163" s="246">
        <f t="shared" si="4231"/>
        <v>49916.916666503806</v>
      </c>
      <c r="D67163" s="247"/>
    </row>
    <row r="67164" spans="2:4">
      <c r="B67164" s="245">
        <f t="shared" ref="B67164:C67179" si="4232">B67163+1/24</f>
        <v>49916.916666503806</v>
      </c>
      <c r="C67164" s="246">
        <f t="shared" si="4232"/>
        <v>49916.958333170471</v>
      </c>
      <c r="D67164" s="247"/>
    </row>
    <row r="67165" spans="2:4">
      <c r="B67165" s="245">
        <f t="shared" si="4232"/>
        <v>49916.958333170471</v>
      </c>
      <c r="C67165" s="246">
        <f t="shared" si="4232"/>
        <v>49916.999999837135</v>
      </c>
      <c r="D67165" s="247"/>
    </row>
    <row r="67166" spans="2:4">
      <c r="B67166" s="245">
        <f t="shared" si="4232"/>
        <v>49916.999999837135</v>
      </c>
      <c r="C67166" s="246">
        <f t="shared" si="4232"/>
        <v>49917.041666503799</v>
      </c>
      <c r="D67166" s="247"/>
    </row>
    <row r="67167" spans="2:4">
      <c r="B67167" s="245">
        <f t="shared" si="4232"/>
        <v>49917.041666503799</v>
      </c>
      <c r="C67167" s="246">
        <f t="shared" si="4232"/>
        <v>49917.083333170463</v>
      </c>
      <c r="D67167" s="247"/>
    </row>
    <row r="67168" spans="2:4">
      <c r="B67168" s="245">
        <f t="shared" si="4232"/>
        <v>49917.083333170463</v>
      </c>
      <c r="C67168" s="246">
        <f t="shared" si="4232"/>
        <v>49917.124999837128</v>
      </c>
      <c r="D67168" s="247"/>
    </row>
    <row r="67169" spans="2:4">
      <c r="B67169" s="245">
        <f t="shared" si="4232"/>
        <v>49917.124999837128</v>
      </c>
      <c r="C67169" s="246">
        <f t="shared" si="4232"/>
        <v>49917.166666503792</v>
      </c>
      <c r="D67169" s="247"/>
    </row>
    <row r="67170" spans="2:4">
      <c r="B67170" s="245">
        <f t="shared" si="4232"/>
        <v>49917.166666503792</v>
      </c>
      <c r="C67170" s="246">
        <f t="shared" si="4232"/>
        <v>49917.208333170456</v>
      </c>
      <c r="D67170" s="247"/>
    </row>
    <row r="67171" spans="2:4">
      <c r="B67171" s="245">
        <f t="shared" si="4232"/>
        <v>49917.208333170456</v>
      </c>
      <c r="C67171" s="246">
        <f t="shared" si="4232"/>
        <v>49917.24999983712</v>
      </c>
      <c r="D67171" s="247"/>
    </row>
    <row r="67172" spans="2:4">
      <c r="B67172" s="245">
        <f t="shared" si="4232"/>
        <v>49917.24999983712</v>
      </c>
      <c r="C67172" s="246">
        <f t="shared" si="4232"/>
        <v>49917.291666503785</v>
      </c>
      <c r="D67172" s="247"/>
    </row>
    <row r="67173" spans="2:4">
      <c r="B67173" s="245">
        <f t="shared" si="4232"/>
        <v>49917.291666503785</v>
      </c>
      <c r="C67173" s="246">
        <f t="shared" si="4232"/>
        <v>49917.333333170449</v>
      </c>
      <c r="D67173" s="247"/>
    </row>
    <row r="67174" spans="2:4">
      <c r="B67174" s="245">
        <f t="shared" si="4232"/>
        <v>49917.333333170449</v>
      </c>
      <c r="C67174" s="246">
        <f t="shared" si="4232"/>
        <v>49917.374999837113</v>
      </c>
      <c r="D67174" s="247"/>
    </row>
    <row r="67175" spans="2:4">
      <c r="B67175" s="245">
        <f t="shared" si="4232"/>
        <v>49917.374999837113</v>
      </c>
      <c r="C67175" s="246">
        <f t="shared" si="4232"/>
        <v>49917.416666503777</v>
      </c>
      <c r="D67175" s="247"/>
    </row>
    <row r="67176" spans="2:4">
      <c r="B67176" s="245">
        <f t="shared" si="4232"/>
        <v>49917.416666503777</v>
      </c>
      <c r="C67176" s="246">
        <f t="shared" si="4232"/>
        <v>49917.458333170442</v>
      </c>
      <c r="D67176" s="247"/>
    </row>
    <row r="67177" spans="2:4">
      <c r="B67177" s="245">
        <f t="shared" si="4232"/>
        <v>49917.458333170442</v>
      </c>
      <c r="C67177" s="246">
        <f t="shared" si="4232"/>
        <v>49917.499999837106</v>
      </c>
      <c r="D67177" s="247"/>
    </row>
    <row r="67178" spans="2:4">
      <c r="B67178" s="245">
        <f t="shared" si="4232"/>
        <v>49917.499999837106</v>
      </c>
      <c r="C67178" s="246">
        <f t="shared" si="4232"/>
        <v>49917.54166650377</v>
      </c>
      <c r="D67178" s="247"/>
    </row>
    <row r="67179" spans="2:4">
      <c r="B67179" s="245">
        <f t="shared" si="4232"/>
        <v>49917.54166650377</v>
      </c>
      <c r="C67179" s="246">
        <f t="shared" si="4232"/>
        <v>49917.583333170434</v>
      </c>
      <c r="D67179" s="247"/>
    </row>
    <row r="67180" spans="2:4">
      <c r="B67180" s="245">
        <f t="shared" ref="B67180:C67195" si="4233">B67179+1/24</f>
        <v>49917.583333170434</v>
      </c>
      <c r="C67180" s="246">
        <f t="shared" si="4233"/>
        <v>49917.624999837099</v>
      </c>
      <c r="D67180" s="247"/>
    </row>
    <row r="67181" spans="2:4">
      <c r="B67181" s="245">
        <f t="shared" si="4233"/>
        <v>49917.624999837099</v>
      </c>
      <c r="C67181" s="246">
        <f t="shared" si="4233"/>
        <v>49917.666666503763</v>
      </c>
      <c r="D67181" s="247"/>
    </row>
    <row r="67182" spans="2:4">
      <c r="B67182" s="245">
        <f t="shared" si="4233"/>
        <v>49917.666666503763</v>
      </c>
      <c r="C67182" s="246">
        <f t="shared" si="4233"/>
        <v>49917.708333170427</v>
      </c>
      <c r="D67182" s="247"/>
    </row>
    <row r="67183" spans="2:4">
      <c r="B67183" s="245">
        <f t="shared" si="4233"/>
        <v>49917.708333170427</v>
      </c>
      <c r="C67183" s="246">
        <f t="shared" si="4233"/>
        <v>49917.749999837091</v>
      </c>
      <c r="D67183" s="247"/>
    </row>
    <row r="67184" spans="2:4">
      <c r="B67184" s="245">
        <f t="shared" si="4233"/>
        <v>49917.749999837091</v>
      </c>
      <c r="C67184" s="246">
        <f t="shared" si="4233"/>
        <v>49917.791666503756</v>
      </c>
      <c r="D67184" s="247"/>
    </row>
    <row r="67185" spans="2:4">
      <c r="B67185" s="245">
        <f t="shared" si="4233"/>
        <v>49917.791666503756</v>
      </c>
      <c r="C67185" s="246">
        <f t="shared" si="4233"/>
        <v>49917.83333317042</v>
      </c>
      <c r="D67185" s="247"/>
    </row>
    <row r="67186" spans="2:4">
      <c r="B67186" s="245">
        <f t="shared" si="4233"/>
        <v>49917.83333317042</v>
      </c>
      <c r="C67186" s="246">
        <f t="shared" si="4233"/>
        <v>49917.874999837084</v>
      </c>
      <c r="D67186" s="247"/>
    </row>
    <row r="67187" spans="2:4">
      <c r="B67187" s="245">
        <f t="shared" si="4233"/>
        <v>49917.874999837084</v>
      </c>
      <c r="C67187" s="246">
        <f t="shared" si="4233"/>
        <v>49917.916666503748</v>
      </c>
      <c r="D67187" s="247"/>
    </row>
    <row r="67188" spans="2:4">
      <c r="B67188" s="245">
        <f t="shared" si="4233"/>
        <v>49917.916666503748</v>
      </c>
      <c r="C67188" s="246">
        <f t="shared" si="4233"/>
        <v>49917.958333170413</v>
      </c>
      <c r="D67188" s="247"/>
    </row>
    <row r="67189" spans="2:4">
      <c r="B67189" s="245">
        <f t="shared" si="4233"/>
        <v>49917.958333170413</v>
      </c>
      <c r="C67189" s="246">
        <f t="shared" si="4233"/>
        <v>49917.999999837077</v>
      </c>
      <c r="D67189" s="247"/>
    </row>
    <row r="67190" spans="2:4">
      <c r="B67190" s="245">
        <f t="shared" si="4233"/>
        <v>49917.999999837077</v>
      </c>
      <c r="C67190" s="246">
        <f t="shared" si="4233"/>
        <v>49918.041666503741</v>
      </c>
      <c r="D67190" s="247"/>
    </row>
    <row r="67191" spans="2:4">
      <c r="B67191" s="245">
        <f t="shared" si="4233"/>
        <v>49918.041666503741</v>
      </c>
      <c r="C67191" s="246">
        <f t="shared" si="4233"/>
        <v>49918.083333170405</v>
      </c>
      <c r="D67191" s="247"/>
    </row>
    <row r="67192" spans="2:4">
      <c r="B67192" s="245">
        <f t="shared" si="4233"/>
        <v>49918.083333170405</v>
      </c>
      <c r="C67192" s="246">
        <f t="shared" si="4233"/>
        <v>49918.124999837069</v>
      </c>
      <c r="D67192" s="247"/>
    </row>
    <row r="67193" spans="2:4">
      <c r="B67193" s="245">
        <f t="shared" si="4233"/>
        <v>49918.124999837069</v>
      </c>
      <c r="C67193" s="246">
        <f t="shared" si="4233"/>
        <v>49918.166666503734</v>
      </c>
      <c r="D67193" s="247"/>
    </row>
    <row r="67194" spans="2:4">
      <c r="B67194" s="245">
        <f t="shared" si="4233"/>
        <v>49918.166666503734</v>
      </c>
      <c r="C67194" s="246">
        <f t="shared" si="4233"/>
        <v>49918.208333170398</v>
      </c>
      <c r="D67194" s="247"/>
    </row>
    <row r="67195" spans="2:4">
      <c r="B67195" s="245">
        <f t="shared" si="4233"/>
        <v>49918.208333170398</v>
      </c>
      <c r="C67195" s="246">
        <f t="shared" si="4233"/>
        <v>49918.249999837062</v>
      </c>
      <c r="D67195" s="247"/>
    </row>
    <row r="67196" spans="2:4">
      <c r="B67196" s="245">
        <f t="shared" ref="B67196:C67211" si="4234">B67195+1/24</f>
        <v>49918.249999837062</v>
      </c>
      <c r="C67196" s="246">
        <f t="shared" si="4234"/>
        <v>49918.291666503726</v>
      </c>
      <c r="D67196" s="247"/>
    </row>
    <row r="67197" spans="2:4">
      <c r="B67197" s="245">
        <f t="shared" si="4234"/>
        <v>49918.291666503726</v>
      </c>
      <c r="C67197" s="246">
        <f t="shared" si="4234"/>
        <v>49918.333333170391</v>
      </c>
      <c r="D67197" s="247"/>
    </row>
    <row r="67198" spans="2:4">
      <c r="B67198" s="245">
        <f t="shared" si="4234"/>
        <v>49918.333333170391</v>
      </c>
      <c r="C67198" s="246">
        <f t="shared" si="4234"/>
        <v>49918.374999837055</v>
      </c>
      <c r="D67198" s="247"/>
    </row>
    <row r="67199" spans="2:4">
      <c r="B67199" s="245">
        <f t="shared" si="4234"/>
        <v>49918.374999837055</v>
      </c>
      <c r="C67199" s="246">
        <f t="shared" si="4234"/>
        <v>49918.416666503719</v>
      </c>
      <c r="D67199" s="247"/>
    </row>
    <row r="67200" spans="2:4">
      <c r="B67200" s="245">
        <f t="shared" si="4234"/>
        <v>49918.416666503719</v>
      </c>
      <c r="C67200" s="246">
        <f t="shared" si="4234"/>
        <v>49918.458333170383</v>
      </c>
      <c r="D67200" s="247"/>
    </row>
    <row r="67201" spans="2:4">
      <c r="B67201" s="245">
        <f t="shared" si="4234"/>
        <v>49918.458333170383</v>
      </c>
      <c r="C67201" s="246">
        <f t="shared" si="4234"/>
        <v>49918.499999837048</v>
      </c>
      <c r="D67201" s="247"/>
    </row>
    <row r="67202" spans="2:4">
      <c r="B67202" s="245">
        <f t="shared" si="4234"/>
        <v>49918.499999837048</v>
      </c>
      <c r="C67202" s="246">
        <f t="shared" si="4234"/>
        <v>49918.541666503712</v>
      </c>
      <c r="D67202" s="247"/>
    </row>
    <row r="67203" spans="2:4">
      <c r="B67203" s="245">
        <f t="shared" si="4234"/>
        <v>49918.541666503712</v>
      </c>
      <c r="C67203" s="246">
        <f t="shared" si="4234"/>
        <v>49918.583333170376</v>
      </c>
      <c r="D67203" s="247"/>
    </row>
    <row r="67204" spans="2:4">
      <c r="B67204" s="245">
        <f t="shared" si="4234"/>
        <v>49918.583333170376</v>
      </c>
      <c r="C67204" s="246">
        <f t="shared" si="4234"/>
        <v>49918.62499983704</v>
      </c>
      <c r="D67204" s="247"/>
    </row>
    <row r="67205" spans="2:4">
      <c r="B67205" s="245">
        <f t="shared" si="4234"/>
        <v>49918.62499983704</v>
      </c>
      <c r="C67205" s="246">
        <f t="shared" si="4234"/>
        <v>49918.666666503705</v>
      </c>
      <c r="D67205" s="247"/>
    </row>
    <row r="67206" spans="2:4">
      <c r="B67206" s="245">
        <f t="shared" si="4234"/>
        <v>49918.666666503705</v>
      </c>
      <c r="C67206" s="246">
        <f t="shared" si="4234"/>
        <v>49918.708333170369</v>
      </c>
      <c r="D67206" s="247"/>
    </row>
    <row r="67207" spans="2:4">
      <c r="B67207" s="245">
        <f t="shared" si="4234"/>
        <v>49918.708333170369</v>
      </c>
      <c r="C67207" s="246">
        <f t="shared" si="4234"/>
        <v>49918.749999837033</v>
      </c>
      <c r="D67207" s="247"/>
    </row>
    <row r="67208" spans="2:4">
      <c r="B67208" s="245">
        <f t="shared" si="4234"/>
        <v>49918.749999837033</v>
      </c>
      <c r="C67208" s="246">
        <f t="shared" si="4234"/>
        <v>49918.791666503697</v>
      </c>
      <c r="D67208" s="247"/>
    </row>
    <row r="67209" spans="2:4">
      <c r="B67209" s="245">
        <f t="shared" si="4234"/>
        <v>49918.791666503697</v>
      </c>
      <c r="C67209" s="246">
        <f t="shared" si="4234"/>
        <v>49918.833333170362</v>
      </c>
      <c r="D67209" s="247"/>
    </row>
    <row r="67210" spans="2:4">
      <c r="B67210" s="245">
        <f t="shared" si="4234"/>
        <v>49918.833333170362</v>
      </c>
      <c r="C67210" s="246">
        <f t="shared" si="4234"/>
        <v>49918.874999837026</v>
      </c>
      <c r="D67210" s="247"/>
    </row>
    <row r="67211" spans="2:4">
      <c r="B67211" s="245">
        <f t="shared" si="4234"/>
        <v>49918.874999837026</v>
      </c>
      <c r="C67211" s="246">
        <f t="shared" si="4234"/>
        <v>49918.91666650369</v>
      </c>
      <c r="D67211" s="247"/>
    </row>
    <row r="67212" spans="2:4">
      <c r="B67212" s="245">
        <f t="shared" ref="B67212:C67227" si="4235">B67211+1/24</f>
        <v>49918.91666650369</v>
      </c>
      <c r="C67212" s="246">
        <f t="shared" si="4235"/>
        <v>49918.958333170354</v>
      </c>
      <c r="D67212" s="247"/>
    </row>
    <row r="67213" spans="2:4">
      <c r="B67213" s="245">
        <f t="shared" si="4235"/>
        <v>49918.958333170354</v>
      </c>
      <c r="C67213" s="246">
        <f t="shared" si="4235"/>
        <v>49918.999999837019</v>
      </c>
      <c r="D67213" s="247"/>
    </row>
    <row r="67214" spans="2:4">
      <c r="B67214" s="245">
        <f t="shared" si="4235"/>
        <v>49918.999999837019</v>
      </c>
      <c r="C67214" s="246">
        <f t="shared" si="4235"/>
        <v>49919.041666503683</v>
      </c>
      <c r="D67214" s="247"/>
    </row>
    <row r="67215" spans="2:4">
      <c r="B67215" s="245">
        <f t="shared" si="4235"/>
        <v>49919.041666503683</v>
      </c>
      <c r="C67215" s="246">
        <f t="shared" si="4235"/>
        <v>49919.083333170347</v>
      </c>
      <c r="D67215" s="247"/>
    </row>
    <row r="67216" spans="2:4">
      <c r="B67216" s="245">
        <f t="shared" si="4235"/>
        <v>49919.083333170347</v>
      </c>
      <c r="C67216" s="246">
        <f t="shared" si="4235"/>
        <v>49919.124999837011</v>
      </c>
      <c r="D67216" s="247"/>
    </row>
    <row r="67217" spans="2:4">
      <c r="B67217" s="245">
        <f t="shared" si="4235"/>
        <v>49919.124999837011</v>
      </c>
      <c r="C67217" s="246">
        <f t="shared" si="4235"/>
        <v>49919.166666503676</v>
      </c>
      <c r="D67217" s="247"/>
    </row>
    <row r="67218" spans="2:4">
      <c r="B67218" s="245">
        <f t="shared" si="4235"/>
        <v>49919.166666503676</v>
      </c>
      <c r="C67218" s="246">
        <f t="shared" si="4235"/>
        <v>49919.20833317034</v>
      </c>
      <c r="D67218" s="247"/>
    </row>
    <row r="67219" spans="2:4">
      <c r="B67219" s="245">
        <f t="shared" si="4235"/>
        <v>49919.20833317034</v>
      </c>
      <c r="C67219" s="246">
        <f t="shared" si="4235"/>
        <v>49919.249999837004</v>
      </c>
      <c r="D67219" s="247"/>
    </row>
    <row r="67220" spans="2:4">
      <c r="B67220" s="245">
        <f t="shared" si="4235"/>
        <v>49919.249999837004</v>
      </c>
      <c r="C67220" s="246">
        <f t="shared" si="4235"/>
        <v>49919.291666503668</v>
      </c>
      <c r="D67220" s="247"/>
    </row>
    <row r="67221" spans="2:4">
      <c r="B67221" s="245">
        <f t="shared" si="4235"/>
        <v>49919.291666503668</v>
      </c>
      <c r="C67221" s="246">
        <f t="shared" si="4235"/>
        <v>49919.333333170332</v>
      </c>
      <c r="D67221" s="247"/>
    </row>
    <row r="67222" spans="2:4">
      <c r="B67222" s="245">
        <f t="shared" si="4235"/>
        <v>49919.333333170332</v>
      </c>
      <c r="C67222" s="246">
        <f t="shared" si="4235"/>
        <v>49919.374999836997</v>
      </c>
      <c r="D67222" s="247"/>
    </row>
    <row r="67223" spans="2:4">
      <c r="B67223" s="245">
        <f t="shared" si="4235"/>
        <v>49919.374999836997</v>
      </c>
      <c r="C67223" s="246">
        <f t="shared" si="4235"/>
        <v>49919.416666503661</v>
      </c>
      <c r="D67223" s="247"/>
    </row>
    <row r="67224" spans="2:4">
      <c r="B67224" s="245">
        <f t="shared" si="4235"/>
        <v>49919.416666503661</v>
      </c>
      <c r="C67224" s="246">
        <f t="shared" si="4235"/>
        <v>49919.458333170325</v>
      </c>
      <c r="D67224" s="247"/>
    </row>
    <row r="67225" spans="2:4">
      <c r="B67225" s="245">
        <f t="shared" si="4235"/>
        <v>49919.458333170325</v>
      </c>
      <c r="C67225" s="246">
        <f t="shared" si="4235"/>
        <v>49919.499999836989</v>
      </c>
      <c r="D67225" s="247"/>
    </row>
    <row r="67226" spans="2:4">
      <c r="B67226" s="245">
        <f t="shared" si="4235"/>
        <v>49919.499999836989</v>
      </c>
      <c r="C67226" s="246">
        <f t="shared" si="4235"/>
        <v>49919.541666503654</v>
      </c>
      <c r="D67226" s="247"/>
    </row>
    <row r="67227" spans="2:4">
      <c r="B67227" s="245">
        <f t="shared" si="4235"/>
        <v>49919.541666503654</v>
      </c>
      <c r="C67227" s="246">
        <f t="shared" si="4235"/>
        <v>49919.583333170318</v>
      </c>
      <c r="D67227" s="247"/>
    </row>
    <row r="67228" spans="2:4">
      <c r="B67228" s="245">
        <f t="shared" ref="B67228:C67243" si="4236">B67227+1/24</f>
        <v>49919.583333170318</v>
      </c>
      <c r="C67228" s="246">
        <f t="shared" si="4236"/>
        <v>49919.624999836982</v>
      </c>
      <c r="D67228" s="247"/>
    </row>
    <row r="67229" spans="2:4">
      <c r="B67229" s="245">
        <f t="shared" si="4236"/>
        <v>49919.624999836982</v>
      </c>
      <c r="C67229" s="246">
        <f t="shared" si="4236"/>
        <v>49919.666666503646</v>
      </c>
      <c r="D67229" s="247"/>
    </row>
    <row r="67230" spans="2:4">
      <c r="B67230" s="245">
        <f t="shared" si="4236"/>
        <v>49919.666666503646</v>
      </c>
      <c r="C67230" s="246">
        <f t="shared" si="4236"/>
        <v>49919.708333170311</v>
      </c>
      <c r="D67230" s="247"/>
    </row>
    <row r="67231" spans="2:4">
      <c r="B67231" s="245">
        <f t="shared" si="4236"/>
        <v>49919.708333170311</v>
      </c>
      <c r="C67231" s="246">
        <f t="shared" si="4236"/>
        <v>49919.749999836975</v>
      </c>
      <c r="D67231" s="247"/>
    </row>
    <row r="67232" spans="2:4">
      <c r="B67232" s="245">
        <f t="shared" si="4236"/>
        <v>49919.749999836975</v>
      </c>
      <c r="C67232" s="246">
        <f t="shared" si="4236"/>
        <v>49919.791666503639</v>
      </c>
      <c r="D67232" s="247"/>
    </row>
    <row r="67233" spans="2:4">
      <c r="B67233" s="245">
        <f t="shared" si="4236"/>
        <v>49919.791666503639</v>
      </c>
      <c r="C67233" s="246">
        <f t="shared" si="4236"/>
        <v>49919.833333170303</v>
      </c>
      <c r="D67233" s="247"/>
    </row>
    <row r="67234" spans="2:4">
      <c r="B67234" s="245">
        <f t="shared" si="4236"/>
        <v>49919.833333170303</v>
      </c>
      <c r="C67234" s="246">
        <f t="shared" si="4236"/>
        <v>49919.874999836968</v>
      </c>
      <c r="D67234" s="247"/>
    </row>
    <row r="67235" spans="2:4">
      <c r="B67235" s="245">
        <f t="shared" si="4236"/>
        <v>49919.874999836968</v>
      </c>
      <c r="C67235" s="246">
        <f t="shared" si="4236"/>
        <v>49919.916666503632</v>
      </c>
      <c r="D67235" s="247"/>
    </row>
    <row r="67236" spans="2:4">
      <c r="B67236" s="245">
        <f t="shared" si="4236"/>
        <v>49919.916666503632</v>
      </c>
      <c r="C67236" s="246">
        <f t="shared" si="4236"/>
        <v>49919.958333170296</v>
      </c>
      <c r="D67236" s="247"/>
    </row>
    <row r="67237" spans="2:4">
      <c r="B67237" s="245">
        <f t="shared" si="4236"/>
        <v>49919.958333170296</v>
      </c>
      <c r="C67237" s="246">
        <f t="shared" si="4236"/>
        <v>49919.99999983696</v>
      </c>
      <c r="D67237" s="247"/>
    </row>
    <row r="67238" spans="2:4">
      <c r="B67238" s="245">
        <f t="shared" si="4236"/>
        <v>49919.99999983696</v>
      </c>
      <c r="C67238" s="246">
        <f t="shared" si="4236"/>
        <v>49920.041666503625</v>
      </c>
      <c r="D67238" s="247"/>
    </row>
    <row r="67239" spans="2:4">
      <c r="B67239" s="245">
        <f t="shared" si="4236"/>
        <v>49920.041666503625</v>
      </c>
      <c r="C67239" s="246">
        <f t="shared" si="4236"/>
        <v>49920.083333170289</v>
      </c>
      <c r="D67239" s="247"/>
    </row>
    <row r="67240" spans="2:4">
      <c r="B67240" s="245">
        <f t="shared" si="4236"/>
        <v>49920.083333170289</v>
      </c>
      <c r="C67240" s="246">
        <f t="shared" si="4236"/>
        <v>49920.124999836953</v>
      </c>
      <c r="D67240" s="247"/>
    </row>
    <row r="67241" spans="2:4">
      <c r="B67241" s="245">
        <f t="shared" si="4236"/>
        <v>49920.124999836953</v>
      </c>
      <c r="C67241" s="246">
        <f t="shared" si="4236"/>
        <v>49920.166666503617</v>
      </c>
      <c r="D67241" s="247"/>
    </row>
    <row r="67242" spans="2:4">
      <c r="B67242" s="245">
        <f t="shared" si="4236"/>
        <v>49920.166666503617</v>
      </c>
      <c r="C67242" s="246">
        <f t="shared" si="4236"/>
        <v>49920.208333170282</v>
      </c>
      <c r="D67242" s="247"/>
    </row>
    <row r="67243" spans="2:4">
      <c r="B67243" s="245">
        <f t="shared" si="4236"/>
        <v>49920.208333170282</v>
      </c>
      <c r="C67243" s="246">
        <f t="shared" si="4236"/>
        <v>49920.249999836946</v>
      </c>
      <c r="D67243" s="247"/>
    </row>
    <row r="67244" spans="2:4">
      <c r="B67244" s="245">
        <f t="shared" ref="B67244:C67259" si="4237">B67243+1/24</f>
        <v>49920.249999836946</v>
      </c>
      <c r="C67244" s="246">
        <f t="shared" si="4237"/>
        <v>49920.29166650361</v>
      </c>
      <c r="D67244" s="247"/>
    </row>
    <row r="67245" spans="2:4">
      <c r="B67245" s="245">
        <f t="shared" si="4237"/>
        <v>49920.29166650361</v>
      </c>
      <c r="C67245" s="246">
        <f t="shared" si="4237"/>
        <v>49920.333333170274</v>
      </c>
      <c r="D67245" s="247"/>
    </row>
    <row r="67246" spans="2:4">
      <c r="B67246" s="245">
        <f t="shared" si="4237"/>
        <v>49920.333333170274</v>
      </c>
      <c r="C67246" s="246">
        <f t="shared" si="4237"/>
        <v>49920.374999836939</v>
      </c>
      <c r="D67246" s="247"/>
    </row>
    <row r="67247" spans="2:4">
      <c r="B67247" s="245">
        <f t="shared" si="4237"/>
        <v>49920.374999836939</v>
      </c>
      <c r="C67247" s="246">
        <f t="shared" si="4237"/>
        <v>49920.416666503603</v>
      </c>
      <c r="D67247" s="247"/>
    </row>
    <row r="67248" spans="2:4">
      <c r="B67248" s="245">
        <f t="shared" si="4237"/>
        <v>49920.416666503603</v>
      </c>
      <c r="C67248" s="246">
        <f t="shared" si="4237"/>
        <v>49920.458333170267</v>
      </c>
      <c r="D67248" s="247"/>
    </row>
    <row r="67249" spans="2:4">
      <c r="B67249" s="245">
        <f t="shared" si="4237"/>
        <v>49920.458333170267</v>
      </c>
      <c r="C67249" s="246">
        <f t="shared" si="4237"/>
        <v>49920.499999836931</v>
      </c>
      <c r="D67249" s="247"/>
    </row>
    <row r="67250" spans="2:4">
      <c r="B67250" s="245">
        <f t="shared" si="4237"/>
        <v>49920.499999836931</v>
      </c>
      <c r="C67250" s="246">
        <f t="shared" si="4237"/>
        <v>49920.541666503595</v>
      </c>
      <c r="D67250" s="247"/>
    </row>
    <row r="67251" spans="2:4">
      <c r="B67251" s="245">
        <f t="shared" si="4237"/>
        <v>49920.541666503595</v>
      </c>
      <c r="C67251" s="246">
        <f t="shared" si="4237"/>
        <v>49920.58333317026</v>
      </c>
      <c r="D67251" s="247"/>
    </row>
    <row r="67252" spans="2:4">
      <c r="B67252" s="245">
        <f t="shared" si="4237"/>
        <v>49920.58333317026</v>
      </c>
      <c r="C67252" s="246">
        <f t="shared" si="4237"/>
        <v>49920.624999836924</v>
      </c>
      <c r="D67252" s="247"/>
    </row>
    <row r="67253" spans="2:4">
      <c r="B67253" s="245">
        <f t="shared" si="4237"/>
        <v>49920.624999836924</v>
      </c>
      <c r="C67253" s="246">
        <f t="shared" si="4237"/>
        <v>49920.666666503588</v>
      </c>
      <c r="D67253" s="247"/>
    </row>
    <row r="67254" spans="2:4">
      <c r="B67254" s="245">
        <f t="shared" si="4237"/>
        <v>49920.666666503588</v>
      </c>
      <c r="C67254" s="246">
        <f t="shared" si="4237"/>
        <v>49920.708333170252</v>
      </c>
      <c r="D67254" s="247"/>
    </row>
    <row r="67255" spans="2:4">
      <c r="B67255" s="245">
        <f t="shared" si="4237"/>
        <v>49920.708333170252</v>
      </c>
      <c r="C67255" s="246">
        <f t="shared" si="4237"/>
        <v>49920.749999836917</v>
      </c>
      <c r="D67255" s="247"/>
    </row>
    <row r="67256" spans="2:4">
      <c r="B67256" s="245">
        <f t="shared" si="4237"/>
        <v>49920.749999836917</v>
      </c>
      <c r="C67256" s="246">
        <f t="shared" si="4237"/>
        <v>49920.791666503581</v>
      </c>
      <c r="D67256" s="247"/>
    </row>
    <row r="67257" spans="2:4">
      <c r="B67257" s="245">
        <f t="shared" si="4237"/>
        <v>49920.791666503581</v>
      </c>
      <c r="C67257" s="246">
        <f t="shared" si="4237"/>
        <v>49920.833333170245</v>
      </c>
      <c r="D67257" s="247"/>
    </row>
    <row r="67258" spans="2:4">
      <c r="B67258" s="245">
        <f t="shared" si="4237"/>
        <v>49920.833333170245</v>
      </c>
      <c r="C67258" s="246">
        <f t="shared" si="4237"/>
        <v>49920.874999836909</v>
      </c>
      <c r="D67258" s="247"/>
    </row>
    <row r="67259" spans="2:4">
      <c r="B67259" s="245">
        <f t="shared" si="4237"/>
        <v>49920.874999836909</v>
      </c>
      <c r="C67259" s="246">
        <f t="shared" si="4237"/>
        <v>49920.916666503574</v>
      </c>
      <c r="D67259" s="247"/>
    </row>
    <row r="67260" spans="2:4">
      <c r="B67260" s="245">
        <f t="shared" ref="B67260:C67275" si="4238">B67259+1/24</f>
        <v>49920.916666503574</v>
      </c>
      <c r="C67260" s="246">
        <f t="shared" si="4238"/>
        <v>49920.958333170238</v>
      </c>
      <c r="D67260" s="247"/>
    </row>
    <row r="67261" spans="2:4">
      <c r="B67261" s="245">
        <f t="shared" si="4238"/>
        <v>49920.958333170238</v>
      </c>
      <c r="C67261" s="246">
        <f t="shared" si="4238"/>
        <v>49920.999999836902</v>
      </c>
      <c r="D67261" s="247"/>
    </row>
    <row r="67262" spans="2:4">
      <c r="B67262" s="245">
        <f t="shared" si="4238"/>
        <v>49920.999999836902</v>
      </c>
      <c r="C67262" s="246">
        <f t="shared" si="4238"/>
        <v>49921.041666503566</v>
      </c>
      <c r="D67262" s="247"/>
    </row>
    <row r="67263" spans="2:4">
      <c r="B67263" s="245">
        <f t="shared" si="4238"/>
        <v>49921.041666503566</v>
      </c>
      <c r="C67263" s="246">
        <f t="shared" si="4238"/>
        <v>49921.083333170231</v>
      </c>
      <c r="D67263" s="247"/>
    </row>
    <row r="67264" spans="2:4">
      <c r="B67264" s="245">
        <f t="shared" si="4238"/>
        <v>49921.083333170231</v>
      </c>
      <c r="C67264" s="246">
        <f t="shared" si="4238"/>
        <v>49921.124999836895</v>
      </c>
      <c r="D67264" s="247"/>
    </row>
    <row r="67265" spans="2:4">
      <c r="B67265" s="245">
        <f t="shared" si="4238"/>
        <v>49921.124999836895</v>
      </c>
      <c r="C67265" s="246">
        <f t="shared" si="4238"/>
        <v>49921.166666503559</v>
      </c>
      <c r="D67265" s="247"/>
    </row>
    <row r="67266" spans="2:4">
      <c r="B67266" s="245">
        <f t="shared" si="4238"/>
        <v>49921.166666503559</v>
      </c>
      <c r="C67266" s="246">
        <f t="shared" si="4238"/>
        <v>49921.208333170223</v>
      </c>
      <c r="D67266" s="247"/>
    </row>
    <row r="67267" spans="2:4">
      <c r="B67267" s="245">
        <f t="shared" si="4238"/>
        <v>49921.208333170223</v>
      </c>
      <c r="C67267" s="246">
        <f t="shared" si="4238"/>
        <v>49921.249999836888</v>
      </c>
      <c r="D67267" s="247"/>
    </row>
    <row r="67268" spans="2:4">
      <c r="B67268" s="245">
        <f t="shared" si="4238"/>
        <v>49921.249999836888</v>
      </c>
      <c r="C67268" s="246">
        <f t="shared" si="4238"/>
        <v>49921.291666503552</v>
      </c>
      <c r="D67268" s="247"/>
    </row>
    <row r="67269" spans="2:4">
      <c r="B67269" s="245">
        <f t="shared" si="4238"/>
        <v>49921.291666503552</v>
      </c>
      <c r="C67269" s="246">
        <f t="shared" si="4238"/>
        <v>49921.333333170216</v>
      </c>
      <c r="D67269" s="247"/>
    </row>
    <row r="67270" spans="2:4">
      <c r="B67270" s="245">
        <f t="shared" si="4238"/>
        <v>49921.333333170216</v>
      </c>
      <c r="C67270" s="246">
        <f t="shared" si="4238"/>
        <v>49921.37499983688</v>
      </c>
      <c r="D67270" s="247"/>
    </row>
    <row r="67271" spans="2:4">
      <c r="B67271" s="245">
        <f t="shared" si="4238"/>
        <v>49921.37499983688</v>
      </c>
      <c r="C67271" s="246">
        <f t="shared" si="4238"/>
        <v>49921.416666503545</v>
      </c>
      <c r="D67271" s="247"/>
    </row>
    <row r="67272" spans="2:4">
      <c r="B67272" s="245">
        <f t="shared" si="4238"/>
        <v>49921.416666503545</v>
      </c>
      <c r="C67272" s="246">
        <f t="shared" si="4238"/>
        <v>49921.458333170209</v>
      </c>
      <c r="D67272" s="247"/>
    </row>
    <row r="67273" spans="2:4">
      <c r="B67273" s="245">
        <f t="shared" si="4238"/>
        <v>49921.458333170209</v>
      </c>
      <c r="C67273" s="246">
        <f t="shared" si="4238"/>
        <v>49921.499999836873</v>
      </c>
      <c r="D67273" s="247"/>
    </row>
    <row r="67274" spans="2:4">
      <c r="B67274" s="245">
        <f t="shared" si="4238"/>
        <v>49921.499999836873</v>
      </c>
      <c r="C67274" s="246">
        <f t="shared" si="4238"/>
        <v>49921.541666503537</v>
      </c>
      <c r="D67274" s="247"/>
    </row>
    <row r="67275" spans="2:4">
      <c r="B67275" s="245">
        <f t="shared" si="4238"/>
        <v>49921.541666503537</v>
      </c>
      <c r="C67275" s="246">
        <f t="shared" si="4238"/>
        <v>49921.583333170202</v>
      </c>
      <c r="D67275" s="247"/>
    </row>
    <row r="67276" spans="2:4">
      <c r="B67276" s="245">
        <f t="shared" ref="B67276:C67291" si="4239">B67275+1/24</f>
        <v>49921.583333170202</v>
      </c>
      <c r="C67276" s="246">
        <f t="shared" si="4239"/>
        <v>49921.624999836866</v>
      </c>
      <c r="D67276" s="247"/>
    </row>
    <row r="67277" spans="2:4">
      <c r="B67277" s="245">
        <f t="shared" si="4239"/>
        <v>49921.624999836866</v>
      </c>
      <c r="C67277" s="246">
        <f t="shared" si="4239"/>
        <v>49921.66666650353</v>
      </c>
      <c r="D67277" s="247"/>
    </row>
    <row r="67278" spans="2:4">
      <c r="B67278" s="245">
        <f t="shared" si="4239"/>
        <v>49921.66666650353</v>
      </c>
      <c r="C67278" s="246">
        <f t="shared" si="4239"/>
        <v>49921.708333170194</v>
      </c>
      <c r="D67278" s="247"/>
    </row>
    <row r="67279" spans="2:4">
      <c r="B67279" s="245">
        <f t="shared" si="4239"/>
        <v>49921.708333170194</v>
      </c>
      <c r="C67279" s="246">
        <f t="shared" si="4239"/>
        <v>49921.749999836858</v>
      </c>
      <c r="D67279" s="247"/>
    </row>
    <row r="67280" spans="2:4">
      <c r="B67280" s="245">
        <f t="shared" si="4239"/>
        <v>49921.749999836858</v>
      </c>
      <c r="C67280" s="246">
        <f t="shared" si="4239"/>
        <v>49921.791666503523</v>
      </c>
      <c r="D67280" s="247"/>
    </row>
    <row r="67281" spans="2:4">
      <c r="B67281" s="245">
        <f t="shared" si="4239"/>
        <v>49921.791666503523</v>
      </c>
      <c r="C67281" s="246">
        <f t="shared" si="4239"/>
        <v>49921.833333170187</v>
      </c>
      <c r="D67281" s="247"/>
    </row>
    <row r="67282" spans="2:4">
      <c r="B67282" s="245">
        <f t="shared" si="4239"/>
        <v>49921.833333170187</v>
      </c>
      <c r="C67282" s="246">
        <f t="shared" si="4239"/>
        <v>49921.874999836851</v>
      </c>
      <c r="D67282" s="247"/>
    </row>
    <row r="67283" spans="2:4">
      <c r="B67283" s="245">
        <f t="shared" si="4239"/>
        <v>49921.874999836851</v>
      </c>
      <c r="C67283" s="246">
        <f t="shared" si="4239"/>
        <v>49921.916666503515</v>
      </c>
      <c r="D67283" s="247"/>
    </row>
    <row r="67284" spans="2:4">
      <c r="B67284" s="245">
        <f t="shared" si="4239"/>
        <v>49921.916666503515</v>
      </c>
      <c r="C67284" s="246">
        <f t="shared" si="4239"/>
        <v>49921.95833317018</v>
      </c>
      <c r="D67284" s="247"/>
    </row>
    <row r="67285" spans="2:4">
      <c r="B67285" s="245">
        <f t="shared" si="4239"/>
        <v>49921.95833317018</v>
      </c>
      <c r="C67285" s="246">
        <f t="shared" si="4239"/>
        <v>49921.999999836844</v>
      </c>
      <c r="D67285" s="247"/>
    </row>
    <row r="67286" spans="2:4">
      <c r="B67286" s="245">
        <f t="shared" si="4239"/>
        <v>49921.999999836844</v>
      </c>
      <c r="C67286" s="246">
        <f t="shared" si="4239"/>
        <v>49922.041666503508</v>
      </c>
      <c r="D67286" s="247"/>
    </row>
    <row r="67287" spans="2:4">
      <c r="B67287" s="245">
        <f t="shared" si="4239"/>
        <v>49922.041666503508</v>
      </c>
      <c r="C67287" s="246">
        <f t="shared" si="4239"/>
        <v>49922.083333170172</v>
      </c>
      <c r="D67287" s="247"/>
    </row>
    <row r="67288" spans="2:4">
      <c r="B67288" s="245">
        <f t="shared" si="4239"/>
        <v>49922.083333170172</v>
      </c>
      <c r="C67288" s="246">
        <f t="shared" si="4239"/>
        <v>49922.124999836837</v>
      </c>
      <c r="D67288" s="247"/>
    </row>
    <row r="67289" spans="2:4">
      <c r="B67289" s="245">
        <f t="shared" si="4239"/>
        <v>49922.124999836837</v>
      </c>
      <c r="C67289" s="246">
        <f t="shared" si="4239"/>
        <v>49922.166666503501</v>
      </c>
      <c r="D67289" s="247"/>
    </row>
    <row r="67290" spans="2:4">
      <c r="B67290" s="245">
        <f t="shared" si="4239"/>
        <v>49922.166666503501</v>
      </c>
      <c r="C67290" s="246">
        <f t="shared" si="4239"/>
        <v>49922.208333170165</v>
      </c>
      <c r="D67290" s="247"/>
    </row>
    <row r="67291" spans="2:4">
      <c r="B67291" s="245">
        <f t="shared" si="4239"/>
        <v>49922.208333170165</v>
      </c>
      <c r="C67291" s="246">
        <f t="shared" si="4239"/>
        <v>49922.249999836829</v>
      </c>
      <c r="D67291" s="247"/>
    </row>
    <row r="67292" spans="2:4">
      <c r="B67292" s="245">
        <f t="shared" ref="B67292:C67307" si="4240">B67291+1/24</f>
        <v>49922.249999836829</v>
      </c>
      <c r="C67292" s="246">
        <f t="shared" si="4240"/>
        <v>49922.291666503494</v>
      </c>
      <c r="D67292" s="247"/>
    </row>
    <row r="67293" spans="2:4">
      <c r="B67293" s="245">
        <f t="shared" si="4240"/>
        <v>49922.291666503494</v>
      </c>
      <c r="C67293" s="246">
        <f t="shared" si="4240"/>
        <v>49922.333333170158</v>
      </c>
      <c r="D67293" s="247"/>
    </row>
    <row r="67294" spans="2:4">
      <c r="B67294" s="245">
        <f t="shared" si="4240"/>
        <v>49922.333333170158</v>
      </c>
      <c r="C67294" s="246">
        <f t="shared" si="4240"/>
        <v>49922.374999836822</v>
      </c>
      <c r="D67294" s="247"/>
    </row>
    <row r="67295" spans="2:4">
      <c r="B67295" s="245">
        <f t="shared" si="4240"/>
        <v>49922.374999836822</v>
      </c>
      <c r="C67295" s="246">
        <f t="shared" si="4240"/>
        <v>49922.416666503486</v>
      </c>
      <c r="D67295" s="247"/>
    </row>
    <row r="67296" spans="2:4">
      <c r="B67296" s="245">
        <f t="shared" si="4240"/>
        <v>49922.416666503486</v>
      </c>
      <c r="C67296" s="246">
        <f t="shared" si="4240"/>
        <v>49922.458333170151</v>
      </c>
      <c r="D67296" s="247"/>
    </row>
    <row r="67297" spans="2:4">
      <c r="B67297" s="245">
        <f t="shared" si="4240"/>
        <v>49922.458333170151</v>
      </c>
      <c r="C67297" s="246">
        <f t="shared" si="4240"/>
        <v>49922.499999836815</v>
      </c>
      <c r="D67297" s="247"/>
    </row>
    <row r="67298" spans="2:4">
      <c r="B67298" s="245">
        <f t="shared" si="4240"/>
        <v>49922.499999836815</v>
      </c>
      <c r="C67298" s="246">
        <f t="shared" si="4240"/>
        <v>49922.541666503479</v>
      </c>
      <c r="D67298" s="247"/>
    </row>
    <row r="67299" spans="2:4">
      <c r="B67299" s="245">
        <f t="shared" si="4240"/>
        <v>49922.541666503479</v>
      </c>
      <c r="C67299" s="246">
        <f t="shared" si="4240"/>
        <v>49922.583333170143</v>
      </c>
      <c r="D67299" s="247"/>
    </row>
    <row r="67300" spans="2:4">
      <c r="B67300" s="245">
        <f t="shared" si="4240"/>
        <v>49922.583333170143</v>
      </c>
      <c r="C67300" s="246">
        <f t="shared" si="4240"/>
        <v>49922.624999836808</v>
      </c>
      <c r="D67300" s="247"/>
    </row>
    <row r="67301" spans="2:4">
      <c r="B67301" s="245">
        <f t="shared" si="4240"/>
        <v>49922.624999836808</v>
      </c>
      <c r="C67301" s="246">
        <f t="shared" si="4240"/>
        <v>49922.666666503472</v>
      </c>
      <c r="D67301" s="247"/>
    </row>
    <row r="67302" spans="2:4">
      <c r="B67302" s="245">
        <f t="shared" si="4240"/>
        <v>49922.666666503472</v>
      </c>
      <c r="C67302" s="246">
        <f t="shared" si="4240"/>
        <v>49922.708333170136</v>
      </c>
      <c r="D67302" s="247"/>
    </row>
    <row r="67303" spans="2:4">
      <c r="B67303" s="245">
        <f t="shared" si="4240"/>
        <v>49922.708333170136</v>
      </c>
      <c r="C67303" s="246">
        <f t="shared" si="4240"/>
        <v>49922.7499998368</v>
      </c>
      <c r="D67303" s="247"/>
    </row>
    <row r="67304" spans="2:4">
      <c r="B67304" s="245">
        <f t="shared" si="4240"/>
        <v>49922.7499998368</v>
      </c>
      <c r="C67304" s="246">
        <f t="shared" si="4240"/>
        <v>49922.791666503465</v>
      </c>
      <c r="D67304" s="247"/>
    </row>
    <row r="67305" spans="2:4">
      <c r="B67305" s="245">
        <f t="shared" si="4240"/>
        <v>49922.791666503465</v>
      </c>
      <c r="C67305" s="246">
        <f t="shared" si="4240"/>
        <v>49922.833333170129</v>
      </c>
      <c r="D67305" s="247"/>
    </row>
    <row r="67306" spans="2:4">
      <c r="B67306" s="245">
        <f t="shared" si="4240"/>
        <v>49922.833333170129</v>
      </c>
      <c r="C67306" s="246">
        <f t="shared" si="4240"/>
        <v>49922.874999836793</v>
      </c>
      <c r="D67306" s="247"/>
    </row>
    <row r="67307" spans="2:4">
      <c r="B67307" s="245">
        <f t="shared" si="4240"/>
        <v>49922.874999836793</v>
      </c>
      <c r="C67307" s="246">
        <f t="shared" si="4240"/>
        <v>49922.916666503457</v>
      </c>
      <c r="D67307" s="247"/>
    </row>
    <row r="67308" spans="2:4">
      <c r="B67308" s="245">
        <f t="shared" ref="B67308:C67323" si="4241">B67307+1/24</f>
        <v>49922.916666503457</v>
      </c>
      <c r="C67308" s="246">
        <f t="shared" si="4241"/>
        <v>49922.958333170121</v>
      </c>
      <c r="D67308" s="247"/>
    </row>
    <row r="67309" spans="2:4">
      <c r="B67309" s="245">
        <f t="shared" si="4241"/>
        <v>49922.958333170121</v>
      </c>
      <c r="C67309" s="246">
        <f t="shared" si="4241"/>
        <v>49922.999999836786</v>
      </c>
      <c r="D67309" s="247"/>
    </row>
    <row r="67310" spans="2:4">
      <c r="B67310" s="245">
        <f t="shared" si="4241"/>
        <v>49922.999999836786</v>
      </c>
      <c r="C67310" s="246">
        <f t="shared" si="4241"/>
        <v>49923.04166650345</v>
      </c>
      <c r="D67310" s="247"/>
    </row>
    <row r="67311" spans="2:4">
      <c r="B67311" s="245">
        <f t="shared" si="4241"/>
        <v>49923.04166650345</v>
      </c>
      <c r="C67311" s="246">
        <f t="shared" si="4241"/>
        <v>49923.083333170114</v>
      </c>
      <c r="D67311" s="247"/>
    </row>
    <row r="67312" spans="2:4">
      <c r="B67312" s="245">
        <f t="shared" si="4241"/>
        <v>49923.083333170114</v>
      </c>
      <c r="C67312" s="246">
        <f t="shared" si="4241"/>
        <v>49923.124999836778</v>
      </c>
      <c r="D67312" s="247"/>
    </row>
    <row r="67313" spans="2:4">
      <c r="B67313" s="245">
        <f t="shared" si="4241"/>
        <v>49923.124999836778</v>
      </c>
      <c r="C67313" s="246">
        <f t="shared" si="4241"/>
        <v>49923.166666503443</v>
      </c>
      <c r="D67313" s="247"/>
    </row>
    <row r="67314" spans="2:4">
      <c r="B67314" s="245">
        <f t="shared" si="4241"/>
        <v>49923.166666503443</v>
      </c>
      <c r="C67314" s="246">
        <f t="shared" si="4241"/>
        <v>49923.208333170107</v>
      </c>
      <c r="D67314" s="247"/>
    </row>
    <row r="67315" spans="2:4">
      <c r="B67315" s="245">
        <f t="shared" si="4241"/>
        <v>49923.208333170107</v>
      </c>
      <c r="C67315" s="246">
        <f t="shared" si="4241"/>
        <v>49923.249999836771</v>
      </c>
      <c r="D67315" s="247"/>
    </row>
    <row r="67316" spans="2:4">
      <c r="B67316" s="245">
        <f t="shared" si="4241"/>
        <v>49923.249999836771</v>
      </c>
      <c r="C67316" s="246">
        <f t="shared" si="4241"/>
        <v>49923.291666503435</v>
      </c>
      <c r="D67316" s="247"/>
    </row>
    <row r="67317" spans="2:4">
      <c r="B67317" s="245">
        <f t="shared" si="4241"/>
        <v>49923.291666503435</v>
      </c>
      <c r="C67317" s="246">
        <f t="shared" si="4241"/>
        <v>49923.3333331701</v>
      </c>
      <c r="D67317" s="247"/>
    </row>
    <row r="67318" spans="2:4">
      <c r="B67318" s="245">
        <f t="shared" si="4241"/>
        <v>49923.3333331701</v>
      </c>
      <c r="C67318" s="246">
        <f t="shared" si="4241"/>
        <v>49923.374999836764</v>
      </c>
      <c r="D67318" s="247"/>
    </row>
    <row r="67319" spans="2:4">
      <c r="B67319" s="245">
        <f t="shared" si="4241"/>
        <v>49923.374999836764</v>
      </c>
      <c r="C67319" s="246">
        <f t="shared" si="4241"/>
        <v>49923.416666503428</v>
      </c>
      <c r="D67319" s="247"/>
    </row>
    <row r="67320" spans="2:4">
      <c r="B67320" s="245">
        <f t="shared" si="4241"/>
        <v>49923.416666503428</v>
      </c>
      <c r="C67320" s="246">
        <f t="shared" si="4241"/>
        <v>49923.458333170092</v>
      </c>
      <c r="D67320" s="247"/>
    </row>
    <row r="67321" spans="2:4">
      <c r="B67321" s="245">
        <f t="shared" si="4241"/>
        <v>49923.458333170092</v>
      </c>
      <c r="C67321" s="246">
        <f t="shared" si="4241"/>
        <v>49923.499999836757</v>
      </c>
      <c r="D67321" s="247"/>
    </row>
    <row r="67322" spans="2:4">
      <c r="B67322" s="245">
        <f t="shared" si="4241"/>
        <v>49923.499999836757</v>
      </c>
      <c r="C67322" s="246">
        <f t="shared" si="4241"/>
        <v>49923.541666503421</v>
      </c>
      <c r="D67322" s="247"/>
    </row>
    <row r="67323" spans="2:4">
      <c r="B67323" s="245">
        <f t="shared" si="4241"/>
        <v>49923.541666503421</v>
      </c>
      <c r="C67323" s="246">
        <f t="shared" si="4241"/>
        <v>49923.583333170085</v>
      </c>
      <c r="D67323" s="247"/>
    </row>
    <row r="67324" spans="2:4">
      <c r="B67324" s="245">
        <f t="shared" ref="B67324:C67339" si="4242">B67323+1/24</f>
        <v>49923.583333170085</v>
      </c>
      <c r="C67324" s="246">
        <f t="shared" si="4242"/>
        <v>49923.624999836749</v>
      </c>
      <c r="D67324" s="247"/>
    </row>
    <row r="67325" spans="2:4">
      <c r="B67325" s="245">
        <f t="shared" si="4242"/>
        <v>49923.624999836749</v>
      </c>
      <c r="C67325" s="246">
        <f t="shared" si="4242"/>
        <v>49923.666666503414</v>
      </c>
      <c r="D67325" s="247"/>
    </row>
    <row r="67326" spans="2:4">
      <c r="B67326" s="245">
        <f t="shared" si="4242"/>
        <v>49923.666666503414</v>
      </c>
      <c r="C67326" s="246">
        <f t="shared" si="4242"/>
        <v>49923.708333170078</v>
      </c>
      <c r="D67326" s="247"/>
    </row>
    <row r="67327" spans="2:4">
      <c r="B67327" s="245">
        <f t="shared" si="4242"/>
        <v>49923.708333170078</v>
      </c>
      <c r="C67327" s="246">
        <f t="shared" si="4242"/>
        <v>49923.749999836742</v>
      </c>
      <c r="D67327" s="247"/>
    </row>
    <row r="67328" spans="2:4">
      <c r="B67328" s="245">
        <f t="shared" si="4242"/>
        <v>49923.749999836742</v>
      </c>
      <c r="C67328" s="246">
        <f t="shared" si="4242"/>
        <v>49923.791666503406</v>
      </c>
      <c r="D67328" s="247"/>
    </row>
    <row r="67329" spans="2:4">
      <c r="B67329" s="245">
        <f t="shared" si="4242"/>
        <v>49923.791666503406</v>
      </c>
      <c r="C67329" s="246">
        <f t="shared" si="4242"/>
        <v>49923.833333170071</v>
      </c>
      <c r="D67329" s="247"/>
    </row>
    <row r="67330" spans="2:4">
      <c r="B67330" s="245">
        <f t="shared" si="4242"/>
        <v>49923.833333170071</v>
      </c>
      <c r="C67330" s="246">
        <f t="shared" si="4242"/>
        <v>49923.874999836735</v>
      </c>
      <c r="D67330" s="247"/>
    </row>
    <row r="67331" spans="2:4">
      <c r="B67331" s="245">
        <f t="shared" si="4242"/>
        <v>49923.874999836735</v>
      </c>
      <c r="C67331" s="246">
        <f t="shared" si="4242"/>
        <v>49923.916666503399</v>
      </c>
      <c r="D67331" s="247"/>
    </row>
    <row r="67332" spans="2:4">
      <c r="B67332" s="245">
        <f t="shared" si="4242"/>
        <v>49923.916666503399</v>
      </c>
      <c r="C67332" s="246">
        <f t="shared" si="4242"/>
        <v>49923.958333170063</v>
      </c>
      <c r="D67332" s="247"/>
    </row>
    <row r="67333" spans="2:4">
      <c r="B67333" s="245">
        <f t="shared" si="4242"/>
        <v>49923.958333170063</v>
      </c>
      <c r="C67333" s="246">
        <f t="shared" si="4242"/>
        <v>49923.999999836728</v>
      </c>
      <c r="D67333" s="247"/>
    </row>
    <row r="67334" spans="2:4">
      <c r="B67334" s="245">
        <f t="shared" si="4242"/>
        <v>49923.999999836728</v>
      </c>
      <c r="C67334" s="246">
        <f t="shared" si="4242"/>
        <v>49924.041666503392</v>
      </c>
      <c r="D67334" s="247"/>
    </row>
    <row r="67335" spans="2:4">
      <c r="B67335" s="245">
        <f t="shared" si="4242"/>
        <v>49924.041666503392</v>
      </c>
      <c r="C67335" s="246">
        <f t="shared" si="4242"/>
        <v>49924.083333170056</v>
      </c>
      <c r="D67335" s="247"/>
    </row>
    <row r="67336" spans="2:4">
      <c r="B67336" s="245">
        <f t="shared" si="4242"/>
        <v>49924.083333170056</v>
      </c>
      <c r="C67336" s="246">
        <f t="shared" si="4242"/>
        <v>49924.12499983672</v>
      </c>
      <c r="D67336" s="247"/>
    </row>
    <row r="67337" spans="2:4">
      <c r="B67337" s="245">
        <f t="shared" si="4242"/>
        <v>49924.12499983672</v>
      </c>
      <c r="C67337" s="246">
        <f t="shared" si="4242"/>
        <v>49924.166666503384</v>
      </c>
      <c r="D67337" s="247"/>
    </row>
    <row r="67338" spans="2:4">
      <c r="B67338" s="245">
        <f t="shared" si="4242"/>
        <v>49924.166666503384</v>
      </c>
      <c r="C67338" s="246">
        <f t="shared" si="4242"/>
        <v>49924.208333170049</v>
      </c>
      <c r="D67338" s="247"/>
    </row>
    <row r="67339" spans="2:4">
      <c r="B67339" s="245">
        <f t="shared" si="4242"/>
        <v>49924.208333170049</v>
      </c>
      <c r="C67339" s="246">
        <f t="shared" si="4242"/>
        <v>49924.249999836713</v>
      </c>
      <c r="D67339" s="247"/>
    </row>
    <row r="67340" spans="2:4">
      <c r="B67340" s="245">
        <f t="shared" ref="B67340:C67355" si="4243">B67339+1/24</f>
        <v>49924.249999836713</v>
      </c>
      <c r="C67340" s="246">
        <f t="shared" si="4243"/>
        <v>49924.291666503377</v>
      </c>
      <c r="D67340" s="247"/>
    </row>
    <row r="67341" spans="2:4">
      <c r="B67341" s="245">
        <f t="shared" si="4243"/>
        <v>49924.291666503377</v>
      </c>
      <c r="C67341" s="246">
        <f t="shared" si="4243"/>
        <v>49924.333333170041</v>
      </c>
      <c r="D67341" s="247"/>
    </row>
    <row r="67342" spans="2:4">
      <c r="B67342" s="245">
        <f t="shared" si="4243"/>
        <v>49924.333333170041</v>
      </c>
      <c r="C67342" s="246">
        <f t="shared" si="4243"/>
        <v>49924.374999836706</v>
      </c>
      <c r="D67342" s="247"/>
    </row>
    <row r="67343" spans="2:4">
      <c r="B67343" s="245">
        <f t="shared" si="4243"/>
        <v>49924.374999836706</v>
      </c>
      <c r="C67343" s="246">
        <f t="shared" si="4243"/>
        <v>49924.41666650337</v>
      </c>
      <c r="D67343" s="247"/>
    </row>
    <row r="67344" spans="2:4">
      <c r="B67344" s="245">
        <f t="shared" si="4243"/>
        <v>49924.41666650337</v>
      </c>
      <c r="C67344" s="246">
        <f t="shared" si="4243"/>
        <v>49924.458333170034</v>
      </c>
      <c r="D67344" s="247"/>
    </row>
    <row r="67345" spans="2:4">
      <c r="B67345" s="245">
        <f t="shared" si="4243"/>
        <v>49924.458333170034</v>
      </c>
      <c r="C67345" s="246">
        <f t="shared" si="4243"/>
        <v>49924.499999836698</v>
      </c>
      <c r="D67345" s="247"/>
    </row>
    <row r="67346" spans="2:4">
      <c r="B67346" s="245">
        <f t="shared" si="4243"/>
        <v>49924.499999836698</v>
      </c>
      <c r="C67346" s="246">
        <f t="shared" si="4243"/>
        <v>49924.541666503363</v>
      </c>
      <c r="D67346" s="247"/>
    </row>
    <row r="67347" spans="2:4">
      <c r="B67347" s="245">
        <f t="shared" si="4243"/>
        <v>49924.541666503363</v>
      </c>
      <c r="C67347" s="246">
        <f t="shared" si="4243"/>
        <v>49924.583333170027</v>
      </c>
      <c r="D67347" s="247"/>
    </row>
    <row r="67348" spans="2:4">
      <c r="B67348" s="245">
        <f t="shared" si="4243"/>
        <v>49924.583333170027</v>
      </c>
      <c r="C67348" s="246">
        <f t="shared" si="4243"/>
        <v>49924.624999836691</v>
      </c>
      <c r="D67348" s="247"/>
    </row>
    <row r="67349" spans="2:4">
      <c r="B67349" s="245">
        <f t="shared" si="4243"/>
        <v>49924.624999836691</v>
      </c>
      <c r="C67349" s="246">
        <f t="shared" si="4243"/>
        <v>49924.666666503355</v>
      </c>
      <c r="D67349" s="247"/>
    </row>
    <row r="67350" spans="2:4">
      <c r="B67350" s="245">
        <f t="shared" si="4243"/>
        <v>49924.666666503355</v>
      </c>
      <c r="C67350" s="246">
        <f t="shared" si="4243"/>
        <v>49924.70833317002</v>
      </c>
      <c r="D67350" s="247"/>
    </row>
    <row r="67351" spans="2:4">
      <c r="B67351" s="245">
        <f t="shared" si="4243"/>
        <v>49924.70833317002</v>
      </c>
      <c r="C67351" s="246">
        <f t="shared" si="4243"/>
        <v>49924.749999836684</v>
      </c>
      <c r="D67351" s="247"/>
    </row>
    <row r="67352" spans="2:4">
      <c r="B67352" s="245">
        <f t="shared" si="4243"/>
        <v>49924.749999836684</v>
      </c>
      <c r="C67352" s="246">
        <f t="shared" si="4243"/>
        <v>49924.791666503348</v>
      </c>
      <c r="D67352" s="247"/>
    </row>
    <row r="67353" spans="2:4">
      <c r="B67353" s="245">
        <f t="shared" si="4243"/>
        <v>49924.791666503348</v>
      </c>
      <c r="C67353" s="246">
        <f t="shared" si="4243"/>
        <v>49924.833333170012</v>
      </c>
      <c r="D67353" s="247"/>
    </row>
    <row r="67354" spans="2:4">
      <c r="B67354" s="245">
        <f t="shared" si="4243"/>
        <v>49924.833333170012</v>
      </c>
      <c r="C67354" s="246">
        <f t="shared" si="4243"/>
        <v>49924.874999836677</v>
      </c>
      <c r="D67354" s="247"/>
    </row>
    <row r="67355" spans="2:4">
      <c r="B67355" s="245">
        <f t="shared" si="4243"/>
        <v>49924.874999836677</v>
      </c>
      <c r="C67355" s="246">
        <f t="shared" si="4243"/>
        <v>49924.916666503341</v>
      </c>
      <c r="D67355" s="247"/>
    </row>
    <row r="67356" spans="2:4">
      <c r="B67356" s="245">
        <f t="shared" ref="B67356:C67371" si="4244">B67355+1/24</f>
        <v>49924.916666503341</v>
      </c>
      <c r="C67356" s="246">
        <f t="shared" si="4244"/>
        <v>49924.958333170005</v>
      </c>
      <c r="D67356" s="247"/>
    </row>
    <row r="67357" spans="2:4">
      <c r="B67357" s="245">
        <f t="shared" si="4244"/>
        <v>49924.958333170005</v>
      </c>
      <c r="C67357" s="246">
        <f t="shared" si="4244"/>
        <v>49924.999999836669</v>
      </c>
      <c r="D67357" s="247"/>
    </row>
    <row r="67358" spans="2:4">
      <c r="B67358" s="245">
        <f t="shared" si="4244"/>
        <v>49924.999999836669</v>
      </c>
      <c r="C67358" s="246">
        <f t="shared" si="4244"/>
        <v>49925.041666503334</v>
      </c>
      <c r="D67358" s="247"/>
    </row>
    <row r="67359" spans="2:4">
      <c r="B67359" s="245">
        <f t="shared" si="4244"/>
        <v>49925.041666503334</v>
      </c>
      <c r="C67359" s="246">
        <f t="shared" si="4244"/>
        <v>49925.083333169998</v>
      </c>
      <c r="D67359" s="247"/>
    </row>
    <row r="67360" spans="2:4">
      <c r="B67360" s="245">
        <f t="shared" si="4244"/>
        <v>49925.083333169998</v>
      </c>
      <c r="C67360" s="246">
        <f t="shared" si="4244"/>
        <v>49925.124999836662</v>
      </c>
      <c r="D67360" s="247"/>
    </row>
    <row r="67361" spans="2:4">
      <c r="B67361" s="245">
        <f t="shared" si="4244"/>
        <v>49925.124999836662</v>
      </c>
      <c r="C67361" s="246">
        <f t="shared" si="4244"/>
        <v>49925.166666503326</v>
      </c>
      <c r="D67361" s="247"/>
    </row>
    <row r="67362" spans="2:4">
      <c r="B67362" s="245">
        <f t="shared" si="4244"/>
        <v>49925.166666503326</v>
      </c>
      <c r="C67362" s="246">
        <f t="shared" si="4244"/>
        <v>49925.208333169991</v>
      </c>
      <c r="D67362" s="247"/>
    </row>
    <row r="67363" spans="2:4">
      <c r="B67363" s="245">
        <f t="shared" si="4244"/>
        <v>49925.208333169991</v>
      </c>
      <c r="C67363" s="246">
        <f t="shared" si="4244"/>
        <v>49925.249999836655</v>
      </c>
      <c r="D67363" s="247"/>
    </row>
    <row r="67364" spans="2:4">
      <c r="B67364" s="245">
        <f t="shared" si="4244"/>
        <v>49925.249999836655</v>
      </c>
      <c r="C67364" s="246">
        <f t="shared" si="4244"/>
        <v>49925.291666503319</v>
      </c>
      <c r="D67364" s="247"/>
    </row>
    <row r="67365" spans="2:4">
      <c r="B67365" s="245">
        <f t="shared" si="4244"/>
        <v>49925.291666503319</v>
      </c>
      <c r="C67365" s="246">
        <f t="shared" si="4244"/>
        <v>49925.333333169983</v>
      </c>
      <c r="D67365" s="247"/>
    </row>
    <row r="67366" spans="2:4">
      <c r="B67366" s="245">
        <f t="shared" si="4244"/>
        <v>49925.333333169983</v>
      </c>
      <c r="C67366" s="246">
        <f t="shared" si="4244"/>
        <v>49925.374999836647</v>
      </c>
      <c r="D67366" s="247"/>
    </row>
    <row r="67367" spans="2:4">
      <c r="B67367" s="245">
        <f t="shared" si="4244"/>
        <v>49925.374999836647</v>
      </c>
      <c r="C67367" s="246">
        <f t="shared" si="4244"/>
        <v>49925.416666503312</v>
      </c>
      <c r="D67367" s="247"/>
    </row>
    <row r="67368" spans="2:4">
      <c r="B67368" s="245">
        <f t="shared" si="4244"/>
        <v>49925.416666503312</v>
      </c>
      <c r="C67368" s="246">
        <f t="shared" si="4244"/>
        <v>49925.458333169976</v>
      </c>
      <c r="D67368" s="247"/>
    </row>
    <row r="67369" spans="2:4">
      <c r="B67369" s="245">
        <f t="shared" si="4244"/>
        <v>49925.458333169976</v>
      </c>
      <c r="C67369" s="246">
        <f t="shared" si="4244"/>
        <v>49925.49999983664</v>
      </c>
      <c r="D67369" s="247"/>
    </row>
    <row r="67370" spans="2:4">
      <c r="B67370" s="245">
        <f t="shared" si="4244"/>
        <v>49925.49999983664</v>
      </c>
      <c r="C67370" s="246">
        <f t="shared" si="4244"/>
        <v>49925.541666503304</v>
      </c>
      <c r="D67370" s="247"/>
    </row>
    <row r="67371" spans="2:4">
      <c r="B67371" s="245">
        <f t="shared" si="4244"/>
        <v>49925.541666503304</v>
      </c>
      <c r="C67371" s="246">
        <f t="shared" si="4244"/>
        <v>49925.583333169969</v>
      </c>
      <c r="D67371" s="247"/>
    </row>
    <row r="67372" spans="2:4">
      <c r="B67372" s="245">
        <f t="shared" ref="B67372:C67387" si="4245">B67371+1/24</f>
        <v>49925.583333169969</v>
      </c>
      <c r="C67372" s="246">
        <f t="shared" si="4245"/>
        <v>49925.624999836633</v>
      </c>
      <c r="D67372" s="247"/>
    </row>
    <row r="67373" spans="2:4">
      <c r="B67373" s="245">
        <f t="shared" si="4245"/>
        <v>49925.624999836633</v>
      </c>
      <c r="C67373" s="246">
        <f t="shared" si="4245"/>
        <v>49925.666666503297</v>
      </c>
      <c r="D67373" s="247"/>
    </row>
    <row r="67374" spans="2:4">
      <c r="B67374" s="245">
        <f t="shared" si="4245"/>
        <v>49925.666666503297</v>
      </c>
      <c r="C67374" s="246">
        <f t="shared" si="4245"/>
        <v>49925.708333169961</v>
      </c>
      <c r="D67374" s="247"/>
    </row>
    <row r="67375" spans="2:4">
      <c r="B67375" s="245">
        <f t="shared" si="4245"/>
        <v>49925.708333169961</v>
      </c>
      <c r="C67375" s="246">
        <f t="shared" si="4245"/>
        <v>49925.749999836626</v>
      </c>
      <c r="D67375" s="247"/>
    </row>
    <row r="67376" spans="2:4">
      <c r="B67376" s="245">
        <f t="shared" si="4245"/>
        <v>49925.749999836626</v>
      </c>
      <c r="C67376" s="246">
        <f t="shared" si="4245"/>
        <v>49925.79166650329</v>
      </c>
      <c r="D67376" s="247"/>
    </row>
    <row r="67377" spans="2:4">
      <c r="B67377" s="245">
        <f t="shared" si="4245"/>
        <v>49925.79166650329</v>
      </c>
      <c r="C67377" s="246">
        <f t="shared" si="4245"/>
        <v>49925.833333169954</v>
      </c>
      <c r="D67377" s="247"/>
    </row>
    <row r="67378" spans="2:4">
      <c r="B67378" s="245">
        <f t="shared" si="4245"/>
        <v>49925.833333169954</v>
      </c>
      <c r="C67378" s="246">
        <f t="shared" si="4245"/>
        <v>49925.874999836618</v>
      </c>
      <c r="D67378" s="247"/>
    </row>
    <row r="67379" spans="2:4">
      <c r="B67379" s="245">
        <f t="shared" si="4245"/>
        <v>49925.874999836618</v>
      </c>
      <c r="C67379" s="246">
        <f t="shared" si="4245"/>
        <v>49925.916666503283</v>
      </c>
      <c r="D67379" s="247"/>
    </row>
    <row r="67380" spans="2:4">
      <c r="B67380" s="245">
        <f t="shared" si="4245"/>
        <v>49925.916666503283</v>
      </c>
      <c r="C67380" s="246">
        <f t="shared" si="4245"/>
        <v>49925.958333169947</v>
      </c>
      <c r="D67380" s="247"/>
    </row>
    <row r="67381" spans="2:4">
      <c r="B67381" s="245">
        <f t="shared" si="4245"/>
        <v>49925.958333169947</v>
      </c>
      <c r="C67381" s="246">
        <f t="shared" si="4245"/>
        <v>49925.999999836611</v>
      </c>
      <c r="D67381" s="247"/>
    </row>
    <row r="67382" spans="2:4">
      <c r="B67382" s="245">
        <f t="shared" si="4245"/>
        <v>49925.999999836611</v>
      </c>
      <c r="C67382" s="246">
        <f t="shared" si="4245"/>
        <v>49926.041666503275</v>
      </c>
      <c r="D67382" s="247"/>
    </row>
    <row r="67383" spans="2:4">
      <c r="B67383" s="245">
        <f t="shared" si="4245"/>
        <v>49926.041666503275</v>
      </c>
      <c r="C67383" s="246">
        <f t="shared" si="4245"/>
        <v>49926.08333316994</v>
      </c>
      <c r="D67383" s="247"/>
    </row>
    <row r="67384" spans="2:4">
      <c r="B67384" s="245">
        <f t="shared" si="4245"/>
        <v>49926.08333316994</v>
      </c>
      <c r="C67384" s="246">
        <f t="shared" si="4245"/>
        <v>49926.124999836604</v>
      </c>
      <c r="D67384" s="247"/>
    </row>
    <row r="67385" spans="2:4">
      <c r="B67385" s="245">
        <f t="shared" si="4245"/>
        <v>49926.124999836604</v>
      </c>
      <c r="C67385" s="246">
        <f t="shared" si="4245"/>
        <v>49926.166666503268</v>
      </c>
      <c r="D67385" s="247"/>
    </row>
    <row r="67386" spans="2:4">
      <c r="B67386" s="245">
        <f t="shared" si="4245"/>
        <v>49926.166666503268</v>
      </c>
      <c r="C67386" s="246">
        <f t="shared" si="4245"/>
        <v>49926.208333169932</v>
      </c>
      <c r="D67386" s="247"/>
    </row>
    <row r="67387" spans="2:4">
      <c r="B67387" s="245">
        <f t="shared" si="4245"/>
        <v>49926.208333169932</v>
      </c>
      <c r="C67387" s="246">
        <f t="shared" si="4245"/>
        <v>49926.249999836597</v>
      </c>
      <c r="D67387" s="247"/>
    </row>
    <row r="67388" spans="2:4">
      <c r="B67388" s="245">
        <f t="shared" ref="B67388:C67403" si="4246">B67387+1/24</f>
        <v>49926.249999836597</v>
      </c>
      <c r="C67388" s="246">
        <f t="shared" si="4246"/>
        <v>49926.291666503261</v>
      </c>
      <c r="D67388" s="247"/>
    </row>
    <row r="67389" spans="2:4">
      <c r="B67389" s="245">
        <f t="shared" si="4246"/>
        <v>49926.291666503261</v>
      </c>
      <c r="C67389" s="246">
        <f t="shared" si="4246"/>
        <v>49926.333333169925</v>
      </c>
      <c r="D67389" s="247"/>
    </row>
    <row r="67390" spans="2:4">
      <c r="B67390" s="245">
        <f t="shared" si="4246"/>
        <v>49926.333333169925</v>
      </c>
      <c r="C67390" s="246">
        <f t="shared" si="4246"/>
        <v>49926.374999836589</v>
      </c>
      <c r="D67390" s="247"/>
    </row>
    <row r="67391" spans="2:4">
      <c r="B67391" s="245">
        <f t="shared" si="4246"/>
        <v>49926.374999836589</v>
      </c>
      <c r="C67391" s="246">
        <f t="shared" si="4246"/>
        <v>49926.416666503254</v>
      </c>
      <c r="D67391" s="247"/>
    </row>
    <row r="67392" spans="2:4">
      <c r="B67392" s="245">
        <f t="shared" si="4246"/>
        <v>49926.416666503254</v>
      </c>
      <c r="C67392" s="246">
        <f t="shared" si="4246"/>
        <v>49926.458333169918</v>
      </c>
      <c r="D67392" s="247"/>
    </row>
    <row r="67393" spans="2:4">
      <c r="B67393" s="245">
        <f t="shared" si="4246"/>
        <v>49926.458333169918</v>
      </c>
      <c r="C67393" s="246">
        <f t="shared" si="4246"/>
        <v>49926.499999836582</v>
      </c>
      <c r="D67393" s="247"/>
    </row>
    <row r="67394" spans="2:4">
      <c r="B67394" s="245">
        <f t="shared" si="4246"/>
        <v>49926.499999836582</v>
      </c>
      <c r="C67394" s="246">
        <f t="shared" si="4246"/>
        <v>49926.541666503246</v>
      </c>
      <c r="D67394" s="247"/>
    </row>
    <row r="67395" spans="2:4">
      <c r="B67395" s="245">
        <f t="shared" si="4246"/>
        <v>49926.541666503246</v>
      </c>
      <c r="C67395" s="246">
        <f t="shared" si="4246"/>
        <v>49926.58333316991</v>
      </c>
      <c r="D67395" s="247"/>
    </row>
    <row r="67396" spans="2:4">
      <c r="B67396" s="245">
        <f t="shared" si="4246"/>
        <v>49926.58333316991</v>
      </c>
      <c r="C67396" s="246">
        <f t="shared" si="4246"/>
        <v>49926.624999836575</v>
      </c>
      <c r="D67396" s="247"/>
    </row>
    <row r="67397" spans="2:4">
      <c r="B67397" s="245">
        <f t="shared" si="4246"/>
        <v>49926.624999836575</v>
      </c>
      <c r="C67397" s="246">
        <f t="shared" si="4246"/>
        <v>49926.666666503239</v>
      </c>
      <c r="D67397" s="247"/>
    </row>
    <row r="67398" spans="2:4">
      <c r="B67398" s="245">
        <f t="shared" si="4246"/>
        <v>49926.666666503239</v>
      </c>
      <c r="C67398" s="246">
        <f t="shared" si="4246"/>
        <v>49926.708333169903</v>
      </c>
      <c r="D67398" s="247"/>
    </row>
    <row r="67399" spans="2:4">
      <c r="B67399" s="245">
        <f t="shared" si="4246"/>
        <v>49926.708333169903</v>
      </c>
      <c r="C67399" s="246">
        <f t="shared" si="4246"/>
        <v>49926.749999836567</v>
      </c>
      <c r="D67399" s="247"/>
    </row>
    <row r="67400" spans="2:4">
      <c r="B67400" s="245">
        <f t="shared" si="4246"/>
        <v>49926.749999836567</v>
      </c>
      <c r="C67400" s="246">
        <f t="shared" si="4246"/>
        <v>49926.791666503232</v>
      </c>
      <c r="D67400" s="247"/>
    </row>
    <row r="67401" spans="2:4">
      <c r="B67401" s="245">
        <f t="shared" si="4246"/>
        <v>49926.791666503232</v>
      </c>
      <c r="C67401" s="246">
        <f t="shared" si="4246"/>
        <v>49926.833333169896</v>
      </c>
      <c r="D67401" s="247"/>
    </row>
    <row r="67402" spans="2:4">
      <c r="B67402" s="245">
        <f t="shared" si="4246"/>
        <v>49926.833333169896</v>
      </c>
      <c r="C67402" s="246">
        <f t="shared" si="4246"/>
        <v>49926.87499983656</v>
      </c>
      <c r="D67402" s="247"/>
    </row>
    <row r="67403" spans="2:4">
      <c r="B67403" s="245">
        <f t="shared" si="4246"/>
        <v>49926.87499983656</v>
      </c>
      <c r="C67403" s="246">
        <f t="shared" si="4246"/>
        <v>49926.916666503224</v>
      </c>
      <c r="D67403" s="247"/>
    </row>
    <row r="67404" spans="2:4">
      <c r="B67404" s="245">
        <f t="shared" ref="B67404:C67419" si="4247">B67403+1/24</f>
        <v>49926.916666503224</v>
      </c>
      <c r="C67404" s="246">
        <f t="shared" si="4247"/>
        <v>49926.958333169889</v>
      </c>
      <c r="D67404" s="247"/>
    </row>
    <row r="67405" spans="2:4">
      <c r="B67405" s="245">
        <f t="shared" si="4247"/>
        <v>49926.958333169889</v>
      </c>
      <c r="C67405" s="246">
        <f t="shared" si="4247"/>
        <v>49926.999999836553</v>
      </c>
      <c r="D67405" s="247"/>
    </row>
    <row r="67406" spans="2:4">
      <c r="B67406" s="245">
        <f t="shared" si="4247"/>
        <v>49926.999999836553</v>
      </c>
      <c r="C67406" s="246">
        <f t="shared" si="4247"/>
        <v>49927.041666503217</v>
      </c>
      <c r="D67406" s="247"/>
    </row>
    <row r="67407" spans="2:4">
      <c r="B67407" s="245">
        <f t="shared" si="4247"/>
        <v>49927.041666503217</v>
      </c>
      <c r="C67407" s="246">
        <f t="shared" si="4247"/>
        <v>49927.083333169881</v>
      </c>
      <c r="D67407" s="247"/>
    </row>
    <row r="67408" spans="2:4">
      <c r="B67408" s="245">
        <f t="shared" si="4247"/>
        <v>49927.083333169881</v>
      </c>
      <c r="C67408" s="246">
        <f t="shared" si="4247"/>
        <v>49927.124999836546</v>
      </c>
      <c r="D67408" s="247"/>
    </row>
    <row r="67409" spans="2:4">
      <c r="B67409" s="245">
        <f t="shared" si="4247"/>
        <v>49927.124999836546</v>
      </c>
      <c r="C67409" s="246">
        <f t="shared" si="4247"/>
        <v>49927.16666650321</v>
      </c>
      <c r="D67409" s="247"/>
    </row>
    <row r="67410" spans="2:4">
      <c r="B67410" s="245">
        <f t="shared" si="4247"/>
        <v>49927.16666650321</v>
      </c>
      <c r="C67410" s="246">
        <f t="shared" si="4247"/>
        <v>49927.208333169874</v>
      </c>
      <c r="D67410" s="247"/>
    </row>
    <row r="67411" spans="2:4">
      <c r="B67411" s="245">
        <f t="shared" si="4247"/>
        <v>49927.208333169874</v>
      </c>
      <c r="C67411" s="246">
        <f t="shared" si="4247"/>
        <v>49927.249999836538</v>
      </c>
      <c r="D67411" s="247"/>
    </row>
    <row r="67412" spans="2:4">
      <c r="B67412" s="245">
        <f t="shared" si="4247"/>
        <v>49927.249999836538</v>
      </c>
      <c r="C67412" s="246">
        <f t="shared" si="4247"/>
        <v>49927.291666503203</v>
      </c>
      <c r="D67412" s="247"/>
    </row>
    <row r="67413" spans="2:4">
      <c r="B67413" s="245">
        <f t="shared" si="4247"/>
        <v>49927.291666503203</v>
      </c>
      <c r="C67413" s="246">
        <f t="shared" si="4247"/>
        <v>49927.333333169867</v>
      </c>
      <c r="D67413" s="247"/>
    </row>
    <row r="67414" spans="2:4">
      <c r="B67414" s="245">
        <f t="shared" si="4247"/>
        <v>49927.333333169867</v>
      </c>
      <c r="C67414" s="246">
        <f t="shared" si="4247"/>
        <v>49927.374999836531</v>
      </c>
      <c r="D67414" s="247"/>
    </row>
    <row r="67415" spans="2:4">
      <c r="B67415" s="245">
        <f t="shared" si="4247"/>
        <v>49927.374999836531</v>
      </c>
      <c r="C67415" s="246">
        <f t="shared" si="4247"/>
        <v>49927.416666503195</v>
      </c>
      <c r="D67415" s="247"/>
    </row>
    <row r="67416" spans="2:4">
      <c r="B67416" s="245">
        <f t="shared" si="4247"/>
        <v>49927.416666503195</v>
      </c>
      <c r="C67416" s="246">
        <f t="shared" si="4247"/>
        <v>49927.45833316986</v>
      </c>
      <c r="D67416" s="247"/>
    </row>
    <row r="67417" spans="2:4">
      <c r="B67417" s="245">
        <f t="shared" si="4247"/>
        <v>49927.45833316986</v>
      </c>
      <c r="C67417" s="246">
        <f t="shared" si="4247"/>
        <v>49927.499999836524</v>
      </c>
      <c r="D67417" s="247"/>
    </row>
    <row r="67418" spans="2:4">
      <c r="B67418" s="245">
        <f t="shared" si="4247"/>
        <v>49927.499999836524</v>
      </c>
      <c r="C67418" s="246">
        <f t="shared" si="4247"/>
        <v>49927.541666503188</v>
      </c>
      <c r="D67418" s="247"/>
    </row>
    <row r="67419" spans="2:4">
      <c r="B67419" s="245">
        <f t="shared" si="4247"/>
        <v>49927.541666503188</v>
      </c>
      <c r="C67419" s="246">
        <f t="shared" si="4247"/>
        <v>49927.583333169852</v>
      </c>
      <c r="D67419" s="247"/>
    </row>
    <row r="67420" spans="2:4">
      <c r="B67420" s="245">
        <f t="shared" ref="B67420:C67435" si="4248">B67419+1/24</f>
        <v>49927.583333169852</v>
      </c>
      <c r="C67420" s="246">
        <f t="shared" si="4248"/>
        <v>49927.624999836517</v>
      </c>
      <c r="D67420" s="247"/>
    </row>
    <row r="67421" spans="2:4">
      <c r="B67421" s="245">
        <f t="shared" si="4248"/>
        <v>49927.624999836517</v>
      </c>
      <c r="C67421" s="246">
        <f t="shared" si="4248"/>
        <v>49927.666666503181</v>
      </c>
      <c r="D67421" s="247"/>
    </row>
    <row r="67422" spans="2:4">
      <c r="B67422" s="245">
        <f t="shared" si="4248"/>
        <v>49927.666666503181</v>
      </c>
      <c r="C67422" s="246">
        <f t="shared" si="4248"/>
        <v>49927.708333169845</v>
      </c>
      <c r="D67422" s="247"/>
    </row>
    <row r="67423" spans="2:4">
      <c r="B67423" s="245">
        <f t="shared" si="4248"/>
        <v>49927.708333169845</v>
      </c>
      <c r="C67423" s="246">
        <f t="shared" si="4248"/>
        <v>49927.749999836509</v>
      </c>
      <c r="D67423" s="247"/>
    </row>
    <row r="67424" spans="2:4">
      <c r="B67424" s="245">
        <f t="shared" si="4248"/>
        <v>49927.749999836509</v>
      </c>
      <c r="C67424" s="246">
        <f t="shared" si="4248"/>
        <v>49927.791666503173</v>
      </c>
      <c r="D67424" s="247"/>
    </row>
    <row r="67425" spans="2:4">
      <c r="B67425" s="245">
        <f t="shared" si="4248"/>
        <v>49927.791666503173</v>
      </c>
      <c r="C67425" s="246">
        <f t="shared" si="4248"/>
        <v>49927.833333169838</v>
      </c>
      <c r="D67425" s="247"/>
    </row>
    <row r="67426" spans="2:4">
      <c r="B67426" s="245">
        <f t="shared" si="4248"/>
        <v>49927.833333169838</v>
      </c>
      <c r="C67426" s="246">
        <f t="shared" si="4248"/>
        <v>49927.874999836502</v>
      </c>
      <c r="D67426" s="247"/>
    </row>
    <row r="67427" spans="2:4">
      <c r="B67427" s="245">
        <f t="shared" si="4248"/>
        <v>49927.874999836502</v>
      </c>
      <c r="C67427" s="246">
        <f t="shared" si="4248"/>
        <v>49927.916666503166</v>
      </c>
      <c r="D67427" s="247"/>
    </row>
    <row r="67428" spans="2:4">
      <c r="B67428" s="245">
        <f t="shared" si="4248"/>
        <v>49927.916666503166</v>
      </c>
      <c r="C67428" s="246">
        <f t="shared" si="4248"/>
        <v>49927.95833316983</v>
      </c>
      <c r="D67428" s="247"/>
    </row>
    <row r="67429" spans="2:4">
      <c r="B67429" s="245">
        <f t="shared" si="4248"/>
        <v>49927.95833316983</v>
      </c>
      <c r="C67429" s="246">
        <f t="shared" si="4248"/>
        <v>49927.999999836495</v>
      </c>
      <c r="D67429" s="247"/>
    </row>
    <row r="67430" spans="2:4">
      <c r="B67430" s="245">
        <f t="shared" si="4248"/>
        <v>49927.999999836495</v>
      </c>
      <c r="C67430" s="246">
        <f t="shared" si="4248"/>
        <v>49928.041666503159</v>
      </c>
      <c r="D67430" s="247"/>
    </row>
    <row r="67431" spans="2:4">
      <c r="B67431" s="245">
        <f t="shared" si="4248"/>
        <v>49928.041666503159</v>
      </c>
      <c r="C67431" s="246">
        <f t="shared" si="4248"/>
        <v>49928.083333169823</v>
      </c>
      <c r="D67431" s="247"/>
    </row>
    <row r="67432" spans="2:4">
      <c r="B67432" s="245">
        <f t="shared" si="4248"/>
        <v>49928.083333169823</v>
      </c>
      <c r="C67432" s="246">
        <f t="shared" si="4248"/>
        <v>49928.124999836487</v>
      </c>
      <c r="D67432" s="247"/>
    </row>
    <row r="67433" spans="2:4">
      <c r="B67433" s="245">
        <f t="shared" si="4248"/>
        <v>49928.124999836487</v>
      </c>
      <c r="C67433" s="246">
        <f t="shared" si="4248"/>
        <v>49928.166666503152</v>
      </c>
      <c r="D67433" s="247"/>
    </row>
    <row r="67434" spans="2:4">
      <c r="B67434" s="245">
        <f t="shared" si="4248"/>
        <v>49928.166666503152</v>
      </c>
      <c r="C67434" s="246">
        <f t="shared" si="4248"/>
        <v>49928.208333169816</v>
      </c>
      <c r="D67434" s="247"/>
    </row>
    <row r="67435" spans="2:4">
      <c r="B67435" s="245">
        <f t="shared" si="4248"/>
        <v>49928.208333169816</v>
      </c>
      <c r="C67435" s="246">
        <f t="shared" si="4248"/>
        <v>49928.24999983648</v>
      </c>
      <c r="D67435" s="247"/>
    </row>
    <row r="67436" spans="2:4">
      <c r="B67436" s="245">
        <f t="shared" ref="B67436:C67451" si="4249">B67435+1/24</f>
        <v>49928.24999983648</v>
      </c>
      <c r="C67436" s="246">
        <f t="shared" si="4249"/>
        <v>49928.291666503144</v>
      </c>
      <c r="D67436" s="247"/>
    </row>
    <row r="67437" spans="2:4">
      <c r="B67437" s="245">
        <f t="shared" si="4249"/>
        <v>49928.291666503144</v>
      </c>
      <c r="C67437" s="246">
        <f t="shared" si="4249"/>
        <v>49928.333333169809</v>
      </c>
      <c r="D67437" s="247"/>
    </row>
    <row r="67438" spans="2:4">
      <c r="B67438" s="245">
        <f t="shared" si="4249"/>
        <v>49928.333333169809</v>
      </c>
      <c r="C67438" s="246">
        <f t="shared" si="4249"/>
        <v>49928.374999836473</v>
      </c>
      <c r="D67438" s="247"/>
    </row>
    <row r="67439" spans="2:4">
      <c r="B67439" s="245">
        <f t="shared" si="4249"/>
        <v>49928.374999836473</v>
      </c>
      <c r="C67439" s="246">
        <f t="shared" si="4249"/>
        <v>49928.416666503137</v>
      </c>
      <c r="D67439" s="247"/>
    </row>
    <row r="67440" spans="2:4">
      <c r="B67440" s="245">
        <f t="shared" si="4249"/>
        <v>49928.416666503137</v>
      </c>
      <c r="C67440" s="246">
        <f t="shared" si="4249"/>
        <v>49928.458333169801</v>
      </c>
      <c r="D67440" s="247"/>
    </row>
    <row r="67441" spans="2:4">
      <c r="B67441" s="245">
        <f t="shared" si="4249"/>
        <v>49928.458333169801</v>
      </c>
      <c r="C67441" s="246">
        <f t="shared" si="4249"/>
        <v>49928.499999836466</v>
      </c>
      <c r="D67441" s="247"/>
    </row>
    <row r="67442" spans="2:4">
      <c r="B67442" s="245">
        <f t="shared" si="4249"/>
        <v>49928.499999836466</v>
      </c>
      <c r="C67442" s="246">
        <f t="shared" si="4249"/>
        <v>49928.54166650313</v>
      </c>
      <c r="D67442" s="247"/>
    </row>
    <row r="67443" spans="2:4">
      <c r="B67443" s="245">
        <f t="shared" si="4249"/>
        <v>49928.54166650313</v>
      </c>
      <c r="C67443" s="246">
        <f t="shared" si="4249"/>
        <v>49928.583333169794</v>
      </c>
      <c r="D67443" s="247"/>
    </row>
    <row r="67444" spans="2:4">
      <c r="B67444" s="245">
        <f t="shared" si="4249"/>
        <v>49928.583333169794</v>
      </c>
      <c r="C67444" s="246">
        <f t="shared" si="4249"/>
        <v>49928.624999836458</v>
      </c>
      <c r="D67444" s="247"/>
    </row>
    <row r="67445" spans="2:4">
      <c r="B67445" s="245">
        <f t="shared" si="4249"/>
        <v>49928.624999836458</v>
      </c>
      <c r="C67445" s="246">
        <f t="shared" si="4249"/>
        <v>49928.666666503123</v>
      </c>
      <c r="D67445" s="247"/>
    </row>
    <row r="67446" spans="2:4">
      <c r="B67446" s="245">
        <f t="shared" si="4249"/>
        <v>49928.666666503123</v>
      </c>
      <c r="C67446" s="246">
        <f t="shared" si="4249"/>
        <v>49928.708333169787</v>
      </c>
      <c r="D67446" s="247"/>
    </row>
    <row r="67447" spans="2:4">
      <c r="B67447" s="245">
        <f t="shared" si="4249"/>
        <v>49928.708333169787</v>
      </c>
      <c r="C67447" s="246">
        <f t="shared" si="4249"/>
        <v>49928.749999836451</v>
      </c>
      <c r="D67447" s="247"/>
    </row>
    <row r="67448" spans="2:4">
      <c r="B67448" s="245">
        <f t="shared" si="4249"/>
        <v>49928.749999836451</v>
      </c>
      <c r="C67448" s="246">
        <f t="shared" si="4249"/>
        <v>49928.791666503115</v>
      </c>
      <c r="D67448" s="247"/>
    </row>
    <row r="67449" spans="2:4">
      <c r="B67449" s="245">
        <f t="shared" si="4249"/>
        <v>49928.791666503115</v>
      </c>
      <c r="C67449" s="246">
        <f t="shared" si="4249"/>
        <v>49928.83333316978</v>
      </c>
      <c r="D67449" s="247"/>
    </row>
    <row r="67450" spans="2:4">
      <c r="B67450" s="245">
        <f t="shared" si="4249"/>
        <v>49928.83333316978</v>
      </c>
      <c r="C67450" s="246">
        <f t="shared" si="4249"/>
        <v>49928.874999836444</v>
      </c>
      <c r="D67450" s="247"/>
    </row>
    <row r="67451" spans="2:4">
      <c r="B67451" s="245">
        <f t="shared" si="4249"/>
        <v>49928.874999836444</v>
      </c>
      <c r="C67451" s="246">
        <f t="shared" si="4249"/>
        <v>49928.916666503108</v>
      </c>
      <c r="D67451" s="247"/>
    </row>
    <row r="67452" spans="2:4">
      <c r="B67452" s="245">
        <f t="shared" ref="B67452:C67467" si="4250">B67451+1/24</f>
        <v>49928.916666503108</v>
      </c>
      <c r="C67452" s="246">
        <f t="shared" si="4250"/>
        <v>49928.958333169772</v>
      </c>
      <c r="D67452" s="247"/>
    </row>
    <row r="67453" spans="2:4">
      <c r="B67453" s="245">
        <f t="shared" si="4250"/>
        <v>49928.958333169772</v>
      </c>
      <c r="C67453" s="246">
        <f t="shared" si="4250"/>
        <v>49928.999999836436</v>
      </c>
      <c r="D67453" s="247"/>
    </row>
    <row r="67454" spans="2:4">
      <c r="B67454" s="245">
        <f t="shared" si="4250"/>
        <v>49928.999999836436</v>
      </c>
      <c r="C67454" s="246">
        <f t="shared" si="4250"/>
        <v>49929.041666503101</v>
      </c>
      <c r="D67454" s="247"/>
    </row>
    <row r="67455" spans="2:4">
      <c r="B67455" s="245">
        <f t="shared" si="4250"/>
        <v>49929.041666503101</v>
      </c>
      <c r="C67455" s="246">
        <f t="shared" si="4250"/>
        <v>49929.083333169765</v>
      </c>
      <c r="D67455" s="247"/>
    </row>
    <row r="67456" spans="2:4">
      <c r="B67456" s="245">
        <f t="shared" si="4250"/>
        <v>49929.083333169765</v>
      </c>
      <c r="C67456" s="246">
        <f t="shared" si="4250"/>
        <v>49929.124999836429</v>
      </c>
      <c r="D67456" s="247"/>
    </row>
    <row r="67457" spans="2:4">
      <c r="B67457" s="245">
        <f t="shared" si="4250"/>
        <v>49929.124999836429</v>
      </c>
      <c r="C67457" s="246">
        <f t="shared" si="4250"/>
        <v>49929.166666503093</v>
      </c>
      <c r="D67457" s="247"/>
    </row>
    <row r="67458" spans="2:4">
      <c r="B67458" s="245">
        <f t="shared" si="4250"/>
        <v>49929.166666503093</v>
      </c>
      <c r="C67458" s="246">
        <f t="shared" si="4250"/>
        <v>49929.208333169758</v>
      </c>
      <c r="D67458" s="247"/>
    </row>
    <row r="67459" spans="2:4">
      <c r="B67459" s="245">
        <f t="shared" si="4250"/>
        <v>49929.208333169758</v>
      </c>
      <c r="C67459" s="246">
        <f t="shared" si="4250"/>
        <v>49929.249999836422</v>
      </c>
      <c r="D67459" s="247"/>
    </row>
    <row r="67460" spans="2:4">
      <c r="B67460" s="245">
        <f t="shared" si="4250"/>
        <v>49929.249999836422</v>
      </c>
      <c r="C67460" s="246">
        <f t="shared" si="4250"/>
        <v>49929.291666503086</v>
      </c>
      <c r="D67460" s="247"/>
    </row>
    <row r="67461" spans="2:4">
      <c r="B67461" s="245">
        <f t="shared" si="4250"/>
        <v>49929.291666503086</v>
      </c>
      <c r="C67461" s="246">
        <f t="shared" si="4250"/>
        <v>49929.33333316975</v>
      </c>
      <c r="D67461" s="247"/>
    </row>
    <row r="67462" spans="2:4">
      <c r="B67462" s="245">
        <f t="shared" si="4250"/>
        <v>49929.33333316975</v>
      </c>
      <c r="C67462" s="246">
        <f t="shared" si="4250"/>
        <v>49929.374999836415</v>
      </c>
      <c r="D67462" s="247"/>
    </row>
    <row r="67463" spans="2:4">
      <c r="B67463" s="245">
        <f t="shared" si="4250"/>
        <v>49929.374999836415</v>
      </c>
      <c r="C67463" s="246">
        <f t="shared" si="4250"/>
        <v>49929.416666503079</v>
      </c>
      <c r="D67463" s="247"/>
    </row>
    <row r="67464" spans="2:4">
      <c r="B67464" s="245">
        <f t="shared" si="4250"/>
        <v>49929.416666503079</v>
      </c>
      <c r="C67464" s="246">
        <f t="shared" si="4250"/>
        <v>49929.458333169743</v>
      </c>
      <c r="D67464" s="247"/>
    </row>
    <row r="67465" spans="2:4">
      <c r="B67465" s="245">
        <f t="shared" si="4250"/>
        <v>49929.458333169743</v>
      </c>
      <c r="C67465" s="246">
        <f t="shared" si="4250"/>
        <v>49929.499999836407</v>
      </c>
      <c r="D67465" s="247"/>
    </row>
    <row r="67466" spans="2:4">
      <c r="B67466" s="245">
        <f t="shared" si="4250"/>
        <v>49929.499999836407</v>
      </c>
      <c r="C67466" s="246">
        <f t="shared" si="4250"/>
        <v>49929.541666503072</v>
      </c>
      <c r="D67466" s="247"/>
    </row>
    <row r="67467" spans="2:4">
      <c r="B67467" s="245">
        <f t="shared" si="4250"/>
        <v>49929.541666503072</v>
      </c>
      <c r="C67467" s="246">
        <f t="shared" si="4250"/>
        <v>49929.583333169736</v>
      </c>
      <c r="D67467" s="247"/>
    </row>
    <row r="67468" spans="2:4">
      <c r="B67468" s="245">
        <f t="shared" ref="B67468:C67483" si="4251">B67467+1/24</f>
        <v>49929.583333169736</v>
      </c>
      <c r="C67468" s="246">
        <f t="shared" si="4251"/>
        <v>49929.6249998364</v>
      </c>
      <c r="D67468" s="247"/>
    </row>
    <row r="67469" spans="2:4">
      <c r="B67469" s="245">
        <f t="shared" si="4251"/>
        <v>49929.6249998364</v>
      </c>
      <c r="C67469" s="246">
        <f t="shared" si="4251"/>
        <v>49929.666666503064</v>
      </c>
      <c r="D67469" s="247"/>
    </row>
    <row r="67470" spans="2:4">
      <c r="B67470" s="245">
        <f t="shared" si="4251"/>
        <v>49929.666666503064</v>
      </c>
      <c r="C67470" s="246">
        <f t="shared" si="4251"/>
        <v>49929.708333169729</v>
      </c>
      <c r="D67470" s="247"/>
    </row>
    <row r="67471" spans="2:4">
      <c r="B67471" s="245">
        <f t="shared" si="4251"/>
        <v>49929.708333169729</v>
      </c>
      <c r="C67471" s="246">
        <f t="shared" si="4251"/>
        <v>49929.749999836393</v>
      </c>
      <c r="D67471" s="247"/>
    </row>
    <row r="67472" spans="2:4">
      <c r="B67472" s="245">
        <f t="shared" si="4251"/>
        <v>49929.749999836393</v>
      </c>
      <c r="C67472" s="246">
        <f t="shared" si="4251"/>
        <v>49929.791666503057</v>
      </c>
      <c r="D67472" s="247"/>
    </row>
    <row r="67473" spans="2:4">
      <c r="B67473" s="245">
        <f t="shared" si="4251"/>
        <v>49929.791666503057</v>
      </c>
      <c r="C67473" s="246">
        <f t="shared" si="4251"/>
        <v>49929.833333169721</v>
      </c>
      <c r="D67473" s="247"/>
    </row>
    <row r="67474" spans="2:4">
      <c r="B67474" s="245">
        <f t="shared" si="4251"/>
        <v>49929.833333169721</v>
      </c>
      <c r="C67474" s="246">
        <f t="shared" si="4251"/>
        <v>49929.874999836386</v>
      </c>
      <c r="D67474" s="247"/>
    </row>
    <row r="67475" spans="2:4">
      <c r="B67475" s="245">
        <f t="shared" si="4251"/>
        <v>49929.874999836386</v>
      </c>
      <c r="C67475" s="246">
        <f t="shared" si="4251"/>
        <v>49929.91666650305</v>
      </c>
      <c r="D67475" s="247"/>
    </row>
    <row r="67476" spans="2:4">
      <c r="B67476" s="245">
        <f t="shared" si="4251"/>
        <v>49929.91666650305</v>
      </c>
      <c r="C67476" s="246">
        <f t="shared" si="4251"/>
        <v>49929.958333169714</v>
      </c>
      <c r="D67476" s="247"/>
    </row>
    <row r="67477" spans="2:4">
      <c r="B67477" s="245">
        <f t="shared" si="4251"/>
        <v>49929.958333169714</v>
      </c>
      <c r="C67477" s="246">
        <f t="shared" si="4251"/>
        <v>49929.999999836378</v>
      </c>
      <c r="D67477" s="247"/>
    </row>
    <row r="67478" spans="2:4">
      <c r="B67478" s="245">
        <f t="shared" si="4251"/>
        <v>49929.999999836378</v>
      </c>
      <c r="C67478" s="246">
        <f t="shared" si="4251"/>
        <v>49930.041666503043</v>
      </c>
      <c r="D67478" s="247"/>
    </row>
    <row r="67479" spans="2:4">
      <c r="B67479" s="245">
        <f t="shared" si="4251"/>
        <v>49930.041666503043</v>
      </c>
      <c r="C67479" s="246">
        <f t="shared" si="4251"/>
        <v>49930.083333169707</v>
      </c>
      <c r="D67479" s="247"/>
    </row>
    <row r="67480" spans="2:4">
      <c r="B67480" s="245">
        <f t="shared" si="4251"/>
        <v>49930.083333169707</v>
      </c>
      <c r="C67480" s="246">
        <f t="shared" si="4251"/>
        <v>49930.124999836371</v>
      </c>
      <c r="D67480" s="247"/>
    </row>
    <row r="67481" spans="2:4">
      <c r="B67481" s="245">
        <f t="shared" si="4251"/>
        <v>49930.124999836371</v>
      </c>
      <c r="C67481" s="246">
        <f t="shared" si="4251"/>
        <v>49930.166666503035</v>
      </c>
      <c r="D67481" s="247"/>
    </row>
    <row r="67482" spans="2:4">
      <c r="B67482" s="245">
        <f t="shared" si="4251"/>
        <v>49930.166666503035</v>
      </c>
      <c r="C67482" s="246">
        <f t="shared" si="4251"/>
        <v>49930.208333169699</v>
      </c>
      <c r="D67482" s="247"/>
    </row>
    <row r="67483" spans="2:4">
      <c r="B67483" s="245">
        <f t="shared" si="4251"/>
        <v>49930.208333169699</v>
      </c>
      <c r="C67483" s="246">
        <f t="shared" si="4251"/>
        <v>49930.249999836364</v>
      </c>
      <c r="D67483" s="247"/>
    </row>
    <row r="67484" spans="2:4">
      <c r="B67484" s="245">
        <f t="shared" ref="B67484:C67499" si="4252">B67483+1/24</f>
        <v>49930.249999836364</v>
      </c>
      <c r="C67484" s="246">
        <f t="shared" si="4252"/>
        <v>49930.291666503028</v>
      </c>
      <c r="D67484" s="247"/>
    </row>
    <row r="67485" spans="2:4">
      <c r="B67485" s="245">
        <f t="shared" si="4252"/>
        <v>49930.291666503028</v>
      </c>
      <c r="C67485" s="246">
        <f t="shared" si="4252"/>
        <v>49930.333333169692</v>
      </c>
      <c r="D67485" s="247"/>
    </row>
    <row r="67486" spans="2:4">
      <c r="B67486" s="245">
        <f t="shared" si="4252"/>
        <v>49930.333333169692</v>
      </c>
      <c r="C67486" s="246">
        <f t="shared" si="4252"/>
        <v>49930.374999836356</v>
      </c>
      <c r="D67486" s="247"/>
    </row>
    <row r="67487" spans="2:4">
      <c r="B67487" s="245">
        <f t="shared" si="4252"/>
        <v>49930.374999836356</v>
      </c>
      <c r="C67487" s="246">
        <f t="shared" si="4252"/>
        <v>49930.416666503021</v>
      </c>
      <c r="D67487" s="247"/>
    </row>
    <row r="67488" spans="2:4">
      <c r="B67488" s="245">
        <f t="shared" si="4252"/>
        <v>49930.416666503021</v>
      </c>
      <c r="C67488" s="246">
        <f t="shared" si="4252"/>
        <v>49930.458333169685</v>
      </c>
      <c r="D67488" s="247"/>
    </row>
    <row r="67489" spans="2:4">
      <c r="B67489" s="245">
        <f t="shared" si="4252"/>
        <v>49930.458333169685</v>
      </c>
      <c r="C67489" s="246">
        <f t="shared" si="4252"/>
        <v>49930.499999836349</v>
      </c>
      <c r="D67489" s="247"/>
    </row>
    <row r="67490" spans="2:4">
      <c r="B67490" s="245">
        <f t="shared" si="4252"/>
        <v>49930.499999836349</v>
      </c>
      <c r="C67490" s="246">
        <f t="shared" si="4252"/>
        <v>49930.541666503013</v>
      </c>
      <c r="D67490" s="247"/>
    </row>
    <row r="67491" spans="2:4">
      <c r="B67491" s="245">
        <f t="shared" si="4252"/>
        <v>49930.541666503013</v>
      </c>
      <c r="C67491" s="246">
        <f t="shared" si="4252"/>
        <v>49930.583333169678</v>
      </c>
      <c r="D67491" s="247"/>
    </row>
    <row r="67492" spans="2:4">
      <c r="B67492" s="245">
        <f t="shared" si="4252"/>
        <v>49930.583333169678</v>
      </c>
      <c r="C67492" s="246">
        <f t="shared" si="4252"/>
        <v>49930.624999836342</v>
      </c>
      <c r="D67492" s="247"/>
    </row>
    <row r="67493" spans="2:4">
      <c r="B67493" s="245">
        <f t="shared" si="4252"/>
        <v>49930.624999836342</v>
      </c>
      <c r="C67493" s="246">
        <f t="shared" si="4252"/>
        <v>49930.666666503006</v>
      </c>
      <c r="D67493" s="247"/>
    </row>
    <row r="67494" spans="2:4">
      <c r="B67494" s="245">
        <f t="shared" si="4252"/>
        <v>49930.666666503006</v>
      </c>
      <c r="C67494" s="246">
        <f t="shared" si="4252"/>
        <v>49930.70833316967</v>
      </c>
      <c r="D67494" s="247"/>
    </row>
    <row r="67495" spans="2:4">
      <c r="B67495" s="245">
        <f t="shared" si="4252"/>
        <v>49930.70833316967</v>
      </c>
      <c r="C67495" s="246">
        <f t="shared" si="4252"/>
        <v>49930.749999836335</v>
      </c>
      <c r="D67495" s="247"/>
    </row>
    <row r="67496" spans="2:4">
      <c r="B67496" s="245">
        <f t="shared" si="4252"/>
        <v>49930.749999836335</v>
      </c>
      <c r="C67496" s="246">
        <f t="shared" si="4252"/>
        <v>49930.791666502999</v>
      </c>
      <c r="D67496" s="247"/>
    </row>
    <row r="67497" spans="2:4">
      <c r="B67497" s="245">
        <f t="shared" si="4252"/>
        <v>49930.791666502999</v>
      </c>
      <c r="C67497" s="246">
        <f t="shared" si="4252"/>
        <v>49930.833333169663</v>
      </c>
      <c r="D67497" s="247"/>
    </row>
    <row r="67498" spans="2:4">
      <c r="B67498" s="245">
        <f t="shared" si="4252"/>
        <v>49930.833333169663</v>
      </c>
      <c r="C67498" s="246">
        <f t="shared" si="4252"/>
        <v>49930.874999836327</v>
      </c>
      <c r="D67498" s="247"/>
    </row>
    <row r="67499" spans="2:4">
      <c r="B67499" s="245">
        <f t="shared" si="4252"/>
        <v>49930.874999836327</v>
      </c>
      <c r="C67499" s="246">
        <f t="shared" si="4252"/>
        <v>49930.916666502992</v>
      </c>
      <c r="D67499" s="247"/>
    </row>
    <row r="67500" spans="2:4">
      <c r="B67500" s="245">
        <f t="shared" ref="B67500:C67515" si="4253">B67499+1/24</f>
        <v>49930.916666502992</v>
      </c>
      <c r="C67500" s="246">
        <f t="shared" si="4253"/>
        <v>49930.958333169656</v>
      </c>
      <c r="D67500" s="247"/>
    </row>
    <row r="67501" spans="2:4">
      <c r="B67501" s="245">
        <f t="shared" si="4253"/>
        <v>49930.958333169656</v>
      </c>
      <c r="C67501" s="246">
        <f t="shared" si="4253"/>
        <v>49930.99999983632</v>
      </c>
      <c r="D67501" s="247"/>
    </row>
    <row r="67502" spans="2:4">
      <c r="B67502" s="245">
        <f t="shared" si="4253"/>
        <v>49930.99999983632</v>
      </c>
      <c r="C67502" s="246">
        <f t="shared" si="4253"/>
        <v>49931.041666502984</v>
      </c>
      <c r="D67502" s="247"/>
    </row>
    <row r="67503" spans="2:4">
      <c r="B67503" s="245">
        <f t="shared" si="4253"/>
        <v>49931.041666502984</v>
      </c>
      <c r="C67503" s="246">
        <f t="shared" si="4253"/>
        <v>49931.083333169649</v>
      </c>
      <c r="D67503" s="247"/>
    </row>
    <row r="67504" spans="2:4">
      <c r="B67504" s="245">
        <f t="shared" si="4253"/>
        <v>49931.083333169649</v>
      </c>
      <c r="C67504" s="246">
        <f t="shared" si="4253"/>
        <v>49931.124999836313</v>
      </c>
      <c r="D67504" s="247"/>
    </row>
    <row r="67505" spans="2:4">
      <c r="B67505" s="245">
        <f t="shared" si="4253"/>
        <v>49931.124999836313</v>
      </c>
      <c r="C67505" s="246">
        <f t="shared" si="4253"/>
        <v>49931.166666502977</v>
      </c>
      <c r="D67505" s="247"/>
    </row>
    <row r="67506" spans="2:4">
      <c r="B67506" s="245">
        <f t="shared" si="4253"/>
        <v>49931.166666502977</v>
      </c>
      <c r="C67506" s="246">
        <f t="shared" si="4253"/>
        <v>49931.208333169641</v>
      </c>
      <c r="D67506" s="247"/>
    </row>
    <row r="67507" spans="2:4">
      <c r="B67507" s="245">
        <f t="shared" si="4253"/>
        <v>49931.208333169641</v>
      </c>
      <c r="C67507" s="246">
        <f t="shared" si="4253"/>
        <v>49931.249999836306</v>
      </c>
      <c r="D67507" s="247"/>
    </row>
    <row r="67508" spans="2:4">
      <c r="B67508" s="245">
        <f t="shared" si="4253"/>
        <v>49931.249999836306</v>
      </c>
      <c r="C67508" s="246">
        <f t="shared" si="4253"/>
        <v>49931.29166650297</v>
      </c>
      <c r="D67508" s="247"/>
    </row>
    <row r="67509" spans="2:4">
      <c r="B67509" s="245">
        <f t="shared" si="4253"/>
        <v>49931.29166650297</v>
      </c>
      <c r="C67509" s="246">
        <f t="shared" si="4253"/>
        <v>49931.333333169634</v>
      </c>
      <c r="D67509" s="247"/>
    </row>
    <row r="67510" spans="2:4">
      <c r="B67510" s="245">
        <f t="shared" si="4253"/>
        <v>49931.333333169634</v>
      </c>
      <c r="C67510" s="246">
        <f t="shared" si="4253"/>
        <v>49931.374999836298</v>
      </c>
      <c r="D67510" s="247"/>
    </row>
    <row r="67511" spans="2:4">
      <c r="B67511" s="245">
        <f t="shared" si="4253"/>
        <v>49931.374999836298</v>
      </c>
      <c r="C67511" s="246">
        <f t="shared" si="4253"/>
        <v>49931.416666502962</v>
      </c>
      <c r="D67511" s="247"/>
    </row>
    <row r="67512" spans="2:4">
      <c r="B67512" s="245">
        <f t="shared" si="4253"/>
        <v>49931.416666502962</v>
      </c>
      <c r="C67512" s="246">
        <f t="shared" si="4253"/>
        <v>49931.458333169627</v>
      </c>
      <c r="D67512" s="247"/>
    </row>
    <row r="67513" spans="2:4">
      <c r="B67513" s="245">
        <f t="shared" si="4253"/>
        <v>49931.458333169627</v>
      </c>
      <c r="C67513" s="246">
        <f t="shared" si="4253"/>
        <v>49931.499999836291</v>
      </c>
      <c r="D67513" s="247"/>
    </row>
    <row r="67514" spans="2:4">
      <c r="B67514" s="245">
        <f t="shared" si="4253"/>
        <v>49931.499999836291</v>
      </c>
      <c r="C67514" s="246">
        <f t="shared" si="4253"/>
        <v>49931.541666502955</v>
      </c>
      <c r="D67514" s="247"/>
    </row>
    <row r="67515" spans="2:4">
      <c r="B67515" s="245">
        <f t="shared" si="4253"/>
        <v>49931.541666502955</v>
      </c>
      <c r="C67515" s="246">
        <f t="shared" si="4253"/>
        <v>49931.583333169619</v>
      </c>
      <c r="D67515" s="247"/>
    </row>
    <row r="67516" spans="2:4">
      <c r="B67516" s="245">
        <f t="shared" ref="B67516:C67531" si="4254">B67515+1/24</f>
        <v>49931.583333169619</v>
      </c>
      <c r="C67516" s="246">
        <f t="shared" si="4254"/>
        <v>49931.624999836284</v>
      </c>
      <c r="D67516" s="247"/>
    </row>
    <row r="67517" spans="2:4">
      <c r="B67517" s="245">
        <f t="shared" si="4254"/>
        <v>49931.624999836284</v>
      </c>
      <c r="C67517" s="246">
        <f t="shared" si="4254"/>
        <v>49931.666666502948</v>
      </c>
      <c r="D67517" s="247"/>
    </row>
    <row r="67518" spans="2:4">
      <c r="B67518" s="245">
        <f t="shared" si="4254"/>
        <v>49931.666666502948</v>
      </c>
      <c r="C67518" s="246">
        <f t="shared" si="4254"/>
        <v>49931.708333169612</v>
      </c>
      <c r="D67518" s="247"/>
    </row>
    <row r="67519" spans="2:4">
      <c r="B67519" s="245">
        <f t="shared" si="4254"/>
        <v>49931.708333169612</v>
      </c>
      <c r="C67519" s="246">
        <f t="shared" si="4254"/>
        <v>49931.749999836276</v>
      </c>
      <c r="D67519" s="247"/>
    </row>
    <row r="67520" spans="2:4">
      <c r="B67520" s="245">
        <f t="shared" si="4254"/>
        <v>49931.749999836276</v>
      </c>
      <c r="C67520" s="246">
        <f t="shared" si="4254"/>
        <v>49931.791666502941</v>
      </c>
      <c r="D67520" s="247"/>
    </row>
    <row r="67521" spans="2:4">
      <c r="B67521" s="245">
        <f t="shared" si="4254"/>
        <v>49931.791666502941</v>
      </c>
      <c r="C67521" s="246">
        <f t="shared" si="4254"/>
        <v>49931.833333169605</v>
      </c>
      <c r="D67521" s="247"/>
    </row>
    <row r="67522" spans="2:4">
      <c r="B67522" s="245">
        <f t="shared" si="4254"/>
        <v>49931.833333169605</v>
      </c>
      <c r="C67522" s="246">
        <f t="shared" si="4254"/>
        <v>49931.874999836269</v>
      </c>
      <c r="D67522" s="247"/>
    </row>
    <row r="67523" spans="2:4">
      <c r="B67523" s="245">
        <f t="shared" si="4254"/>
        <v>49931.874999836269</v>
      </c>
      <c r="C67523" s="246">
        <f t="shared" si="4254"/>
        <v>49931.916666502933</v>
      </c>
      <c r="D67523" s="247"/>
    </row>
    <row r="67524" spans="2:4">
      <c r="B67524" s="245">
        <f t="shared" si="4254"/>
        <v>49931.916666502933</v>
      </c>
      <c r="C67524" s="246">
        <f t="shared" si="4254"/>
        <v>49931.958333169598</v>
      </c>
      <c r="D67524" s="247"/>
    </row>
    <row r="67525" spans="2:4">
      <c r="B67525" s="245">
        <f t="shared" si="4254"/>
        <v>49931.958333169598</v>
      </c>
      <c r="C67525" s="246">
        <f t="shared" si="4254"/>
        <v>49931.999999836262</v>
      </c>
      <c r="D67525" s="247"/>
    </row>
    <row r="67526" spans="2:4">
      <c r="B67526" s="245">
        <f t="shared" si="4254"/>
        <v>49931.999999836262</v>
      </c>
      <c r="C67526" s="246">
        <f t="shared" si="4254"/>
        <v>49932.041666502926</v>
      </c>
      <c r="D67526" s="247"/>
    </row>
    <row r="67527" spans="2:4">
      <c r="B67527" s="245">
        <f t="shared" si="4254"/>
        <v>49932.041666502926</v>
      </c>
      <c r="C67527" s="246">
        <f t="shared" si="4254"/>
        <v>49932.08333316959</v>
      </c>
      <c r="D67527" s="247"/>
    </row>
    <row r="67528" spans="2:4">
      <c r="B67528" s="245">
        <f t="shared" si="4254"/>
        <v>49932.08333316959</v>
      </c>
      <c r="C67528" s="246">
        <f t="shared" si="4254"/>
        <v>49932.124999836255</v>
      </c>
      <c r="D67528" s="247"/>
    </row>
    <row r="67529" spans="2:4">
      <c r="B67529" s="245">
        <f t="shared" si="4254"/>
        <v>49932.124999836255</v>
      </c>
      <c r="C67529" s="246">
        <f t="shared" si="4254"/>
        <v>49932.166666502919</v>
      </c>
      <c r="D67529" s="247"/>
    </row>
    <row r="67530" spans="2:4">
      <c r="B67530" s="245">
        <f t="shared" si="4254"/>
        <v>49932.166666502919</v>
      </c>
      <c r="C67530" s="246">
        <f t="shared" si="4254"/>
        <v>49932.208333169583</v>
      </c>
      <c r="D67530" s="247"/>
    </row>
    <row r="67531" spans="2:4">
      <c r="B67531" s="245">
        <f t="shared" si="4254"/>
        <v>49932.208333169583</v>
      </c>
      <c r="C67531" s="246">
        <f t="shared" si="4254"/>
        <v>49932.249999836247</v>
      </c>
      <c r="D67531" s="247"/>
    </row>
    <row r="67532" spans="2:4">
      <c r="B67532" s="245">
        <f t="shared" ref="B67532:C67547" si="4255">B67531+1/24</f>
        <v>49932.249999836247</v>
      </c>
      <c r="C67532" s="246">
        <f t="shared" si="4255"/>
        <v>49932.291666502912</v>
      </c>
      <c r="D67532" s="247"/>
    </row>
    <row r="67533" spans="2:4">
      <c r="B67533" s="245">
        <f t="shared" si="4255"/>
        <v>49932.291666502912</v>
      </c>
      <c r="C67533" s="246">
        <f t="shared" si="4255"/>
        <v>49932.333333169576</v>
      </c>
      <c r="D67533" s="247"/>
    </row>
    <row r="67534" spans="2:4">
      <c r="B67534" s="245">
        <f t="shared" si="4255"/>
        <v>49932.333333169576</v>
      </c>
      <c r="C67534" s="246">
        <f t="shared" si="4255"/>
        <v>49932.37499983624</v>
      </c>
      <c r="D67534" s="247"/>
    </row>
    <row r="67535" spans="2:4">
      <c r="B67535" s="245">
        <f t="shared" si="4255"/>
        <v>49932.37499983624</v>
      </c>
      <c r="C67535" s="246">
        <f t="shared" si="4255"/>
        <v>49932.416666502904</v>
      </c>
      <c r="D67535" s="247"/>
    </row>
    <row r="67536" spans="2:4">
      <c r="B67536" s="245">
        <f t="shared" si="4255"/>
        <v>49932.416666502904</v>
      </c>
      <c r="C67536" s="246">
        <f t="shared" si="4255"/>
        <v>49932.458333169569</v>
      </c>
      <c r="D67536" s="247"/>
    </row>
    <row r="67537" spans="2:4">
      <c r="B67537" s="245">
        <f t="shared" si="4255"/>
        <v>49932.458333169569</v>
      </c>
      <c r="C67537" s="246">
        <f t="shared" si="4255"/>
        <v>49932.499999836233</v>
      </c>
      <c r="D67537" s="247"/>
    </row>
    <row r="67538" spans="2:4">
      <c r="B67538" s="245">
        <f t="shared" si="4255"/>
        <v>49932.499999836233</v>
      </c>
      <c r="C67538" s="246">
        <f t="shared" si="4255"/>
        <v>49932.541666502897</v>
      </c>
      <c r="D67538" s="247"/>
    </row>
    <row r="67539" spans="2:4">
      <c r="B67539" s="245">
        <f t="shared" si="4255"/>
        <v>49932.541666502897</v>
      </c>
      <c r="C67539" s="246">
        <f t="shared" si="4255"/>
        <v>49932.583333169561</v>
      </c>
      <c r="D67539" s="247"/>
    </row>
    <row r="67540" spans="2:4">
      <c r="B67540" s="245">
        <f t="shared" si="4255"/>
        <v>49932.583333169561</v>
      </c>
      <c r="C67540" s="246">
        <f t="shared" si="4255"/>
        <v>49932.624999836225</v>
      </c>
      <c r="D67540" s="247"/>
    </row>
    <row r="67541" spans="2:4">
      <c r="B67541" s="245">
        <f t="shared" si="4255"/>
        <v>49932.624999836225</v>
      </c>
      <c r="C67541" s="246">
        <f t="shared" si="4255"/>
        <v>49932.66666650289</v>
      </c>
      <c r="D67541" s="247"/>
    </row>
    <row r="67542" spans="2:4">
      <c r="B67542" s="245">
        <f t="shared" si="4255"/>
        <v>49932.66666650289</v>
      </c>
      <c r="C67542" s="246">
        <f t="shared" si="4255"/>
        <v>49932.708333169554</v>
      </c>
      <c r="D67542" s="247"/>
    </row>
    <row r="67543" spans="2:4">
      <c r="B67543" s="245">
        <f t="shared" si="4255"/>
        <v>49932.708333169554</v>
      </c>
      <c r="C67543" s="246">
        <f t="shared" si="4255"/>
        <v>49932.749999836218</v>
      </c>
      <c r="D67543" s="247"/>
    </row>
    <row r="67544" spans="2:4">
      <c r="B67544" s="245">
        <f t="shared" si="4255"/>
        <v>49932.749999836218</v>
      </c>
      <c r="C67544" s="246">
        <f t="shared" si="4255"/>
        <v>49932.791666502882</v>
      </c>
      <c r="D67544" s="247"/>
    </row>
    <row r="67545" spans="2:4">
      <c r="B67545" s="245">
        <f t="shared" si="4255"/>
        <v>49932.791666502882</v>
      </c>
      <c r="C67545" s="246">
        <f t="shared" si="4255"/>
        <v>49932.833333169547</v>
      </c>
      <c r="D67545" s="247"/>
    </row>
    <row r="67546" spans="2:4">
      <c r="B67546" s="245">
        <f t="shared" si="4255"/>
        <v>49932.833333169547</v>
      </c>
      <c r="C67546" s="246">
        <f t="shared" si="4255"/>
        <v>49932.874999836211</v>
      </c>
      <c r="D67546" s="247"/>
    </row>
    <row r="67547" spans="2:4">
      <c r="B67547" s="245">
        <f t="shared" si="4255"/>
        <v>49932.874999836211</v>
      </c>
      <c r="C67547" s="246">
        <f t="shared" si="4255"/>
        <v>49932.916666502875</v>
      </c>
      <c r="D67547" s="247"/>
    </row>
    <row r="67548" spans="2:4">
      <c r="B67548" s="245">
        <f t="shared" ref="B67548:C67563" si="4256">B67547+1/24</f>
        <v>49932.916666502875</v>
      </c>
      <c r="C67548" s="246">
        <f t="shared" si="4256"/>
        <v>49932.958333169539</v>
      </c>
      <c r="D67548" s="247"/>
    </row>
    <row r="67549" spans="2:4">
      <c r="B67549" s="245">
        <f t="shared" si="4256"/>
        <v>49932.958333169539</v>
      </c>
      <c r="C67549" s="246">
        <f t="shared" si="4256"/>
        <v>49932.999999836204</v>
      </c>
      <c r="D67549" s="247"/>
    </row>
    <row r="67550" spans="2:4">
      <c r="B67550" s="245">
        <f t="shared" si="4256"/>
        <v>49932.999999836204</v>
      </c>
      <c r="C67550" s="246">
        <f t="shared" si="4256"/>
        <v>49933.041666502868</v>
      </c>
      <c r="D67550" s="247"/>
    </row>
    <row r="67551" spans="2:4">
      <c r="B67551" s="245">
        <f t="shared" si="4256"/>
        <v>49933.041666502868</v>
      </c>
      <c r="C67551" s="246">
        <f t="shared" si="4256"/>
        <v>49933.083333169532</v>
      </c>
      <c r="D67551" s="247"/>
    </row>
    <row r="67552" spans="2:4">
      <c r="B67552" s="245">
        <f t="shared" si="4256"/>
        <v>49933.083333169532</v>
      </c>
      <c r="C67552" s="246">
        <f t="shared" si="4256"/>
        <v>49933.124999836196</v>
      </c>
      <c r="D67552" s="247"/>
    </row>
    <row r="67553" spans="2:4">
      <c r="B67553" s="245">
        <f t="shared" si="4256"/>
        <v>49933.124999836196</v>
      </c>
      <c r="C67553" s="246">
        <f t="shared" si="4256"/>
        <v>49933.166666502861</v>
      </c>
      <c r="D67553" s="247"/>
    </row>
    <row r="67554" spans="2:4">
      <c r="B67554" s="245">
        <f t="shared" si="4256"/>
        <v>49933.166666502861</v>
      </c>
      <c r="C67554" s="246">
        <f t="shared" si="4256"/>
        <v>49933.208333169525</v>
      </c>
      <c r="D67554" s="247"/>
    </row>
    <row r="67555" spans="2:4">
      <c r="B67555" s="245">
        <f t="shared" si="4256"/>
        <v>49933.208333169525</v>
      </c>
      <c r="C67555" s="246">
        <f t="shared" si="4256"/>
        <v>49933.249999836189</v>
      </c>
      <c r="D67555" s="247"/>
    </row>
    <row r="67556" spans="2:4">
      <c r="B67556" s="245">
        <f t="shared" si="4256"/>
        <v>49933.249999836189</v>
      </c>
      <c r="C67556" s="246">
        <f t="shared" si="4256"/>
        <v>49933.291666502853</v>
      </c>
      <c r="D67556" s="247"/>
    </row>
    <row r="67557" spans="2:4">
      <c r="B67557" s="245">
        <f t="shared" si="4256"/>
        <v>49933.291666502853</v>
      </c>
      <c r="C67557" s="246">
        <f t="shared" si="4256"/>
        <v>49933.333333169518</v>
      </c>
      <c r="D67557" s="247"/>
    </row>
    <row r="67558" spans="2:4">
      <c r="B67558" s="245">
        <f t="shared" si="4256"/>
        <v>49933.333333169518</v>
      </c>
      <c r="C67558" s="246">
        <f t="shared" si="4256"/>
        <v>49933.374999836182</v>
      </c>
      <c r="D67558" s="247"/>
    </row>
    <row r="67559" spans="2:4">
      <c r="B67559" s="245">
        <f t="shared" si="4256"/>
        <v>49933.374999836182</v>
      </c>
      <c r="C67559" s="246">
        <f t="shared" si="4256"/>
        <v>49933.416666502846</v>
      </c>
      <c r="D67559" s="247"/>
    </row>
    <row r="67560" spans="2:4">
      <c r="B67560" s="245">
        <f t="shared" si="4256"/>
        <v>49933.416666502846</v>
      </c>
      <c r="C67560" s="246">
        <f t="shared" si="4256"/>
        <v>49933.45833316951</v>
      </c>
      <c r="D67560" s="247"/>
    </row>
    <row r="67561" spans="2:4">
      <c r="B67561" s="245">
        <f t="shared" si="4256"/>
        <v>49933.45833316951</v>
      </c>
      <c r="C67561" s="246">
        <f t="shared" si="4256"/>
        <v>49933.499999836175</v>
      </c>
      <c r="D67561" s="247"/>
    </row>
    <row r="67562" spans="2:4">
      <c r="B67562" s="245">
        <f t="shared" si="4256"/>
        <v>49933.499999836175</v>
      </c>
      <c r="C67562" s="246">
        <f t="shared" si="4256"/>
        <v>49933.541666502839</v>
      </c>
      <c r="D67562" s="247"/>
    </row>
    <row r="67563" spans="2:4">
      <c r="B67563" s="245">
        <f t="shared" si="4256"/>
        <v>49933.541666502839</v>
      </c>
      <c r="C67563" s="246">
        <f t="shared" si="4256"/>
        <v>49933.583333169503</v>
      </c>
      <c r="D67563" s="247"/>
    </row>
    <row r="67564" spans="2:4">
      <c r="B67564" s="245">
        <f t="shared" ref="B67564:C67579" si="4257">B67563+1/24</f>
        <v>49933.583333169503</v>
      </c>
      <c r="C67564" s="246">
        <f t="shared" si="4257"/>
        <v>49933.624999836167</v>
      </c>
      <c r="D67564" s="247"/>
    </row>
    <row r="67565" spans="2:4">
      <c r="B67565" s="245">
        <f t="shared" si="4257"/>
        <v>49933.624999836167</v>
      </c>
      <c r="C67565" s="246">
        <f t="shared" si="4257"/>
        <v>49933.666666502832</v>
      </c>
      <c r="D67565" s="247"/>
    </row>
    <row r="67566" spans="2:4">
      <c r="B67566" s="245">
        <f t="shared" si="4257"/>
        <v>49933.666666502832</v>
      </c>
      <c r="C67566" s="246">
        <f t="shared" si="4257"/>
        <v>49933.708333169496</v>
      </c>
      <c r="D67566" s="247"/>
    </row>
    <row r="67567" spans="2:4">
      <c r="B67567" s="245">
        <f t="shared" si="4257"/>
        <v>49933.708333169496</v>
      </c>
      <c r="C67567" s="246">
        <f t="shared" si="4257"/>
        <v>49933.74999983616</v>
      </c>
      <c r="D67567" s="247"/>
    </row>
    <row r="67568" spans="2:4">
      <c r="B67568" s="245">
        <f t="shared" si="4257"/>
        <v>49933.74999983616</v>
      </c>
      <c r="C67568" s="246">
        <f t="shared" si="4257"/>
        <v>49933.791666502824</v>
      </c>
      <c r="D67568" s="247"/>
    </row>
    <row r="67569" spans="2:4">
      <c r="B67569" s="245">
        <f t="shared" si="4257"/>
        <v>49933.791666502824</v>
      </c>
      <c r="C67569" s="246">
        <f t="shared" si="4257"/>
        <v>49933.833333169488</v>
      </c>
      <c r="D67569" s="247"/>
    </row>
    <row r="67570" spans="2:4">
      <c r="B67570" s="245">
        <f t="shared" si="4257"/>
        <v>49933.833333169488</v>
      </c>
      <c r="C67570" s="246">
        <f t="shared" si="4257"/>
        <v>49933.874999836153</v>
      </c>
      <c r="D67570" s="247"/>
    </row>
    <row r="67571" spans="2:4">
      <c r="B67571" s="245">
        <f t="shared" si="4257"/>
        <v>49933.874999836153</v>
      </c>
      <c r="C67571" s="246">
        <f t="shared" si="4257"/>
        <v>49933.916666502817</v>
      </c>
      <c r="D67571" s="247"/>
    </row>
    <row r="67572" spans="2:4">
      <c r="B67572" s="245">
        <f t="shared" si="4257"/>
        <v>49933.916666502817</v>
      </c>
      <c r="C67572" s="246">
        <f t="shared" si="4257"/>
        <v>49933.958333169481</v>
      </c>
      <c r="D67572" s="247"/>
    </row>
    <row r="67573" spans="2:4">
      <c r="B67573" s="245">
        <f t="shared" si="4257"/>
        <v>49933.958333169481</v>
      </c>
      <c r="C67573" s="246">
        <f t="shared" si="4257"/>
        <v>49933.999999836145</v>
      </c>
      <c r="D67573" s="247"/>
    </row>
    <row r="67574" spans="2:4">
      <c r="B67574" s="245">
        <f t="shared" si="4257"/>
        <v>49933.999999836145</v>
      </c>
      <c r="C67574" s="246">
        <f t="shared" si="4257"/>
        <v>49934.04166650281</v>
      </c>
      <c r="D67574" s="247"/>
    </row>
    <row r="67575" spans="2:4">
      <c r="B67575" s="245">
        <f t="shared" si="4257"/>
        <v>49934.04166650281</v>
      </c>
      <c r="C67575" s="246">
        <f t="shared" si="4257"/>
        <v>49934.083333169474</v>
      </c>
      <c r="D67575" s="247"/>
    </row>
    <row r="67576" spans="2:4">
      <c r="B67576" s="245">
        <f t="shared" si="4257"/>
        <v>49934.083333169474</v>
      </c>
      <c r="C67576" s="246">
        <f t="shared" si="4257"/>
        <v>49934.124999836138</v>
      </c>
      <c r="D67576" s="247"/>
    </row>
    <row r="67577" spans="2:4">
      <c r="B67577" s="245">
        <f t="shared" si="4257"/>
        <v>49934.124999836138</v>
      </c>
      <c r="C67577" s="246">
        <f t="shared" si="4257"/>
        <v>49934.166666502802</v>
      </c>
      <c r="D67577" s="247"/>
    </row>
    <row r="67578" spans="2:4">
      <c r="B67578" s="245">
        <f t="shared" si="4257"/>
        <v>49934.166666502802</v>
      </c>
      <c r="C67578" s="246">
        <f t="shared" si="4257"/>
        <v>49934.208333169467</v>
      </c>
      <c r="D67578" s="247"/>
    </row>
    <row r="67579" spans="2:4">
      <c r="B67579" s="245">
        <f t="shared" si="4257"/>
        <v>49934.208333169467</v>
      </c>
      <c r="C67579" s="246">
        <f t="shared" si="4257"/>
        <v>49934.249999836131</v>
      </c>
      <c r="D67579" s="247"/>
    </row>
    <row r="67580" spans="2:4">
      <c r="B67580" s="245">
        <f t="shared" ref="B67580:C67595" si="4258">B67579+1/24</f>
        <v>49934.249999836131</v>
      </c>
      <c r="C67580" s="246">
        <f t="shared" si="4258"/>
        <v>49934.291666502795</v>
      </c>
      <c r="D67580" s="247"/>
    </row>
    <row r="67581" spans="2:4">
      <c r="B67581" s="245">
        <f t="shared" si="4258"/>
        <v>49934.291666502795</v>
      </c>
      <c r="C67581" s="246">
        <f t="shared" si="4258"/>
        <v>49934.333333169459</v>
      </c>
      <c r="D67581" s="247"/>
    </row>
    <row r="67582" spans="2:4">
      <c r="B67582" s="245">
        <f t="shared" si="4258"/>
        <v>49934.333333169459</v>
      </c>
      <c r="C67582" s="246">
        <f t="shared" si="4258"/>
        <v>49934.374999836124</v>
      </c>
      <c r="D67582" s="247"/>
    </row>
    <row r="67583" spans="2:4">
      <c r="B67583" s="245">
        <f t="shared" si="4258"/>
        <v>49934.374999836124</v>
      </c>
      <c r="C67583" s="246">
        <f t="shared" si="4258"/>
        <v>49934.416666502788</v>
      </c>
      <c r="D67583" s="247"/>
    </row>
    <row r="67584" spans="2:4">
      <c r="B67584" s="245">
        <f t="shared" si="4258"/>
        <v>49934.416666502788</v>
      </c>
      <c r="C67584" s="246">
        <f t="shared" si="4258"/>
        <v>49934.458333169452</v>
      </c>
      <c r="D67584" s="247"/>
    </row>
    <row r="67585" spans="2:4">
      <c r="B67585" s="245">
        <f t="shared" si="4258"/>
        <v>49934.458333169452</v>
      </c>
      <c r="C67585" s="246">
        <f t="shared" si="4258"/>
        <v>49934.499999836116</v>
      </c>
      <c r="D67585" s="247"/>
    </row>
    <row r="67586" spans="2:4">
      <c r="B67586" s="245">
        <f t="shared" si="4258"/>
        <v>49934.499999836116</v>
      </c>
      <c r="C67586" s="246">
        <f t="shared" si="4258"/>
        <v>49934.541666502781</v>
      </c>
      <c r="D67586" s="247"/>
    </row>
    <row r="67587" spans="2:4">
      <c r="B67587" s="245">
        <f t="shared" si="4258"/>
        <v>49934.541666502781</v>
      </c>
      <c r="C67587" s="246">
        <f t="shared" si="4258"/>
        <v>49934.583333169445</v>
      </c>
      <c r="D67587" s="247"/>
    </row>
    <row r="67588" spans="2:4">
      <c r="B67588" s="245">
        <f t="shared" si="4258"/>
        <v>49934.583333169445</v>
      </c>
      <c r="C67588" s="246">
        <f t="shared" si="4258"/>
        <v>49934.624999836109</v>
      </c>
      <c r="D67588" s="247"/>
    </row>
    <row r="67589" spans="2:4">
      <c r="B67589" s="245">
        <f t="shared" si="4258"/>
        <v>49934.624999836109</v>
      </c>
      <c r="C67589" s="246">
        <f t="shared" si="4258"/>
        <v>49934.666666502773</v>
      </c>
      <c r="D67589" s="247"/>
    </row>
    <row r="67590" spans="2:4">
      <c r="B67590" s="245">
        <f t="shared" si="4258"/>
        <v>49934.666666502773</v>
      </c>
      <c r="C67590" s="246">
        <f t="shared" si="4258"/>
        <v>49934.708333169438</v>
      </c>
      <c r="D67590" s="247"/>
    </row>
    <row r="67591" spans="2:4">
      <c r="B67591" s="245">
        <f t="shared" si="4258"/>
        <v>49934.708333169438</v>
      </c>
      <c r="C67591" s="246">
        <f t="shared" si="4258"/>
        <v>49934.749999836102</v>
      </c>
      <c r="D67591" s="247"/>
    </row>
    <row r="67592" spans="2:4">
      <c r="B67592" s="245">
        <f t="shared" si="4258"/>
        <v>49934.749999836102</v>
      </c>
      <c r="C67592" s="246">
        <f t="shared" si="4258"/>
        <v>49934.791666502766</v>
      </c>
      <c r="D67592" s="247"/>
    </row>
    <row r="67593" spans="2:4">
      <c r="B67593" s="245">
        <f t="shared" si="4258"/>
        <v>49934.791666502766</v>
      </c>
      <c r="C67593" s="246">
        <f t="shared" si="4258"/>
        <v>49934.83333316943</v>
      </c>
      <c r="D67593" s="247"/>
    </row>
    <row r="67594" spans="2:4">
      <c r="B67594" s="245">
        <f t="shared" si="4258"/>
        <v>49934.83333316943</v>
      </c>
      <c r="C67594" s="246">
        <f t="shared" si="4258"/>
        <v>49934.874999836095</v>
      </c>
      <c r="D67594" s="247"/>
    </row>
    <row r="67595" spans="2:4">
      <c r="B67595" s="245">
        <f t="shared" si="4258"/>
        <v>49934.874999836095</v>
      </c>
      <c r="C67595" s="246">
        <f t="shared" si="4258"/>
        <v>49934.916666502759</v>
      </c>
      <c r="D67595" s="247"/>
    </row>
    <row r="67596" spans="2:4">
      <c r="B67596" s="245">
        <f t="shared" ref="B67596:C67606" si="4259">B67595+1/24</f>
        <v>49934.916666502759</v>
      </c>
      <c r="C67596" s="246">
        <f t="shared" si="4259"/>
        <v>49934.958333169423</v>
      </c>
      <c r="D67596" s="247"/>
    </row>
    <row r="67597" spans="2:4">
      <c r="B67597" s="245">
        <f t="shared" si="4259"/>
        <v>49934.958333169423</v>
      </c>
      <c r="C67597" s="246">
        <f t="shared" si="4259"/>
        <v>49934.999999836087</v>
      </c>
      <c r="D67597" s="247"/>
    </row>
    <row r="67598" spans="2:4">
      <c r="B67598" s="245">
        <f t="shared" si="4259"/>
        <v>49934.999999836087</v>
      </c>
      <c r="C67598" s="246">
        <f t="shared" si="4259"/>
        <v>49935.041666502751</v>
      </c>
      <c r="D67598" s="247"/>
    </row>
    <row r="67599" spans="2:4">
      <c r="B67599" s="245">
        <f t="shared" si="4259"/>
        <v>49935.041666502751</v>
      </c>
      <c r="C67599" s="246">
        <f t="shared" si="4259"/>
        <v>49935.083333169416</v>
      </c>
      <c r="D67599" s="247"/>
    </row>
    <row r="67600" spans="2:4">
      <c r="B67600" s="245">
        <f t="shared" si="4259"/>
        <v>49935.083333169416</v>
      </c>
      <c r="C67600" s="246">
        <f t="shared" si="4259"/>
        <v>49935.12499983608</v>
      </c>
      <c r="D67600" s="247"/>
    </row>
    <row r="67601" spans="2:4">
      <c r="B67601" s="245">
        <f t="shared" si="4259"/>
        <v>49935.12499983608</v>
      </c>
      <c r="C67601" s="246">
        <f t="shared" si="4259"/>
        <v>49935.166666502744</v>
      </c>
      <c r="D67601" s="247"/>
    </row>
    <row r="67602" spans="2:4">
      <c r="B67602" s="245">
        <f t="shared" si="4259"/>
        <v>49935.166666502744</v>
      </c>
      <c r="C67602" s="246">
        <f t="shared" si="4259"/>
        <v>49935.208333169408</v>
      </c>
      <c r="D67602" s="247"/>
    </row>
    <row r="67603" spans="2:4">
      <c r="B67603" s="245">
        <f t="shared" si="4259"/>
        <v>49935.208333169408</v>
      </c>
      <c r="C67603" s="246">
        <f t="shared" si="4259"/>
        <v>49935.249999836073</v>
      </c>
      <c r="D67603" s="247"/>
    </row>
    <row r="67604" spans="2:4">
      <c r="B67604" s="245">
        <f t="shared" si="4259"/>
        <v>49935.249999836073</v>
      </c>
      <c r="C67604" s="246">
        <f t="shared" si="4259"/>
        <v>49935.291666502737</v>
      </c>
      <c r="D67604" s="247"/>
    </row>
    <row r="67605" spans="2:4">
      <c r="B67605" s="245">
        <f t="shared" si="4259"/>
        <v>49935.291666502737</v>
      </c>
      <c r="C67605" s="246">
        <f t="shared" si="4259"/>
        <v>49935.333333169401</v>
      </c>
      <c r="D67605" s="247"/>
    </row>
    <row r="67606" spans="2:4">
      <c r="B67606" s="245">
        <f t="shared" si="4259"/>
        <v>49935.333333169401</v>
      </c>
      <c r="C67606" s="246">
        <f t="shared" si="4259"/>
        <v>49935.374999836065</v>
      </c>
      <c r="D67606" s="247"/>
    </row>
    <row r="67607" spans="2:4">
      <c r="B67607" s="245">
        <f>B67606+1/24</f>
        <v>49935.374999836065</v>
      </c>
      <c r="C67607" s="246">
        <f>C67606+1/24</f>
        <v>49935.41666650273</v>
      </c>
      <c r="D67607" s="247"/>
    </row>
    <row r="67608" spans="2:4">
      <c r="B67608" s="245">
        <f t="shared" ref="B67608:C67623" si="4260">B67607+1/24</f>
        <v>49935.41666650273</v>
      </c>
      <c r="C67608" s="246">
        <f t="shared" si="4260"/>
        <v>49935.458333169394</v>
      </c>
      <c r="D67608" s="247"/>
    </row>
    <row r="67609" spans="2:4">
      <c r="B67609" s="245">
        <f t="shared" si="4260"/>
        <v>49935.458333169394</v>
      </c>
      <c r="C67609" s="246">
        <f t="shared" si="4260"/>
        <v>49935.499999836058</v>
      </c>
      <c r="D67609" s="247"/>
    </row>
    <row r="67610" spans="2:4">
      <c r="B67610" s="245">
        <f t="shared" si="4260"/>
        <v>49935.499999836058</v>
      </c>
      <c r="C67610" s="246">
        <f t="shared" si="4260"/>
        <v>49935.541666502722</v>
      </c>
      <c r="D67610" s="247"/>
    </row>
    <row r="67611" spans="2:4">
      <c r="B67611" s="245">
        <f t="shared" si="4260"/>
        <v>49935.541666502722</v>
      </c>
      <c r="C67611" s="246">
        <f t="shared" si="4260"/>
        <v>49935.583333169387</v>
      </c>
      <c r="D67611" s="247"/>
    </row>
    <row r="67612" spans="2:4">
      <c r="B67612" s="245">
        <f t="shared" si="4260"/>
        <v>49935.583333169387</v>
      </c>
      <c r="C67612" s="246">
        <f t="shared" si="4260"/>
        <v>49935.624999836051</v>
      </c>
      <c r="D67612" s="247"/>
    </row>
    <row r="67613" spans="2:4">
      <c r="B67613" s="245">
        <f t="shared" si="4260"/>
        <v>49935.624999836051</v>
      </c>
      <c r="C67613" s="246">
        <f t="shared" si="4260"/>
        <v>49935.666666502715</v>
      </c>
      <c r="D67613" s="247"/>
    </row>
    <row r="67614" spans="2:4">
      <c r="B67614" s="245">
        <f t="shared" si="4260"/>
        <v>49935.666666502715</v>
      </c>
      <c r="C67614" s="246">
        <f t="shared" si="4260"/>
        <v>49935.708333169379</v>
      </c>
      <c r="D67614" s="247"/>
    </row>
    <row r="67615" spans="2:4">
      <c r="B67615" s="245">
        <f t="shared" si="4260"/>
        <v>49935.708333169379</v>
      </c>
      <c r="C67615" s="246">
        <f t="shared" si="4260"/>
        <v>49935.749999836044</v>
      </c>
      <c r="D67615" s="247"/>
    </row>
    <row r="67616" spans="2:4">
      <c r="B67616" s="245">
        <f t="shared" si="4260"/>
        <v>49935.749999836044</v>
      </c>
      <c r="C67616" s="246">
        <f t="shared" si="4260"/>
        <v>49935.791666502708</v>
      </c>
      <c r="D67616" s="247"/>
    </row>
    <row r="67617" spans="2:4">
      <c r="B67617" s="245">
        <f t="shared" si="4260"/>
        <v>49935.791666502708</v>
      </c>
      <c r="C67617" s="246">
        <f t="shared" si="4260"/>
        <v>49935.833333169372</v>
      </c>
      <c r="D67617" s="247"/>
    </row>
    <row r="67618" spans="2:4">
      <c r="B67618" s="245">
        <f t="shared" si="4260"/>
        <v>49935.833333169372</v>
      </c>
      <c r="C67618" s="246">
        <f t="shared" si="4260"/>
        <v>49935.874999836036</v>
      </c>
      <c r="D67618" s="247"/>
    </row>
    <row r="67619" spans="2:4">
      <c r="B67619" s="245">
        <f t="shared" si="4260"/>
        <v>49935.874999836036</v>
      </c>
      <c r="C67619" s="246">
        <f t="shared" si="4260"/>
        <v>49935.916666502701</v>
      </c>
      <c r="D67619" s="247"/>
    </row>
    <row r="67620" spans="2:4">
      <c r="B67620" s="245">
        <f t="shared" si="4260"/>
        <v>49935.916666502701</v>
      </c>
      <c r="C67620" s="246">
        <f t="shared" si="4260"/>
        <v>49935.958333169365</v>
      </c>
      <c r="D67620" s="247"/>
    </row>
    <row r="67621" spans="2:4">
      <c r="B67621" s="245">
        <f t="shared" si="4260"/>
        <v>49935.958333169365</v>
      </c>
      <c r="C67621" s="246">
        <f t="shared" si="4260"/>
        <v>49935.999999836029</v>
      </c>
      <c r="D67621" s="247"/>
    </row>
    <row r="67622" spans="2:4">
      <c r="B67622" s="245">
        <f t="shared" si="4260"/>
        <v>49935.999999836029</v>
      </c>
      <c r="C67622" s="246">
        <f t="shared" si="4260"/>
        <v>49936.041666502693</v>
      </c>
      <c r="D67622" s="247"/>
    </row>
    <row r="67623" spans="2:4">
      <c r="B67623" s="245">
        <f t="shared" si="4260"/>
        <v>49936.041666502693</v>
      </c>
      <c r="C67623" s="246">
        <f t="shared" si="4260"/>
        <v>49936.083333169358</v>
      </c>
      <c r="D67623" s="247"/>
    </row>
    <row r="67624" spans="2:4">
      <c r="B67624" s="245">
        <f t="shared" ref="B67624:C67639" si="4261">B67623+1/24</f>
        <v>49936.083333169358</v>
      </c>
      <c r="C67624" s="246">
        <f t="shared" si="4261"/>
        <v>49936.124999836022</v>
      </c>
      <c r="D67624" s="247"/>
    </row>
    <row r="67625" spans="2:4">
      <c r="B67625" s="245">
        <f t="shared" si="4261"/>
        <v>49936.124999836022</v>
      </c>
      <c r="C67625" s="246">
        <f t="shared" si="4261"/>
        <v>49936.166666502686</v>
      </c>
      <c r="D67625" s="247"/>
    </row>
    <row r="67626" spans="2:4">
      <c r="B67626" s="245">
        <f t="shared" si="4261"/>
        <v>49936.166666502686</v>
      </c>
      <c r="C67626" s="246">
        <f t="shared" si="4261"/>
        <v>49936.20833316935</v>
      </c>
      <c r="D67626" s="247"/>
    </row>
    <row r="67627" spans="2:4">
      <c r="B67627" s="245">
        <f t="shared" si="4261"/>
        <v>49936.20833316935</v>
      </c>
      <c r="C67627" s="246">
        <f t="shared" si="4261"/>
        <v>49936.249999836014</v>
      </c>
      <c r="D67627" s="247"/>
    </row>
    <row r="67628" spans="2:4">
      <c r="B67628" s="245">
        <f t="shared" si="4261"/>
        <v>49936.249999836014</v>
      </c>
      <c r="C67628" s="246">
        <f t="shared" si="4261"/>
        <v>49936.291666502679</v>
      </c>
      <c r="D67628" s="247"/>
    </row>
    <row r="67629" spans="2:4">
      <c r="B67629" s="245">
        <f t="shared" si="4261"/>
        <v>49936.291666502679</v>
      </c>
      <c r="C67629" s="246">
        <f t="shared" si="4261"/>
        <v>49936.333333169343</v>
      </c>
      <c r="D67629" s="247"/>
    </row>
    <row r="67630" spans="2:4">
      <c r="B67630" s="245">
        <f t="shared" si="4261"/>
        <v>49936.333333169343</v>
      </c>
      <c r="C67630" s="246">
        <f t="shared" si="4261"/>
        <v>49936.374999836007</v>
      </c>
      <c r="D67630" s="247"/>
    </row>
    <row r="67631" spans="2:4">
      <c r="B67631" s="245">
        <f t="shared" si="4261"/>
        <v>49936.374999836007</v>
      </c>
      <c r="C67631" s="246">
        <f t="shared" si="4261"/>
        <v>49936.416666502671</v>
      </c>
      <c r="D67631" s="247"/>
    </row>
    <row r="67632" spans="2:4">
      <c r="B67632" s="245">
        <f t="shared" si="4261"/>
        <v>49936.416666502671</v>
      </c>
      <c r="C67632" s="246">
        <f t="shared" si="4261"/>
        <v>49936.458333169336</v>
      </c>
      <c r="D67632" s="247"/>
    </row>
    <row r="67633" spans="2:4">
      <c r="B67633" s="245">
        <f t="shared" si="4261"/>
        <v>49936.458333169336</v>
      </c>
      <c r="C67633" s="246">
        <f t="shared" si="4261"/>
        <v>49936.499999836</v>
      </c>
      <c r="D67633" s="247"/>
    </row>
    <row r="67634" spans="2:4">
      <c r="B67634" s="245">
        <f t="shared" si="4261"/>
        <v>49936.499999836</v>
      </c>
      <c r="C67634" s="246">
        <f t="shared" si="4261"/>
        <v>49936.541666502664</v>
      </c>
      <c r="D67634" s="247"/>
    </row>
    <row r="67635" spans="2:4">
      <c r="B67635" s="245">
        <f t="shared" si="4261"/>
        <v>49936.541666502664</v>
      </c>
      <c r="C67635" s="246">
        <f t="shared" si="4261"/>
        <v>49936.583333169328</v>
      </c>
      <c r="D67635" s="247"/>
    </row>
    <row r="67636" spans="2:4">
      <c r="B67636" s="245">
        <f t="shared" si="4261"/>
        <v>49936.583333169328</v>
      </c>
      <c r="C67636" s="246">
        <f t="shared" si="4261"/>
        <v>49936.624999835993</v>
      </c>
      <c r="D67636" s="247"/>
    </row>
    <row r="67637" spans="2:4">
      <c r="B67637" s="245">
        <f t="shared" si="4261"/>
        <v>49936.624999835993</v>
      </c>
      <c r="C67637" s="246">
        <f t="shared" si="4261"/>
        <v>49936.666666502657</v>
      </c>
      <c r="D67637" s="247"/>
    </row>
    <row r="67638" spans="2:4">
      <c r="B67638" s="245">
        <f t="shared" si="4261"/>
        <v>49936.666666502657</v>
      </c>
      <c r="C67638" s="246">
        <f t="shared" si="4261"/>
        <v>49936.708333169321</v>
      </c>
      <c r="D67638" s="247"/>
    </row>
    <row r="67639" spans="2:4">
      <c r="B67639" s="245">
        <f t="shared" si="4261"/>
        <v>49936.708333169321</v>
      </c>
      <c r="C67639" s="246">
        <f t="shared" si="4261"/>
        <v>49936.749999835985</v>
      </c>
      <c r="D67639" s="247"/>
    </row>
    <row r="67640" spans="2:4">
      <c r="B67640" s="245">
        <f t="shared" ref="B67640:C67655" si="4262">B67639+1/24</f>
        <v>49936.749999835985</v>
      </c>
      <c r="C67640" s="246">
        <f t="shared" si="4262"/>
        <v>49936.79166650265</v>
      </c>
      <c r="D67640" s="247"/>
    </row>
    <row r="67641" spans="2:4">
      <c r="B67641" s="245">
        <f t="shared" si="4262"/>
        <v>49936.79166650265</v>
      </c>
      <c r="C67641" s="246">
        <f t="shared" si="4262"/>
        <v>49936.833333169314</v>
      </c>
      <c r="D67641" s="247"/>
    </row>
    <row r="67642" spans="2:4">
      <c r="B67642" s="245">
        <f t="shared" si="4262"/>
        <v>49936.833333169314</v>
      </c>
      <c r="C67642" s="246">
        <f t="shared" si="4262"/>
        <v>49936.874999835978</v>
      </c>
      <c r="D67642" s="247"/>
    </row>
    <row r="67643" spans="2:4">
      <c r="B67643" s="245">
        <f t="shared" si="4262"/>
        <v>49936.874999835978</v>
      </c>
      <c r="C67643" s="246">
        <f t="shared" si="4262"/>
        <v>49936.916666502642</v>
      </c>
      <c r="D67643" s="247"/>
    </row>
    <row r="67644" spans="2:4">
      <c r="B67644" s="245">
        <f t="shared" si="4262"/>
        <v>49936.916666502642</v>
      </c>
      <c r="C67644" s="246">
        <f t="shared" si="4262"/>
        <v>49936.958333169307</v>
      </c>
      <c r="D67644" s="247"/>
    </row>
    <row r="67645" spans="2:4">
      <c r="B67645" s="245">
        <f t="shared" si="4262"/>
        <v>49936.958333169307</v>
      </c>
      <c r="C67645" s="246">
        <f t="shared" si="4262"/>
        <v>49936.999999835971</v>
      </c>
      <c r="D67645" s="247"/>
    </row>
    <row r="67646" spans="2:4">
      <c r="B67646" s="245">
        <f t="shared" si="4262"/>
        <v>49936.999999835971</v>
      </c>
      <c r="C67646" s="246">
        <f t="shared" si="4262"/>
        <v>49937.041666502635</v>
      </c>
      <c r="D67646" s="247"/>
    </row>
    <row r="67647" spans="2:4">
      <c r="B67647" s="245">
        <f t="shared" si="4262"/>
        <v>49937.041666502635</v>
      </c>
      <c r="C67647" s="246">
        <f t="shared" si="4262"/>
        <v>49937.083333169299</v>
      </c>
      <c r="D67647" s="247"/>
    </row>
    <row r="67648" spans="2:4">
      <c r="B67648" s="245">
        <f t="shared" si="4262"/>
        <v>49937.083333169299</v>
      </c>
      <c r="C67648" s="246">
        <f t="shared" si="4262"/>
        <v>49937.124999835964</v>
      </c>
      <c r="D67648" s="247"/>
    </row>
    <row r="67649" spans="2:4">
      <c r="B67649" s="245">
        <f t="shared" si="4262"/>
        <v>49937.124999835964</v>
      </c>
      <c r="C67649" s="246">
        <f t="shared" si="4262"/>
        <v>49937.166666502628</v>
      </c>
      <c r="D67649" s="247"/>
    </row>
    <row r="67650" spans="2:4">
      <c r="B67650" s="245">
        <f t="shared" si="4262"/>
        <v>49937.166666502628</v>
      </c>
      <c r="C67650" s="246">
        <f t="shared" si="4262"/>
        <v>49937.208333169292</v>
      </c>
      <c r="D67650" s="247"/>
    </row>
    <row r="67651" spans="2:4">
      <c r="B67651" s="245">
        <f t="shared" si="4262"/>
        <v>49937.208333169292</v>
      </c>
      <c r="C67651" s="246">
        <f t="shared" si="4262"/>
        <v>49937.249999835956</v>
      </c>
      <c r="D67651" s="247"/>
    </row>
    <row r="67652" spans="2:4">
      <c r="B67652" s="245">
        <f t="shared" si="4262"/>
        <v>49937.249999835956</v>
      </c>
      <c r="C67652" s="246">
        <f t="shared" si="4262"/>
        <v>49937.291666502621</v>
      </c>
      <c r="D67652" s="247"/>
    </row>
    <row r="67653" spans="2:4">
      <c r="B67653" s="245">
        <f t="shared" si="4262"/>
        <v>49937.291666502621</v>
      </c>
      <c r="C67653" s="246">
        <f t="shared" si="4262"/>
        <v>49937.333333169285</v>
      </c>
      <c r="D67653" s="247"/>
    </row>
    <row r="67654" spans="2:4">
      <c r="B67654" s="245">
        <f t="shared" si="4262"/>
        <v>49937.333333169285</v>
      </c>
      <c r="C67654" s="246">
        <f t="shared" si="4262"/>
        <v>49937.374999835949</v>
      </c>
      <c r="D67654" s="247"/>
    </row>
    <row r="67655" spans="2:4">
      <c r="B67655" s="245">
        <f t="shared" si="4262"/>
        <v>49937.374999835949</v>
      </c>
      <c r="C67655" s="246">
        <f t="shared" si="4262"/>
        <v>49937.416666502613</v>
      </c>
      <c r="D67655" s="247"/>
    </row>
    <row r="67656" spans="2:4">
      <c r="B67656" s="245">
        <f t="shared" ref="B67656:C67671" si="4263">B67655+1/24</f>
        <v>49937.416666502613</v>
      </c>
      <c r="C67656" s="246">
        <f t="shared" si="4263"/>
        <v>49937.458333169277</v>
      </c>
      <c r="D67656" s="247"/>
    </row>
    <row r="67657" spans="2:4">
      <c r="B67657" s="245">
        <f t="shared" si="4263"/>
        <v>49937.458333169277</v>
      </c>
      <c r="C67657" s="246">
        <f t="shared" si="4263"/>
        <v>49937.499999835942</v>
      </c>
      <c r="D67657" s="247"/>
    </row>
    <row r="67658" spans="2:4">
      <c r="B67658" s="245">
        <f t="shared" si="4263"/>
        <v>49937.499999835942</v>
      </c>
      <c r="C67658" s="246">
        <f t="shared" si="4263"/>
        <v>49937.541666502606</v>
      </c>
      <c r="D67658" s="247"/>
    </row>
    <row r="67659" spans="2:4">
      <c r="B67659" s="245">
        <f t="shared" si="4263"/>
        <v>49937.541666502606</v>
      </c>
      <c r="C67659" s="246">
        <f t="shared" si="4263"/>
        <v>49937.58333316927</v>
      </c>
      <c r="D67659" s="247"/>
    </row>
    <row r="67660" spans="2:4">
      <c r="B67660" s="245">
        <f t="shared" si="4263"/>
        <v>49937.58333316927</v>
      </c>
      <c r="C67660" s="246">
        <f t="shared" si="4263"/>
        <v>49937.624999835934</v>
      </c>
      <c r="D67660" s="247"/>
    </row>
    <row r="67661" spans="2:4">
      <c r="B67661" s="245">
        <f t="shared" si="4263"/>
        <v>49937.624999835934</v>
      </c>
      <c r="C67661" s="246">
        <f t="shared" si="4263"/>
        <v>49937.666666502599</v>
      </c>
      <c r="D67661" s="247"/>
    </row>
    <row r="67662" spans="2:4">
      <c r="B67662" s="245">
        <f t="shared" si="4263"/>
        <v>49937.666666502599</v>
      </c>
      <c r="C67662" s="246">
        <f t="shared" si="4263"/>
        <v>49937.708333169263</v>
      </c>
      <c r="D67662" s="247"/>
    </row>
    <row r="67663" spans="2:4">
      <c r="B67663" s="245">
        <f t="shared" si="4263"/>
        <v>49937.708333169263</v>
      </c>
      <c r="C67663" s="246">
        <f t="shared" si="4263"/>
        <v>49937.749999835927</v>
      </c>
      <c r="D67663" s="247"/>
    </row>
    <row r="67664" spans="2:4">
      <c r="B67664" s="245">
        <f t="shared" si="4263"/>
        <v>49937.749999835927</v>
      </c>
      <c r="C67664" s="246">
        <f t="shared" si="4263"/>
        <v>49937.791666502591</v>
      </c>
      <c r="D67664" s="247"/>
    </row>
    <row r="67665" spans="2:4">
      <c r="B67665" s="245">
        <f t="shared" si="4263"/>
        <v>49937.791666502591</v>
      </c>
      <c r="C67665" s="246">
        <f t="shared" si="4263"/>
        <v>49937.833333169256</v>
      </c>
      <c r="D67665" s="247"/>
    </row>
    <row r="67666" spans="2:4">
      <c r="B67666" s="245">
        <f t="shared" si="4263"/>
        <v>49937.833333169256</v>
      </c>
      <c r="C67666" s="246">
        <f t="shared" si="4263"/>
        <v>49937.87499983592</v>
      </c>
      <c r="D67666" s="247"/>
    </row>
    <row r="67667" spans="2:4">
      <c r="B67667" s="245">
        <f t="shared" si="4263"/>
        <v>49937.87499983592</v>
      </c>
      <c r="C67667" s="246">
        <f t="shared" si="4263"/>
        <v>49937.916666502584</v>
      </c>
      <c r="D67667" s="247"/>
    </row>
    <row r="67668" spans="2:4">
      <c r="B67668" s="245">
        <f t="shared" si="4263"/>
        <v>49937.916666502584</v>
      </c>
      <c r="C67668" s="246">
        <f t="shared" si="4263"/>
        <v>49937.958333169248</v>
      </c>
      <c r="D67668" s="247"/>
    </row>
    <row r="67669" spans="2:4">
      <c r="B67669" s="245">
        <f t="shared" si="4263"/>
        <v>49937.958333169248</v>
      </c>
      <c r="C67669" s="246">
        <f t="shared" si="4263"/>
        <v>49937.999999835913</v>
      </c>
      <c r="D67669" s="247"/>
    </row>
    <row r="67670" spans="2:4">
      <c r="B67670" s="245">
        <f t="shared" si="4263"/>
        <v>49937.999999835913</v>
      </c>
      <c r="C67670" s="246">
        <f t="shared" si="4263"/>
        <v>49938.041666502577</v>
      </c>
      <c r="D67670" s="247"/>
    </row>
    <row r="67671" spans="2:4">
      <c r="B67671" s="245">
        <f t="shared" si="4263"/>
        <v>49938.041666502577</v>
      </c>
      <c r="C67671" s="246">
        <f t="shared" si="4263"/>
        <v>49938.083333169241</v>
      </c>
      <c r="D67671" s="247"/>
    </row>
    <row r="67672" spans="2:4">
      <c r="B67672" s="245">
        <f t="shared" ref="B67672:C67687" si="4264">B67671+1/24</f>
        <v>49938.083333169241</v>
      </c>
      <c r="C67672" s="246">
        <f t="shared" si="4264"/>
        <v>49938.124999835905</v>
      </c>
      <c r="D67672" s="247"/>
    </row>
    <row r="67673" spans="2:4">
      <c r="B67673" s="245">
        <f t="shared" si="4264"/>
        <v>49938.124999835905</v>
      </c>
      <c r="C67673" s="246">
        <f t="shared" si="4264"/>
        <v>49938.16666650257</v>
      </c>
      <c r="D67673" s="247"/>
    </row>
    <row r="67674" spans="2:4">
      <c r="B67674" s="245">
        <f t="shared" si="4264"/>
        <v>49938.16666650257</v>
      </c>
      <c r="C67674" s="246">
        <f t="shared" si="4264"/>
        <v>49938.208333169234</v>
      </c>
      <c r="D67674" s="247"/>
    </row>
    <row r="67675" spans="2:4">
      <c r="B67675" s="245">
        <f t="shared" si="4264"/>
        <v>49938.208333169234</v>
      </c>
      <c r="C67675" s="246">
        <f t="shared" si="4264"/>
        <v>49938.249999835898</v>
      </c>
      <c r="D67675" s="247"/>
    </row>
    <row r="67676" spans="2:4">
      <c r="B67676" s="245">
        <f t="shared" si="4264"/>
        <v>49938.249999835898</v>
      </c>
      <c r="C67676" s="246">
        <f t="shared" si="4264"/>
        <v>49938.291666502562</v>
      </c>
      <c r="D67676" s="247"/>
    </row>
    <row r="67677" spans="2:4">
      <c r="B67677" s="245">
        <f t="shared" si="4264"/>
        <v>49938.291666502562</v>
      </c>
      <c r="C67677" s="246">
        <f t="shared" si="4264"/>
        <v>49938.333333169227</v>
      </c>
      <c r="D67677" s="247"/>
    </row>
    <row r="67678" spans="2:4">
      <c r="B67678" s="245">
        <f t="shared" si="4264"/>
        <v>49938.333333169227</v>
      </c>
      <c r="C67678" s="246">
        <f t="shared" si="4264"/>
        <v>49938.374999835891</v>
      </c>
      <c r="D67678" s="247"/>
    </row>
    <row r="67679" spans="2:4">
      <c r="B67679" s="245">
        <f t="shared" si="4264"/>
        <v>49938.374999835891</v>
      </c>
      <c r="C67679" s="246">
        <f t="shared" si="4264"/>
        <v>49938.416666502555</v>
      </c>
      <c r="D67679" s="247"/>
    </row>
    <row r="67680" spans="2:4">
      <c r="B67680" s="245">
        <f t="shared" si="4264"/>
        <v>49938.416666502555</v>
      </c>
      <c r="C67680" s="246">
        <f t="shared" si="4264"/>
        <v>49938.458333169219</v>
      </c>
      <c r="D67680" s="247"/>
    </row>
    <row r="67681" spans="2:4">
      <c r="B67681" s="245">
        <f t="shared" si="4264"/>
        <v>49938.458333169219</v>
      </c>
      <c r="C67681" s="246">
        <f t="shared" si="4264"/>
        <v>49938.499999835884</v>
      </c>
      <c r="D67681" s="247"/>
    </row>
    <row r="67682" spans="2:4">
      <c r="B67682" s="245">
        <f t="shared" si="4264"/>
        <v>49938.499999835884</v>
      </c>
      <c r="C67682" s="246">
        <f t="shared" si="4264"/>
        <v>49938.541666502548</v>
      </c>
      <c r="D67682" s="247"/>
    </row>
    <row r="67683" spans="2:4">
      <c r="B67683" s="245">
        <f t="shared" si="4264"/>
        <v>49938.541666502548</v>
      </c>
      <c r="C67683" s="246">
        <f t="shared" si="4264"/>
        <v>49938.583333169212</v>
      </c>
      <c r="D67683" s="247"/>
    </row>
    <row r="67684" spans="2:4">
      <c r="B67684" s="245">
        <f t="shared" si="4264"/>
        <v>49938.583333169212</v>
      </c>
      <c r="C67684" s="246">
        <f t="shared" si="4264"/>
        <v>49938.624999835876</v>
      </c>
      <c r="D67684" s="247"/>
    </row>
    <row r="67685" spans="2:4">
      <c r="B67685" s="245">
        <f t="shared" si="4264"/>
        <v>49938.624999835876</v>
      </c>
      <c r="C67685" s="246">
        <f t="shared" si="4264"/>
        <v>49938.66666650254</v>
      </c>
      <c r="D67685" s="247"/>
    </row>
    <row r="67686" spans="2:4">
      <c r="B67686" s="245">
        <f t="shared" si="4264"/>
        <v>49938.66666650254</v>
      </c>
      <c r="C67686" s="246">
        <f t="shared" si="4264"/>
        <v>49938.708333169205</v>
      </c>
      <c r="D67686" s="247"/>
    </row>
    <row r="67687" spans="2:4">
      <c r="B67687" s="245">
        <f t="shared" si="4264"/>
        <v>49938.708333169205</v>
      </c>
      <c r="C67687" s="246">
        <f t="shared" si="4264"/>
        <v>49938.749999835869</v>
      </c>
      <c r="D67687" s="247"/>
    </row>
    <row r="67688" spans="2:4">
      <c r="B67688" s="245">
        <f t="shared" ref="B67688:C67703" si="4265">B67687+1/24</f>
        <v>49938.749999835869</v>
      </c>
      <c r="C67688" s="246">
        <f t="shared" si="4265"/>
        <v>49938.791666502533</v>
      </c>
      <c r="D67688" s="247"/>
    </row>
    <row r="67689" spans="2:4">
      <c r="B67689" s="245">
        <f t="shared" si="4265"/>
        <v>49938.791666502533</v>
      </c>
      <c r="C67689" s="246">
        <f t="shared" si="4265"/>
        <v>49938.833333169197</v>
      </c>
      <c r="D67689" s="247"/>
    </row>
    <row r="67690" spans="2:4">
      <c r="B67690" s="245">
        <f t="shared" si="4265"/>
        <v>49938.833333169197</v>
      </c>
      <c r="C67690" s="246">
        <f t="shared" si="4265"/>
        <v>49938.874999835862</v>
      </c>
      <c r="D67690" s="247"/>
    </row>
    <row r="67691" spans="2:4">
      <c r="B67691" s="245">
        <f t="shared" si="4265"/>
        <v>49938.874999835862</v>
      </c>
      <c r="C67691" s="246">
        <f t="shared" si="4265"/>
        <v>49938.916666502526</v>
      </c>
      <c r="D67691" s="247"/>
    </row>
    <row r="67692" spans="2:4">
      <c r="B67692" s="245">
        <f t="shared" si="4265"/>
        <v>49938.916666502526</v>
      </c>
      <c r="C67692" s="246">
        <f t="shared" si="4265"/>
        <v>49938.95833316919</v>
      </c>
      <c r="D67692" s="247"/>
    </row>
    <row r="67693" spans="2:4">
      <c r="B67693" s="245">
        <f t="shared" si="4265"/>
        <v>49938.95833316919</v>
      </c>
      <c r="C67693" s="246">
        <f t="shared" si="4265"/>
        <v>49938.999999835854</v>
      </c>
      <c r="D67693" s="247"/>
    </row>
    <row r="67694" spans="2:4">
      <c r="B67694" s="245">
        <f t="shared" si="4265"/>
        <v>49938.999999835854</v>
      </c>
      <c r="C67694" s="246">
        <f t="shared" si="4265"/>
        <v>49939.041666502519</v>
      </c>
      <c r="D67694" s="247"/>
    </row>
    <row r="67695" spans="2:4">
      <c r="B67695" s="245">
        <f t="shared" si="4265"/>
        <v>49939.041666502519</v>
      </c>
      <c r="C67695" s="246">
        <f t="shared" si="4265"/>
        <v>49939.083333169183</v>
      </c>
      <c r="D67695" s="247"/>
    </row>
    <row r="67696" spans="2:4">
      <c r="B67696" s="245">
        <f t="shared" si="4265"/>
        <v>49939.083333169183</v>
      </c>
      <c r="C67696" s="246">
        <f t="shared" si="4265"/>
        <v>49939.124999835847</v>
      </c>
      <c r="D67696" s="247"/>
    </row>
    <row r="67697" spans="2:4">
      <c r="B67697" s="245">
        <f t="shared" si="4265"/>
        <v>49939.124999835847</v>
      </c>
      <c r="C67697" s="246">
        <f t="shared" si="4265"/>
        <v>49939.166666502511</v>
      </c>
      <c r="D67697" s="247"/>
    </row>
    <row r="67698" spans="2:4">
      <c r="B67698" s="245">
        <f t="shared" si="4265"/>
        <v>49939.166666502511</v>
      </c>
      <c r="C67698" s="246">
        <f t="shared" si="4265"/>
        <v>49939.208333169176</v>
      </c>
      <c r="D67698" s="247"/>
    </row>
    <row r="67699" spans="2:4">
      <c r="B67699" s="245">
        <f t="shared" si="4265"/>
        <v>49939.208333169176</v>
      </c>
      <c r="C67699" s="246">
        <f t="shared" si="4265"/>
        <v>49939.24999983584</v>
      </c>
      <c r="D67699" s="247"/>
    </row>
    <row r="67700" spans="2:4">
      <c r="B67700" s="245">
        <f t="shared" si="4265"/>
        <v>49939.24999983584</v>
      </c>
      <c r="C67700" s="246">
        <f t="shared" si="4265"/>
        <v>49939.291666502504</v>
      </c>
      <c r="D67700" s="247"/>
    </row>
    <row r="67701" spans="2:4">
      <c r="B67701" s="245">
        <f t="shared" si="4265"/>
        <v>49939.291666502504</v>
      </c>
      <c r="C67701" s="246">
        <f t="shared" si="4265"/>
        <v>49939.333333169168</v>
      </c>
      <c r="D67701" s="247"/>
    </row>
    <row r="67702" spans="2:4">
      <c r="B67702" s="245">
        <f t="shared" si="4265"/>
        <v>49939.333333169168</v>
      </c>
      <c r="C67702" s="246">
        <f t="shared" si="4265"/>
        <v>49939.374999835833</v>
      </c>
      <c r="D67702" s="247"/>
    </row>
    <row r="67703" spans="2:4">
      <c r="B67703" s="245">
        <f t="shared" si="4265"/>
        <v>49939.374999835833</v>
      </c>
      <c r="C67703" s="246">
        <f t="shared" si="4265"/>
        <v>49939.416666502497</v>
      </c>
      <c r="D67703" s="247"/>
    </row>
    <row r="67704" spans="2:4">
      <c r="B67704" s="245">
        <f t="shared" ref="B67704:C67719" si="4266">B67703+1/24</f>
        <v>49939.416666502497</v>
      </c>
      <c r="C67704" s="246">
        <f t="shared" si="4266"/>
        <v>49939.458333169161</v>
      </c>
      <c r="D67704" s="247"/>
    </row>
    <row r="67705" spans="2:4">
      <c r="B67705" s="245">
        <f t="shared" si="4266"/>
        <v>49939.458333169161</v>
      </c>
      <c r="C67705" s="246">
        <f t="shared" si="4266"/>
        <v>49939.499999835825</v>
      </c>
      <c r="D67705" s="247"/>
    </row>
    <row r="67706" spans="2:4">
      <c r="B67706" s="245">
        <f t="shared" si="4266"/>
        <v>49939.499999835825</v>
      </c>
      <c r="C67706" s="246">
        <f t="shared" si="4266"/>
        <v>49939.54166650249</v>
      </c>
      <c r="D67706" s="247"/>
    </row>
    <row r="67707" spans="2:4">
      <c r="B67707" s="245">
        <f t="shared" si="4266"/>
        <v>49939.54166650249</v>
      </c>
      <c r="C67707" s="246">
        <f t="shared" si="4266"/>
        <v>49939.583333169154</v>
      </c>
      <c r="D67707" s="247"/>
    </row>
    <row r="67708" spans="2:4">
      <c r="B67708" s="245">
        <f t="shared" si="4266"/>
        <v>49939.583333169154</v>
      </c>
      <c r="C67708" s="246">
        <f t="shared" si="4266"/>
        <v>49939.624999835818</v>
      </c>
      <c r="D67708" s="247"/>
    </row>
    <row r="67709" spans="2:4">
      <c r="B67709" s="245">
        <f t="shared" si="4266"/>
        <v>49939.624999835818</v>
      </c>
      <c r="C67709" s="246">
        <f t="shared" si="4266"/>
        <v>49939.666666502482</v>
      </c>
      <c r="D67709" s="247"/>
    </row>
    <row r="67710" spans="2:4">
      <c r="B67710" s="245">
        <f t="shared" si="4266"/>
        <v>49939.666666502482</v>
      </c>
      <c r="C67710" s="246">
        <f t="shared" si="4266"/>
        <v>49939.708333169146</v>
      </c>
      <c r="D67710" s="247"/>
    </row>
    <row r="67711" spans="2:4">
      <c r="B67711" s="245">
        <f t="shared" si="4266"/>
        <v>49939.708333169146</v>
      </c>
      <c r="C67711" s="246">
        <f t="shared" si="4266"/>
        <v>49939.749999835811</v>
      </c>
      <c r="D67711" s="247"/>
    </row>
    <row r="67712" spans="2:4">
      <c r="B67712" s="245">
        <f t="shared" si="4266"/>
        <v>49939.749999835811</v>
      </c>
      <c r="C67712" s="246">
        <f t="shared" si="4266"/>
        <v>49939.791666502475</v>
      </c>
      <c r="D67712" s="247"/>
    </row>
    <row r="67713" spans="2:4">
      <c r="B67713" s="245">
        <f t="shared" si="4266"/>
        <v>49939.791666502475</v>
      </c>
      <c r="C67713" s="246">
        <f t="shared" si="4266"/>
        <v>49939.833333169139</v>
      </c>
      <c r="D67713" s="247"/>
    </row>
    <row r="67714" spans="2:4">
      <c r="B67714" s="245">
        <f t="shared" si="4266"/>
        <v>49939.833333169139</v>
      </c>
      <c r="C67714" s="246">
        <f t="shared" si="4266"/>
        <v>49939.874999835803</v>
      </c>
      <c r="D67714" s="247"/>
    </row>
    <row r="67715" spans="2:4">
      <c r="B67715" s="245">
        <f t="shared" si="4266"/>
        <v>49939.874999835803</v>
      </c>
      <c r="C67715" s="246">
        <f t="shared" si="4266"/>
        <v>49939.916666502468</v>
      </c>
      <c r="D67715" s="247"/>
    </row>
    <row r="67716" spans="2:4">
      <c r="B67716" s="245">
        <f t="shared" si="4266"/>
        <v>49939.916666502468</v>
      </c>
      <c r="C67716" s="246">
        <f t="shared" si="4266"/>
        <v>49939.958333169132</v>
      </c>
      <c r="D67716" s="247"/>
    </row>
    <row r="67717" spans="2:4">
      <c r="B67717" s="245">
        <f t="shared" si="4266"/>
        <v>49939.958333169132</v>
      </c>
      <c r="C67717" s="246">
        <f t="shared" si="4266"/>
        <v>49939.999999835796</v>
      </c>
      <c r="D67717" s="247"/>
    </row>
    <row r="67718" spans="2:4">
      <c r="B67718" s="245">
        <f t="shared" si="4266"/>
        <v>49939.999999835796</v>
      </c>
      <c r="C67718" s="246">
        <f t="shared" si="4266"/>
        <v>49940.04166650246</v>
      </c>
      <c r="D67718" s="247"/>
    </row>
    <row r="67719" spans="2:4">
      <c r="B67719" s="245">
        <f t="shared" si="4266"/>
        <v>49940.04166650246</v>
      </c>
      <c r="C67719" s="246">
        <f t="shared" si="4266"/>
        <v>49940.083333169125</v>
      </c>
      <c r="D67719" s="247"/>
    </row>
    <row r="67720" spans="2:4">
      <c r="B67720" s="245">
        <f t="shared" ref="B67720:C67735" si="4267">B67719+1/24</f>
        <v>49940.083333169125</v>
      </c>
      <c r="C67720" s="246">
        <f t="shared" si="4267"/>
        <v>49940.124999835789</v>
      </c>
      <c r="D67720" s="247"/>
    </row>
    <row r="67721" spans="2:4">
      <c r="B67721" s="245">
        <f t="shared" si="4267"/>
        <v>49940.124999835789</v>
      </c>
      <c r="C67721" s="246">
        <f t="shared" si="4267"/>
        <v>49940.166666502453</v>
      </c>
      <c r="D67721" s="247"/>
    </row>
    <row r="67722" spans="2:4">
      <c r="B67722" s="245">
        <f t="shared" si="4267"/>
        <v>49940.166666502453</v>
      </c>
      <c r="C67722" s="246">
        <f t="shared" si="4267"/>
        <v>49940.208333169117</v>
      </c>
      <c r="D67722" s="247"/>
    </row>
    <row r="67723" spans="2:4">
      <c r="B67723" s="245">
        <f t="shared" si="4267"/>
        <v>49940.208333169117</v>
      </c>
      <c r="C67723" s="246">
        <f t="shared" si="4267"/>
        <v>49940.249999835782</v>
      </c>
      <c r="D67723" s="247"/>
    </row>
    <row r="67724" spans="2:4">
      <c r="B67724" s="245">
        <f t="shared" si="4267"/>
        <v>49940.249999835782</v>
      </c>
      <c r="C67724" s="246">
        <f t="shared" si="4267"/>
        <v>49940.291666502446</v>
      </c>
      <c r="D67724" s="247"/>
    </row>
    <row r="67725" spans="2:4">
      <c r="B67725" s="245">
        <f t="shared" si="4267"/>
        <v>49940.291666502446</v>
      </c>
      <c r="C67725" s="246">
        <f t="shared" si="4267"/>
        <v>49940.33333316911</v>
      </c>
      <c r="D67725" s="247"/>
    </row>
    <row r="67726" spans="2:4">
      <c r="B67726" s="245">
        <f t="shared" si="4267"/>
        <v>49940.33333316911</v>
      </c>
      <c r="C67726" s="246">
        <f t="shared" si="4267"/>
        <v>49940.374999835774</v>
      </c>
      <c r="D67726" s="247"/>
    </row>
    <row r="67727" spans="2:4">
      <c r="B67727" s="245">
        <f t="shared" si="4267"/>
        <v>49940.374999835774</v>
      </c>
      <c r="C67727" s="246">
        <f t="shared" si="4267"/>
        <v>49940.416666502439</v>
      </c>
      <c r="D67727" s="247"/>
    </row>
    <row r="67728" spans="2:4">
      <c r="B67728" s="245">
        <f t="shared" si="4267"/>
        <v>49940.416666502439</v>
      </c>
      <c r="C67728" s="246">
        <f t="shared" si="4267"/>
        <v>49940.458333169103</v>
      </c>
      <c r="D67728" s="247"/>
    </row>
    <row r="67729" spans="2:4">
      <c r="B67729" s="245">
        <f t="shared" si="4267"/>
        <v>49940.458333169103</v>
      </c>
      <c r="C67729" s="246">
        <f t="shared" si="4267"/>
        <v>49940.499999835767</v>
      </c>
      <c r="D67729" s="247"/>
    </row>
    <row r="67730" spans="2:4">
      <c r="B67730" s="245">
        <f t="shared" si="4267"/>
        <v>49940.499999835767</v>
      </c>
      <c r="C67730" s="246">
        <f t="shared" si="4267"/>
        <v>49940.541666502431</v>
      </c>
      <c r="D67730" s="247"/>
    </row>
    <row r="67731" spans="2:4">
      <c r="B67731" s="245">
        <f t="shared" si="4267"/>
        <v>49940.541666502431</v>
      </c>
      <c r="C67731" s="246">
        <f t="shared" si="4267"/>
        <v>49940.583333169096</v>
      </c>
      <c r="D67731" s="247"/>
    </row>
    <row r="67732" spans="2:4">
      <c r="B67732" s="245">
        <f t="shared" si="4267"/>
        <v>49940.583333169096</v>
      </c>
      <c r="C67732" s="246">
        <f t="shared" si="4267"/>
        <v>49940.62499983576</v>
      </c>
      <c r="D67732" s="247"/>
    </row>
    <row r="67733" spans="2:4">
      <c r="B67733" s="245">
        <f t="shared" si="4267"/>
        <v>49940.62499983576</v>
      </c>
      <c r="C67733" s="246">
        <f t="shared" si="4267"/>
        <v>49940.666666502424</v>
      </c>
      <c r="D67733" s="247"/>
    </row>
    <row r="67734" spans="2:4">
      <c r="B67734" s="245">
        <f t="shared" si="4267"/>
        <v>49940.666666502424</v>
      </c>
      <c r="C67734" s="246">
        <f t="shared" si="4267"/>
        <v>49940.708333169088</v>
      </c>
      <c r="D67734" s="247"/>
    </row>
    <row r="67735" spans="2:4">
      <c r="B67735" s="245">
        <f t="shared" si="4267"/>
        <v>49940.708333169088</v>
      </c>
      <c r="C67735" s="246">
        <f t="shared" si="4267"/>
        <v>49940.749999835753</v>
      </c>
      <c r="D67735" s="247"/>
    </row>
    <row r="67736" spans="2:4">
      <c r="B67736" s="245">
        <f t="shared" ref="B67736:C67751" si="4268">B67735+1/24</f>
        <v>49940.749999835753</v>
      </c>
      <c r="C67736" s="246">
        <f t="shared" si="4268"/>
        <v>49940.791666502417</v>
      </c>
      <c r="D67736" s="247"/>
    </row>
    <row r="67737" spans="2:4">
      <c r="B67737" s="245">
        <f t="shared" si="4268"/>
        <v>49940.791666502417</v>
      </c>
      <c r="C67737" s="246">
        <f t="shared" si="4268"/>
        <v>49940.833333169081</v>
      </c>
      <c r="D67737" s="247"/>
    </row>
    <row r="67738" spans="2:4">
      <c r="B67738" s="245">
        <f t="shared" si="4268"/>
        <v>49940.833333169081</v>
      </c>
      <c r="C67738" s="246">
        <f t="shared" si="4268"/>
        <v>49940.874999835745</v>
      </c>
      <c r="D67738" s="247"/>
    </row>
    <row r="67739" spans="2:4">
      <c r="B67739" s="245">
        <f t="shared" si="4268"/>
        <v>49940.874999835745</v>
      </c>
      <c r="C67739" s="246">
        <f t="shared" si="4268"/>
        <v>49940.916666502409</v>
      </c>
      <c r="D67739" s="247"/>
    </row>
    <row r="67740" spans="2:4">
      <c r="B67740" s="245">
        <f t="shared" si="4268"/>
        <v>49940.916666502409</v>
      </c>
      <c r="C67740" s="246">
        <f t="shared" si="4268"/>
        <v>49940.958333169074</v>
      </c>
      <c r="D67740" s="247"/>
    </row>
    <row r="67741" spans="2:4">
      <c r="B67741" s="245">
        <f t="shared" si="4268"/>
        <v>49940.958333169074</v>
      </c>
      <c r="C67741" s="246">
        <f t="shared" si="4268"/>
        <v>49940.999999835738</v>
      </c>
      <c r="D67741" s="247"/>
    </row>
    <row r="67742" spans="2:4">
      <c r="B67742" s="245">
        <f t="shared" si="4268"/>
        <v>49940.999999835738</v>
      </c>
      <c r="C67742" s="246">
        <f t="shared" si="4268"/>
        <v>49941.041666502402</v>
      </c>
      <c r="D67742" s="247"/>
    </row>
    <row r="67743" spans="2:4">
      <c r="B67743" s="245">
        <f t="shared" si="4268"/>
        <v>49941.041666502402</v>
      </c>
      <c r="C67743" s="246">
        <f t="shared" si="4268"/>
        <v>49941.083333169066</v>
      </c>
      <c r="D67743" s="247"/>
    </row>
    <row r="67744" spans="2:4">
      <c r="B67744" s="245">
        <f t="shared" si="4268"/>
        <v>49941.083333169066</v>
      </c>
      <c r="C67744" s="246">
        <f t="shared" si="4268"/>
        <v>49941.124999835731</v>
      </c>
      <c r="D67744" s="247"/>
    </row>
    <row r="67745" spans="2:4">
      <c r="B67745" s="245">
        <f t="shared" si="4268"/>
        <v>49941.124999835731</v>
      </c>
      <c r="C67745" s="246">
        <f t="shared" si="4268"/>
        <v>49941.166666502395</v>
      </c>
      <c r="D67745" s="247"/>
    </row>
    <row r="67746" spans="2:4">
      <c r="B67746" s="245">
        <f t="shared" si="4268"/>
        <v>49941.166666502395</v>
      </c>
      <c r="C67746" s="246">
        <f t="shared" si="4268"/>
        <v>49941.208333169059</v>
      </c>
      <c r="D67746" s="247"/>
    </row>
    <row r="67747" spans="2:4">
      <c r="B67747" s="245">
        <f t="shared" si="4268"/>
        <v>49941.208333169059</v>
      </c>
      <c r="C67747" s="246">
        <f t="shared" si="4268"/>
        <v>49941.249999835723</v>
      </c>
      <c r="D67747" s="247"/>
    </row>
    <row r="67748" spans="2:4">
      <c r="B67748" s="245">
        <f t="shared" si="4268"/>
        <v>49941.249999835723</v>
      </c>
      <c r="C67748" s="246">
        <f t="shared" si="4268"/>
        <v>49941.291666502388</v>
      </c>
      <c r="D67748" s="247"/>
    </row>
    <row r="67749" spans="2:4">
      <c r="B67749" s="245">
        <f t="shared" si="4268"/>
        <v>49941.291666502388</v>
      </c>
      <c r="C67749" s="246">
        <f t="shared" si="4268"/>
        <v>49941.333333169052</v>
      </c>
      <c r="D67749" s="247"/>
    </row>
    <row r="67750" spans="2:4">
      <c r="B67750" s="245">
        <f t="shared" si="4268"/>
        <v>49941.333333169052</v>
      </c>
      <c r="C67750" s="246">
        <f t="shared" si="4268"/>
        <v>49941.374999835716</v>
      </c>
      <c r="D67750" s="247"/>
    </row>
    <row r="67751" spans="2:4">
      <c r="B67751" s="245">
        <f t="shared" si="4268"/>
        <v>49941.374999835716</v>
      </c>
      <c r="C67751" s="246">
        <f t="shared" si="4268"/>
        <v>49941.41666650238</v>
      </c>
      <c r="D67751" s="247"/>
    </row>
    <row r="67752" spans="2:4">
      <c r="B67752" s="245">
        <f t="shared" ref="B67752:C67767" si="4269">B67751+1/24</f>
        <v>49941.41666650238</v>
      </c>
      <c r="C67752" s="246">
        <f t="shared" si="4269"/>
        <v>49941.458333169045</v>
      </c>
      <c r="D67752" s="247"/>
    </row>
    <row r="67753" spans="2:4">
      <c r="B67753" s="245">
        <f t="shared" si="4269"/>
        <v>49941.458333169045</v>
      </c>
      <c r="C67753" s="246">
        <f t="shared" si="4269"/>
        <v>49941.499999835709</v>
      </c>
      <c r="D67753" s="247"/>
    </row>
    <row r="67754" spans="2:4">
      <c r="B67754" s="245">
        <f t="shared" si="4269"/>
        <v>49941.499999835709</v>
      </c>
      <c r="C67754" s="246">
        <f t="shared" si="4269"/>
        <v>49941.541666502373</v>
      </c>
      <c r="D67754" s="247"/>
    </row>
    <row r="67755" spans="2:4">
      <c r="B67755" s="245">
        <f t="shared" si="4269"/>
        <v>49941.541666502373</v>
      </c>
      <c r="C67755" s="246">
        <f t="shared" si="4269"/>
        <v>49941.583333169037</v>
      </c>
      <c r="D67755" s="247"/>
    </row>
    <row r="67756" spans="2:4">
      <c r="B67756" s="245">
        <f t="shared" si="4269"/>
        <v>49941.583333169037</v>
      </c>
      <c r="C67756" s="246">
        <f t="shared" si="4269"/>
        <v>49941.624999835702</v>
      </c>
      <c r="D67756" s="247"/>
    </row>
    <row r="67757" spans="2:4">
      <c r="B67757" s="245">
        <f t="shared" si="4269"/>
        <v>49941.624999835702</v>
      </c>
      <c r="C67757" s="246">
        <f t="shared" si="4269"/>
        <v>49941.666666502366</v>
      </c>
      <c r="D67757" s="247"/>
    </row>
    <row r="67758" spans="2:4">
      <c r="B67758" s="245">
        <f t="shared" si="4269"/>
        <v>49941.666666502366</v>
      </c>
      <c r="C67758" s="246">
        <f t="shared" si="4269"/>
        <v>49941.70833316903</v>
      </c>
      <c r="D67758" s="247"/>
    </row>
    <row r="67759" spans="2:4">
      <c r="B67759" s="245">
        <f t="shared" si="4269"/>
        <v>49941.70833316903</v>
      </c>
      <c r="C67759" s="246">
        <f t="shared" si="4269"/>
        <v>49941.749999835694</v>
      </c>
      <c r="D67759" s="247"/>
    </row>
    <row r="67760" spans="2:4">
      <c r="B67760" s="245">
        <f t="shared" si="4269"/>
        <v>49941.749999835694</v>
      </c>
      <c r="C67760" s="246">
        <f t="shared" si="4269"/>
        <v>49941.791666502359</v>
      </c>
      <c r="D67760" s="247"/>
    </row>
    <row r="67761" spans="2:4">
      <c r="B67761" s="245">
        <f t="shared" si="4269"/>
        <v>49941.791666502359</v>
      </c>
      <c r="C67761" s="246">
        <f t="shared" si="4269"/>
        <v>49941.833333169023</v>
      </c>
      <c r="D67761" s="247"/>
    </row>
    <row r="67762" spans="2:4">
      <c r="B67762" s="245">
        <f t="shared" si="4269"/>
        <v>49941.833333169023</v>
      </c>
      <c r="C67762" s="246">
        <f t="shared" si="4269"/>
        <v>49941.874999835687</v>
      </c>
      <c r="D67762" s="247"/>
    </row>
    <row r="67763" spans="2:4">
      <c r="B67763" s="245">
        <f t="shared" si="4269"/>
        <v>49941.874999835687</v>
      </c>
      <c r="C67763" s="246">
        <f t="shared" si="4269"/>
        <v>49941.916666502351</v>
      </c>
      <c r="D67763" s="247"/>
    </row>
    <row r="67764" spans="2:4">
      <c r="B67764" s="245">
        <f t="shared" si="4269"/>
        <v>49941.916666502351</v>
      </c>
      <c r="C67764" s="246">
        <f t="shared" si="4269"/>
        <v>49941.958333169016</v>
      </c>
      <c r="D67764" s="247"/>
    </row>
    <row r="67765" spans="2:4">
      <c r="B67765" s="245">
        <f t="shared" si="4269"/>
        <v>49941.958333169016</v>
      </c>
      <c r="C67765" s="246">
        <f t="shared" si="4269"/>
        <v>49941.99999983568</v>
      </c>
      <c r="D67765" s="247"/>
    </row>
    <row r="67766" spans="2:4">
      <c r="B67766" s="245">
        <f t="shared" si="4269"/>
        <v>49941.99999983568</v>
      </c>
      <c r="C67766" s="246">
        <f t="shared" si="4269"/>
        <v>49942.041666502344</v>
      </c>
      <c r="D67766" s="247"/>
    </row>
    <row r="67767" spans="2:4">
      <c r="B67767" s="245">
        <f t="shared" si="4269"/>
        <v>49942.041666502344</v>
      </c>
      <c r="C67767" s="246">
        <f t="shared" si="4269"/>
        <v>49942.083333169008</v>
      </c>
      <c r="D67767" s="247"/>
    </row>
    <row r="67768" spans="2:4">
      <c r="B67768" s="245">
        <f t="shared" ref="B67768:C67783" si="4270">B67767+1/24</f>
        <v>49942.083333169008</v>
      </c>
      <c r="C67768" s="246">
        <f t="shared" si="4270"/>
        <v>49942.124999835672</v>
      </c>
      <c r="D67768" s="247"/>
    </row>
    <row r="67769" spans="2:4">
      <c r="B67769" s="245">
        <f t="shared" si="4270"/>
        <v>49942.124999835672</v>
      </c>
      <c r="C67769" s="246">
        <f t="shared" si="4270"/>
        <v>49942.166666502337</v>
      </c>
      <c r="D67769" s="247"/>
    </row>
    <row r="67770" spans="2:4">
      <c r="B67770" s="245">
        <f t="shared" si="4270"/>
        <v>49942.166666502337</v>
      </c>
      <c r="C67770" s="246">
        <f t="shared" si="4270"/>
        <v>49942.208333169001</v>
      </c>
      <c r="D67770" s="247"/>
    </row>
    <row r="67771" spans="2:4">
      <c r="B67771" s="245">
        <f t="shared" si="4270"/>
        <v>49942.208333169001</v>
      </c>
      <c r="C67771" s="246">
        <f t="shared" si="4270"/>
        <v>49942.249999835665</v>
      </c>
      <c r="D67771" s="247"/>
    </row>
    <row r="67772" spans="2:4">
      <c r="B67772" s="245">
        <f t="shared" si="4270"/>
        <v>49942.249999835665</v>
      </c>
      <c r="C67772" s="246">
        <f t="shared" si="4270"/>
        <v>49942.291666502329</v>
      </c>
      <c r="D67772" s="247"/>
    </row>
    <row r="67773" spans="2:4">
      <c r="B67773" s="245">
        <f t="shared" si="4270"/>
        <v>49942.291666502329</v>
      </c>
      <c r="C67773" s="246">
        <f t="shared" si="4270"/>
        <v>49942.333333168994</v>
      </c>
      <c r="D67773" s="247"/>
    </row>
    <row r="67774" spans="2:4">
      <c r="B67774" s="245">
        <f t="shared" si="4270"/>
        <v>49942.333333168994</v>
      </c>
      <c r="C67774" s="246">
        <f t="shared" si="4270"/>
        <v>49942.374999835658</v>
      </c>
      <c r="D67774" s="247"/>
    </row>
    <row r="67775" spans="2:4">
      <c r="B67775" s="245">
        <f t="shared" si="4270"/>
        <v>49942.374999835658</v>
      </c>
      <c r="C67775" s="246">
        <f t="shared" si="4270"/>
        <v>49942.416666502322</v>
      </c>
      <c r="D67775" s="247"/>
    </row>
    <row r="67776" spans="2:4">
      <c r="B67776" s="245">
        <f t="shared" si="4270"/>
        <v>49942.416666502322</v>
      </c>
      <c r="C67776" s="246">
        <f t="shared" si="4270"/>
        <v>49942.458333168986</v>
      </c>
      <c r="D67776" s="247"/>
    </row>
    <row r="67777" spans="2:4">
      <c r="B67777" s="245">
        <f t="shared" si="4270"/>
        <v>49942.458333168986</v>
      </c>
      <c r="C67777" s="246">
        <f t="shared" si="4270"/>
        <v>49942.499999835651</v>
      </c>
      <c r="D67777" s="247"/>
    </row>
    <row r="67778" spans="2:4">
      <c r="B67778" s="245">
        <f t="shared" si="4270"/>
        <v>49942.499999835651</v>
      </c>
      <c r="C67778" s="246">
        <f t="shared" si="4270"/>
        <v>49942.541666502315</v>
      </c>
      <c r="D67778" s="247"/>
    </row>
    <row r="67779" spans="2:4">
      <c r="B67779" s="245">
        <f t="shared" si="4270"/>
        <v>49942.541666502315</v>
      </c>
      <c r="C67779" s="246">
        <f t="shared" si="4270"/>
        <v>49942.583333168979</v>
      </c>
      <c r="D67779" s="247"/>
    </row>
    <row r="67780" spans="2:4">
      <c r="B67780" s="245">
        <f t="shared" si="4270"/>
        <v>49942.583333168979</v>
      </c>
      <c r="C67780" s="246">
        <f t="shared" si="4270"/>
        <v>49942.624999835643</v>
      </c>
      <c r="D67780" s="247"/>
    </row>
    <row r="67781" spans="2:4">
      <c r="B67781" s="245">
        <f t="shared" si="4270"/>
        <v>49942.624999835643</v>
      </c>
      <c r="C67781" s="246">
        <f t="shared" si="4270"/>
        <v>49942.666666502308</v>
      </c>
      <c r="D67781" s="247"/>
    </row>
    <row r="67782" spans="2:4">
      <c r="B67782" s="245">
        <f t="shared" si="4270"/>
        <v>49942.666666502308</v>
      </c>
      <c r="C67782" s="246">
        <f t="shared" si="4270"/>
        <v>49942.708333168972</v>
      </c>
      <c r="D67782" s="247"/>
    </row>
    <row r="67783" spans="2:4">
      <c r="B67783" s="245">
        <f t="shared" si="4270"/>
        <v>49942.708333168972</v>
      </c>
      <c r="C67783" s="246">
        <f t="shared" si="4270"/>
        <v>49942.749999835636</v>
      </c>
      <c r="D67783" s="247"/>
    </row>
    <row r="67784" spans="2:4">
      <c r="B67784" s="245">
        <f t="shared" ref="B67784:C67799" si="4271">B67783+1/24</f>
        <v>49942.749999835636</v>
      </c>
      <c r="C67784" s="246">
        <f t="shared" si="4271"/>
        <v>49942.7916665023</v>
      </c>
      <c r="D67784" s="247"/>
    </row>
    <row r="67785" spans="2:4">
      <c r="B67785" s="245">
        <f t="shared" si="4271"/>
        <v>49942.7916665023</v>
      </c>
      <c r="C67785" s="246">
        <f t="shared" si="4271"/>
        <v>49942.833333168965</v>
      </c>
      <c r="D67785" s="247"/>
    </row>
    <row r="67786" spans="2:4">
      <c r="B67786" s="245">
        <f t="shared" si="4271"/>
        <v>49942.833333168965</v>
      </c>
      <c r="C67786" s="246">
        <f t="shared" si="4271"/>
        <v>49942.874999835629</v>
      </c>
      <c r="D67786" s="247"/>
    </row>
    <row r="67787" spans="2:4">
      <c r="B67787" s="245">
        <f t="shared" si="4271"/>
        <v>49942.874999835629</v>
      </c>
      <c r="C67787" s="246">
        <f t="shared" si="4271"/>
        <v>49942.916666502293</v>
      </c>
      <c r="D67787" s="247"/>
    </row>
    <row r="67788" spans="2:4">
      <c r="B67788" s="245">
        <f t="shared" si="4271"/>
        <v>49942.916666502293</v>
      </c>
      <c r="C67788" s="246">
        <f t="shared" si="4271"/>
        <v>49942.958333168957</v>
      </c>
      <c r="D67788" s="247"/>
    </row>
    <row r="67789" spans="2:4">
      <c r="B67789" s="245">
        <f t="shared" si="4271"/>
        <v>49942.958333168957</v>
      </c>
      <c r="C67789" s="246">
        <f t="shared" si="4271"/>
        <v>49942.999999835622</v>
      </c>
      <c r="D67789" s="247"/>
    </row>
    <row r="67790" spans="2:4">
      <c r="B67790" s="245">
        <f t="shared" si="4271"/>
        <v>49942.999999835622</v>
      </c>
      <c r="C67790" s="246">
        <f t="shared" si="4271"/>
        <v>49943.041666502286</v>
      </c>
      <c r="D67790" s="247"/>
    </row>
    <row r="67791" spans="2:4">
      <c r="B67791" s="245">
        <f t="shared" si="4271"/>
        <v>49943.041666502286</v>
      </c>
      <c r="C67791" s="246">
        <f t="shared" si="4271"/>
        <v>49943.08333316895</v>
      </c>
      <c r="D67791" s="247"/>
    </row>
    <row r="67792" spans="2:4">
      <c r="B67792" s="245">
        <f t="shared" si="4271"/>
        <v>49943.08333316895</v>
      </c>
      <c r="C67792" s="246">
        <f t="shared" si="4271"/>
        <v>49943.124999835614</v>
      </c>
      <c r="D67792" s="247"/>
    </row>
    <row r="67793" spans="2:4">
      <c r="B67793" s="245">
        <f t="shared" si="4271"/>
        <v>49943.124999835614</v>
      </c>
      <c r="C67793" s="246">
        <f t="shared" si="4271"/>
        <v>49943.166666502279</v>
      </c>
      <c r="D67793" s="247"/>
    </row>
    <row r="67794" spans="2:4">
      <c r="B67794" s="245">
        <f t="shared" si="4271"/>
        <v>49943.166666502279</v>
      </c>
      <c r="C67794" s="246">
        <f t="shared" si="4271"/>
        <v>49943.208333168943</v>
      </c>
      <c r="D67794" s="247"/>
    </row>
    <row r="67795" spans="2:4">
      <c r="B67795" s="245">
        <f t="shared" si="4271"/>
        <v>49943.208333168943</v>
      </c>
      <c r="C67795" s="246">
        <f t="shared" si="4271"/>
        <v>49943.249999835607</v>
      </c>
      <c r="D67795" s="247"/>
    </row>
    <row r="67796" spans="2:4">
      <c r="B67796" s="245">
        <f t="shared" si="4271"/>
        <v>49943.249999835607</v>
      </c>
      <c r="C67796" s="246">
        <f t="shared" si="4271"/>
        <v>49943.291666502271</v>
      </c>
      <c r="D67796" s="247"/>
    </row>
    <row r="67797" spans="2:4">
      <c r="B67797" s="245">
        <f t="shared" si="4271"/>
        <v>49943.291666502271</v>
      </c>
      <c r="C67797" s="246">
        <f t="shared" si="4271"/>
        <v>49943.333333168935</v>
      </c>
      <c r="D67797" s="247"/>
    </row>
    <row r="67798" spans="2:4">
      <c r="B67798" s="245">
        <f t="shared" si="4271"/>
        <v>49943.333333168935</v>
      </c>
      <c r="C67798" s="246">
        <f t="shared" si="4271"/>
        <v>49943.3749998356</v>
      </c>
      <c r="D67798" s="247"/>
    </row>
    <row r="67799" spans="2:4">
      <c r="B67799" s="245">
        <f t="shared" si="4271"/>
        <v>49943.3749998356</v>
      </c>
      <c r="C67799" s="246">
        <f t="shared" si="4271"/>
        <v>49943.416666502264</v>
      </c>
      <c r="D67799" s="247"/>
    </row>
    <row r="67800" spans="2:4">
      <c r="B67800" s="245">
        <f t="shared" ref="B67800:C67815" si="4272">B67799+1/24</f>
        <v>49943.416666502264</v>
      </c>
      <c r="C67800" s="246">
        <f t="shared" si="4272"/>
        <v>49943.458333168928</v>
      </c>
      <c r="D67800" s="247"/>
    </row>
    <row r="67801" spans="2:4">
      <c r="B67801" s="245">
        <f t="shared" si="4272"/>
        <v>49943.458333168928</v>
      </c>
      <c r="C67801" s="246">
        <f t="shared" si="4272"/>
        <v>49943.499999835592</v>
      </c>
      <c r="D67801" s="247"/>
    </row>
    <row r="67802" spans="2:4">
      <c r="B67802" s="245">
        <f t="shared" si="4272"/>
        <v>49943.499999835592</v>
      </c>
      <c r="C67802" s="246">
        <f t="shared" si="4272"/>
        <v>49943.541666502257</v>
      </c>
      <c r="D67802" s="247"/>
    </row>
    <row r="67803" spans="2:4">
      <c r="B67803" s="245">
        <f t="shared" si="4272"/>
        <v>49943.541666502257</v>
      </c>
      <c r="C67803" s="246">
        <f t="shared" si="4272"/>
        <v>49943.583333168921</v>
      </c>
      <c r="D67803" s="247"/>
    </row>
    <row r="67804" spans="2:4">
      <c r="B67804" s="245">
        <f t="shared" si="4272"/>
        <v>49943.583333168921</v>
      </c>
      <c r="C67804" s="246">
        <f t="shared" si="4272"/>
        <v>49943.624999835585</v>
      </c>
      <c r="D67804" s="247"/>
    </row>
    <row r="67805" spans="2:4">
      <c r="B67805" s="245">
        <f t="shared" si="4272"/>
        <v>49943.624999835585</v>
      </c>
      <c r="C67805" s="246">
        <f t="shared" si="4272"/>
        <v>49943.666666502249</v>
      </c>
      <c r="D67805" s="247"/>
    </row>
    <row r="67806" spans="2:4">
      <c r="B67806" s="245">
        <f t="shared" si="4272"/>
        <v>49943.666666502249</v>
      </c>
      <c r="C67806" s="246">
        <f t="shared" si="4272"/>
        <v>49943.708333168914</v>
      </c>
      <c r="D67806" s="247"/>
    </row>
    <row r="67807" spans="2:4">
      <c r="B67807" s="245">
        <f t="shared" si="4272"/>
        <v>49943.708333168914</v>
      </c>
      <c r="C67807" s="246">
        <f t="shared" si="4272"/>
        <v>49943.749999835578</v>
      </c>
      <c r="D67807" s="247"/>
    </row>
    <row r="67808" spans="2:4">
      <c r="B67808" s="245">
        <f t="shared" si="4272"/>
        <v>49943.749999835578</v>
      </c>
      <c r="C67808" s="246">
        <f t="shared" si="4272"/>
        <v>49943.791666502242</v>
      </c>
      <c r="D67808" s="247"/>
    </row>
    <row r="67809" spans="2:4">
      <c r="B67809" s="245">
        <f t="shared" si="4272"/>
        <v>49943.791666502242</v>
      </c>
      <c r="C67809" s="246">
        <f t="shared" si="4272"/>
        <v>49943.833333168906</v>
      </c>
      <c r="D67809" s="247"/>
    </row>
    <row r="67810" spans="2:4">
      <c r="B67810" s="245">
        <f t="shared" si="4272"/>
        <v>49943.833333168906</v>
      </c>
      <c r="C67810" s="246">
        <f t="shared" si="4272"/>
        <v>49943.874999835571</v>
      </c>
      <c r="D67810" s="247"/>
    </row>
    <row r="67811" spans="2:4">
      <c r="B67811" s="245">
        <f t="shared" si="4272"/>
        <v>49943.874999835571</v>
      </c>
      <c r="C67811" s="246">
        <f t="shared" si="4272"/>
        <v>49943.916666502235</v>
      </c>
      <c r="D67811" s="247"/>
    </row>
    <row r="67812" spans="2:4">
      <c r="B67812" s="245">
        <f t="shared" si="4272"/>
        <v>49943.916666502235</v>
      </c>
      <c r="C67812" s="246">
        <f t="shared" si="4272"/>
        <v>49943.958333168899</v>
      </c>
      <c r="D67812" s="247"/>
    </row>
    <row r="67813" spans="2:4">
      <c r="B67813" s="245">
        <f t="shared" si="4272"/>
        <v>49943.958333168899</v>
      </c>
      <c r="C67813" s="246">
        <f t="shared" si="4272"/>
        <v>49943.999999835563</v>
      </c>
      <c r="D67813" s="247"/>
    </row>
    <row r="67814" spans="2:4">
      <c r="B67814" s="245">
        <f t="shared" si="4272"/>
        <v>49943.999999835563</v>
      </c>
      <c r="C67814" s="246">
        <f t="shared" si="4272"/>
        <v>49944.041666502228</v>
      </c>
      <c r="D67814" s="247"/>
    </row>
    <row r="67815" spans="2:4">
      <c r="B67815" s="245">
        <f t="shared" si="4272"/>
        <v>49944.041666502228</v>
      </c>
      <c r="C67815" s="246">
        <f t="shared" si="4272"/>
        <v>49944.083333168892</v>
      </c>
      <c r="D67815" s="247"/>
    </row>
    <row r="67816" spans="2:4">
      <c r="B67816" s="245">
        <f t="shared" ref="B67816:C67831" si="4273">B67815+1/24</f>
        <v>49944.083333168892</v>
      </c>
      <c r="C67816" s="246">
        <f t="shared" si="4273"/>
        <v>49944.124999835556</v>
      </c>
      <c r="D67816" s="247"/>
    </row>
    <row r="67817" spans="2:4">
      <c r="B67817" s="245">
        <f t="shared" si="4273"/>
        <v>49944.124999835556</v>
      </c>
      <c r="C67817" s="246">
        <f t="shared" si="4273"/>
        <v>49944.16666650222</v>
      </c>
      <c r="D67817" s="247"/>
    </row>
    <row r="67818" spans="2:4">
      <c r="B67818" s="245">
        <f t="shared" si="4273"/>
        <v>49944.16666650222</v>
      </c>
      <c r="C67818" s="246">
        <f t="shared" si="4273"/>
        <v>49944.208333168885</v>
      </c>
      <c r="D67818" s="247"/>
    </row>
    <row r="67819" spans="2:4">
      <c r="B67819" s="245">
        <f t="shared" si="4273"/>
        <v>49944.208333168885</v>
      </c>
      <c r="C67819" s="246">
        <f t="shared" si="4273"/>
        <v>49944.249999835549</v>
      </c>
      <c r="D67819" s="247"/>
    </row>
    <row r="67820" spans="2:4">
      <c r="B67820" s="245">
        <f t="shared" si="4273"/>
        <v>49944.249999835549</v>
      </c>
      <c r="C67820" s="246">
        <f t="shared" si="4273"/>
        <v>49944.291666502213</v>
      </c>
      <c r="D67820" s="247"/>
    </row>
    <row r="67821" spans="2:4">
      <c r="B67821" s="245">
        <f t="shared" si="4273"/>
        <v>49944.291666502213</v>
      </c>
      <c r="C67821" s="246">
        <f t="shared" si="4273"/>
        <v>49944.333333168877</v>
      </c>
      <c r="D67821" s="247"/>
    </row>
    <row r="67822" spans="2:4">
      <c r="B67822" s="245">
        <f t="shared" si="4273"/>
        <v>49944.333333168877</v>
      </c>
      <c r="C67822" s="246">
        <f t="shared" si="4273"/>
        <v>49944.374999835542</v>
      </c>
      <c r="D67822" s="247"/>
    </row>
    <row r="67823" spans="2:4">
      <c r="B67823" s="245">
        <f t="shared" si="4273"/>
        <v>49944.374999835542</v>
      </c>
      <c r="C67823" s="246">
        <f t="shared" si="4273"/>
        <v>49944.416666502206</v>
      </c>
      <c r="D67823" s="247"/>
    </row>
    <row r="67824" spans="2:4">
      <c r="B67824" s="245">
        <f t="shared" si="4273"/>
        <v>49944.416666502206</v>
      </c>
      <c r="C67824" s="246">
        <f t="shared" si="4273"/>
        <v>49944.45833316887</v>
      </c>
      <c r="D67824" s="247"/>
    </row>
    <row r="67825" spans="2:4">
      <c r="B67825" s="245">
        <f t="shared" si="4273"/>
        <v>49944.45833316887</v>
      </c>
      <c r="C67825" s="246">
        <f t="shared" si="4273"/>
        <v>49944.499999835534</v>
      </c>
      <c r="D67825" s="247"/>
    </row>
    <row r="67826" spans="2:4">
      <c r="B67826" s="245">
        <f t="shared" si="4273"/>
        <v>49944.499999835534</v>
      </c>
      <c r="C67826" s="246">
        <f t="shared" si="4273"/>
        <v>49944.541666502198</v>
      </c>
      <c r="D67826" s="247"/>
    </row>
    <row r="67827" spans="2:4">
      <c r="B67827" s="245">
        <f t="shared" si="4273"/>
        <v>49944.541666502198</v>
      </c>
      <c r="C67827" s="246">
        <f t="shared" si="4273"/>
        <v>49944.583333168863</v>
      </c>
      <c r="D67827" s="247"/>
    </row>
    <row r="67828" spans="2:4">
      <c r="B67828" s="245">
        <f t="shared" si="4273"/>
        <v>49944.583333168863</v>
      </c>
      <c r="C67828" s="246">
        <f t="shared" si="4273"/>
        <v>49944.624999835527</v>
      </c>
      <c r="D67828" s="247"/>
    </row>
    <row r="67829" spans="2:4">
      <c r="B67829" s="245">
        <f t="shared" si="4273"/>
        <v>49944.624999835527</v>
      </c>
      <c r="C67829" s="246">
        <f t="shared" si="4273"/>
        <v>49944.666666502191</v>
      </c>
      <c r="D67829" s="247"/>
    </row>
    <row r="67830" spans="2:4">
      <c r="B67830" s="245">
        <f t="shared" si="4273"/>
        <v>49944.666666502191</v>
      </c>
      <c r="C67830" s="246">
        <f t="shared" si="4273"/>
        <v>49944.708333168855</v>
      </c>
      <c r="D67830" s="247"/>
    </row>
    <row r="67831" spans="2:4">
      <c r="B67831" s="245">
        <f t="shared" si="4273"/>
        <v>49944.708333168855</v>
      </c>
      <c r="C67831" s="246">
        <f t="shared" si="4273"/>
        <v>49944.74999983552</v>
      </c>
      <c r="D67831" s="247"/>
    </row>
    <row r="67832" spans="2:4">
      <c r="B67832" s="245">
        <f t="shared" ref="B67832:C67847" si="4274">B67831+1/24</f>
        <v>49944.74999983552</v>
      </c>
      <c r="C67832" s="246">
        <f t="shared" si="4274"/>
        <v>49944.791666502184</v>
      </c>
      <c r="D67832" s="247"/>
    </row>
    <row r="67833" spans="2:4">
      <c r="B67833" s="245">
        <f t="shared" si="4274"/>
        <v>49944.791666502184</v>
      </c>
      <c r="C67833" s="246">
        <f t="shared" si="4274"/>
        <v>49944.833333168848</v>
      </c>
      <c r="D67833" s="247"/>
    </row>
    <row r="67834" spans="2:4">
      <c r="B67834" s="245">
        <f t="shared" si="4274"/>
        <v>49944.833333168848</v>
      </c>
      <c r="C67834" s="246">
        <f t="shared" si="4274"/>
        <v>49944.874999835512</v>
      </c>
      <c r="D67834" s="247"/>
    </row>
    <row r="67835" spans="2:4">
      <c r="B67835" s="245">
        <f t="shared" si="4274"/>
        <v>49944.874999835512</v>
      </c>
      <c r="C67835" s="246">
        <f t="shared" si="4274"/>
        <v>49944.916666502177</v>
      </c>
      <c r="D67835" s="247"/>
    </row>
    <row r="67836" spans="2:4">
      <c r="B67836" s="245">
        <f t="shared" si="4274"/>
        <v>49944.916666502177</v>
      </c>
      <c r="C67836" s="246">
        <f t="shared" si="4274"/>
        <v>49944.958333168841</v>
      </c>
      <c r="D67836" s="247"/>
    </row>
    <row r="67837" spans="2:4">
      <c r="B67837" s="245">
        <f t="shared" si="4274"/>
        <v>49944.958333168841</v>
      </c>
      <c r="C67837" s="246">
        <f t="shared" si="4274"/>
        <v>49944.999999835505</v>
      </c>
      <c r="D67837" s="247"/>
    </row>
    <row r="67838" spans="2:4">
      <c r="B67838" s="245">
        <f t="shared" si="4274"/>
        <v>49944.999999835505</v>
      </c>
      <c r="C67838" s="246">
        <f t="shared" si="4274"/>
        <v>49945.041666502169</v>
      </c>
      <c r="D67838" s="247"/>
    </row>
    <row r="67839" spans="2:4">
      <c r="B67839" s="245">
        <f t="shared" si="4274"/>
        <v>49945.041666502169</v>
      </c>
      <c r="C67839" s="246">
        <f t="shared" si="4274"/>
        <v>49945.083333168834</v>
      </c>
      <c r="D67839" s="247"/>
    </row>
    <row r="67840" spans="2:4">
      <c r="B67840" s="245">
        <f t="shared" si="4274"/>
        <v>49945.083333168834</v>
      </c>
      <c r="C67840" s="246">
        <f t="shared" si="4274"/>
        <v>49945.124999835498</v>
      </c>
      <c r="D67840" s="247"/>
    </row>
    <row r="67841" spans="2:4">
      <c r="B67841" s="245">
        <f t="shared" si="4274"/>
        <v>49945.124999835498</v>
      </c>
      <c r="C67841" s="246">
        <f t="shared" si="4274"/>
        <v>49945.166666502162</v>
      </c>
      <c r="D67841" s="247"/>
    </row>
    <row r="67842" spans="2:4">
      <c r="B67842" s="245">
        <f t="shared" si="4274"/>
        <v>49945.166666502162</v>
      </c>
      <c r="C67842" s="246">
        <f t="shared" si="4274"/>
        <v>49945.208333168826</v>
      </c>
      <c r="D67842" s="247"/>
    </row>
    <row r="67843" spans="2:4">
      <c r="B67843" s="245">
        <f t="shared" si="4274"/>
        <v>49945.208333168826</v>
      </c>
      <c r="C67843" s="246">
        <f t="shared" si="4274"/>
        <v>49945.249999835491</v>
      </c>
      <c r="D67843" s="247"/>
    </row>
    <row r="67844" spans="2:4">
      <c r="B67844" s="245">
        <f t="shared" si="4274"/>
        <v>49945.249999835491</v>
      </c>
      <c r="C67844" s="246">
        <f t="shared" si="4274"/>
        <v>49945.291666502155</v>
      </c>
      <c r="D67844" s="247"/>
    </row>
    <row r="67845" spans="2:4">
      <c r="B67845" s="245">
        <f t="shared" si="4274"/>
        <v>49945.291666502155</v>
      </c>
      <c r="C67845" s="246">
        <f t="shared" si="4274"/>
        <v>49945.333333168819</v>
      </c>
      <c r="D67845" s="247"/>
    </row>
    <row r="67846" spans="2:4">
      <c r="B67846" s="245">
        <f t="shared" si="4274"/>
        <v>49945.333333168819</v>
      </c>
      <c r="C67846" s="246">
        <f t="shared" si="4274"/>
        <v>49945.374999835483</v>
      </c>
      <c r="D67846" s="247"/>
    </row>
    <row r="67847" spans="2:4">
      <c r="B67847" s="245">
        <f t="shared" si="4274"/>
        <v>49945.374999835483</v>
      </c>
      <c r="C67847" s="246">
        <f t="shared" si="4274"/>
        <v>49945.416666502148</v>
      </c>
      <c r="D67847" s="247"/>
    </row>
    <row r="67848" spans="2:4">
      <c r="B67848" s="245">
        <f t="shared" ref="B67848:C67863" si="4275">B67847+1/24</f>
        <v>49945.416666502148</v>
      </c>
      <c r="C67848" s="246">
        <f t="shared" si="4275"/>
        <v>49945.458333168812</v>
      </c>
      <c r="D67848" s="247"/>
    </row>
    <row r="67849" spans="2:4">
      <c r="B67849" s="245">
        <f t="shared" si="4275"/>
        <v>49945.458333168812</v>
      </c>
      <c r="C67849" s="246">
        <f t="shared" si="4275"/>
        <v>49945.499999835476</v>
      </c>
      <c r="D67849" s="247"/>
    </row>
    <row r="67850" spans="2:4">
      <c r="B67850" s="245">
        <f t="shared" si="4275"/>
        <v>49945.499999835476</v>
      </c>
      <c r="C67850" s="246">
        <f t="shared" si="4275"/>
        <v>49945.54166650214</v>
      </c>
      <c r="D67850" s="247"/>
    </row>
    <row r="67851" spans="2:4">
      <c r="B67851" s="245">
        <f t="shared" si="4275"/>
        <v>49945.54166650214</v>
      </c>
      <c r="C67851" s="246">
        <f t="shared" si="4275"/>
        <v>49945.583333168805</v>
      </c>
      <c r="D67851" s="247"/>
    </row>
    <row r="67852" spans="2:4">
      <c r="B67852" s="245">
        <f t="shared" si="4275"/>
        <v>49945.583333168805</v>
      </c>
      <c r="C67852" s="246">
        <f t="shared" si="4275"/>
        <v>49945.624999835469</v>
      </c>
      <c r="D67852" s="247"/>
    </row>
    <row r="67853" spans="2:4">
      <c r="B67853" s="245">
        <f t="shared" si="4275"/>
        <v>49945.624999835469</v>
      </c>
      <c r="C67853" s="246">
        <f t="shared" si="4275"/>
        <v>49945.666666502133</v>
      </c>
      <c r="D67853" s="247"/>
    </row>
    <row r="67854" spans="2:4">
      <c r="B67854" s="245">
        <f t="shared" si="4275"/>
        <v>49945.666666502133</v>
      </c>
      <c r="C67854" s="246">
        <f t="shared" si="4275"/>
        <v>49945.708333168797</v>
      </c>
      <c r="D67854" s="247"/>
    </row>
    <row r="67855" spans="2:4">
      <c r="B67855" s="245">
        <f t="shared" si="4275"/>
        <v>49945.708333168797</v>
      </c>
      <c r="C67855" s="246">
        <f t="shared" si="4275"/>
        <v>49945.749999835461</v>
      </c>
      <c r="D67855" s="247"/>
    </row>
    <row r="67856" spans="2:4">
      <c r="B67856" s="245">
        <f t="shared" si="4275"/>
        <v>49945.749999835461</v>
      </c>
      <c r="C67856" s="246">
        <f t="shared" si="4275"/>
        <v>49945.791666502126</v>
      </c>
      <c r="D67856" s="247"/>
    </row>
    <row r="67857" spans="2:4">
      <c r="B67857" s="245">
        <f t="shared" si="4275"/>
        <v>49945.791666502126</v>
      </c>
      <c r="C67857" s="246">
        <f t="shared" si="4275"/>
        <v>49945.83333316879</v>
      </c>
      <c r="D67857" s="247"/>
    </row>
    <row r="67858" spans="2:4">
      <c r="B67858" s="245">
        <f t="shared" si="4275"/>
        <v>49945.83333316879</v>
      </c>
      <c r="C67858" s="246">
        <f t="shared" si="4275"/>
        <v>49945.874999835454</v>
      </c>
      <c r="D67858" s="247"/>
    </row>
    <row r="67859" spans="2:4">
      <c r="B67859" s="245">
        <f t="shared" si="4275"/>
        <v>49945.874999835454</v>
      </c>
      <c r="C67859" s="246">
        <f t="shared" si="4275"/>
        <v>49945.916666502118</v>
      </c>
      <c r="D67859" s="247"/>
    </row>
    <row r="67860" spans="2:4">
      <c r="B67860" s="245">
        <f t="shared" si="4275"/>
        <v>49945.916666502118</v>
      </c>
      <c r="C67860" s="246">
        <f t="shared" si="4275"/>
        <v>49945.958333168783</v>
      </c>
      <c r="D67860" s="247"/>
    </row>
    <row r="67861" spans="2:4">
      <c r="B67861" s="245">
        <f t="shared" si="4275"/>
        <v>49945.958333168783</v>
      </c>
      <c r="C67861" s="246">
        <f t="shared" si="4275"/>
        <v>49945.999999835447</v>
      </c>
      <c r="D67861" s="247"/>
    </row>
    <row r="67862" spans="2:4">
      <c r="B67862" s="245">
        <f t="shared" si="4275"/>
        <v>49945.999999835447</v>
      </c>
      <c r="C67862" s="246">
        <f t="shared" si="4275"/>
        <v>49946.041666502111</v>
      </c>
      <c r="D67862" s="247"/>
    </row>
    <row r="67863" spans="2:4">
      <c r="B67863" s="245">
        <f t="shared" si="4275"/>
        <v>49946.041666502111</v>
      </c>
      <c r="C67863" s="246">
        <f t="shared" si="4275"/>
        <v>49946.083333168775</v>
      </c>
      <c r="D67863" s="247"/>
    </row>
    <row r="67864" spans="2:4">
      <c r="B67864" s="245">
        <f t="shared" ref="B67864:C67879" si="4276">B67863+1/24</f>
        <v>49946.083333168775</v>
      </c>
      <c r="C67864" s="246">
        <f t="shared" si="4276"/>
        <v>49946.12499983544</v>
      </c>
      <c r="D67864" s="247"/>
    </row>
    <row r="67865" spans="2:4">
      <c r="B67865" s="245">
        <f t="shared" si="4276"/>
        <v>49946.12499983544</v>
      </c>
      <c r="C67865" s="246">
        <f t="shared" si="4276"/>
        <v>49946.166666502104</v>
      </c>
      <c r="D67865" s="247"/>
    </row>
    <row r="67866" spans="2:4">
      <c r="B67866" s="245">
        <f t="shared" si="4276"/>
        <v>49946.166666502104</v>
      </c>
      <c r="C67866" s="246">
        <f t="shared" si="4276"/>
        <v>49946.208333168768</v>
      </c>
      <c r="D67866" s="247"/>
    </row>
    <row r="67867" spans="2:4">
      <c r="B67867" s="245">
        <f t="shared" si="4276"/>
        <v>49946.208333168768</v>
      </c>
      <c r="C67867" s="246">
        <f t="shared" si="4276"/>
        <v>49946.249999835432</v>
      </c>
      <c r="D67867" s="247"/>
    </row>
    <row r="67868" spans="2:4">
      <c r="B67868" s="245">
        <f t="shared" si="4276"/>
        <v>49946.249999835432</v>
      </c>
      <c r="C67868" s="246">
        <f t="shared" si="4276"/>
        <v>49946.291666502097</v>
      </c>
      <c r="D67868" s="247"/>
    </row>
    <row r="67869" spans="2:4">
      <c r="B67869" s="245">
        <f t="shared" si="4276"/>
        <v>49946.291666502097</v>
      </c>
      <c r="C67869" s="246">
        <f t="shared" si="4276"/>
        <v>49946.333333168761</v>
      </c>
      <c r="D67869" s="247"/>
    </row>
    <row r="67870" spans="2:4">
      <c r="B67870" s="245">
        <f t="shared" si="4276"/>
        <v>49946.333333168761</v>
      </c>
      <c r="C67870" s="246">
        <f t="shared" si="4276"/>
        <v>49946.374999835425</v>
      </c>
      <c r="D67870" s="247"/>
    </row>
    <row r="67871" spans="2:4">
      <c r="B67871" s="245">
        <f t="shared" si="4276"/>
        <v>49946.374999835425</v>
      </c>
      <c r="C67871" s="246">
        <f t="shared" si="4276"/>
        <v>49946.416666502089</v>
      </c>
      <c r="D67871" s="247"/>
    </row>
    <row r="67872" spans="2:4">
      <c r="B67872" s="245">
        <f t="shared" si="4276"/>
        <v>49946.416666502089</v>
      </c>
      <c r="C67872" s="246">
        <f t="shared" si="4276"/>
        <v>49946.458333168754</v>
      </c>
      <c r="D67872" s="247"/>
    </row>
    <row r="67873" spans="2:4">
      <c r="B67873" s="245">
        <f t="shared" si="4276"/>
        <v>49946.458333168754</v>
      </c>
      <c r="C67873" s="246">
        <f t="shared" si="4276"/>
        <v>49946.499999835418</v>
      </c>
      <c r="D67873" s="247"/>
    </row>
    <row r="67874" spans="2:4">
      <c r="B67874" s="245">
        <f t="shared" si="4276"/>
        <v>49946.499999835418</v>
      </c>
      <c r="C67874" s="246">
        <f t="shared" si="4276"/>
        <v>49946.541666502082</v>
      </c>
      <c r="D67874" s="247"/>
    </row>
    <row r="67875" spans="2:4">
      <c r="B67875" s="245">
        <f t="shared" si="4276"/>
        <v>49946.541666502082</v>
      </c>
      <c r="C67875" s="246">
        <f t="shared" si="4276"/>
        <v>49946.583333168746</v>
      </c>
      <c r="D67875" s="247"/>
    </row>
    <row r="67876" spans="2:4">
      <c r="B67876" s="245">
        <f t="shared" si="4276"/>
        <v>49946.583333168746</v>
      </c>
      <c r="C67876" s="246">
        <f t="shared" si="4276"/>
        <v>49946.624999835411</v>
      </c>
      <c r="D67876" s="247"/>
    </row>
    <row r="67877" spans="2:4">
      <c r="B67877" s="245">
        <f t="shared" si="4276"/>
        <v>49946.624999835411</v>
      </c>
      <c r="C67877" s="246">
        <f t="shared" si="4276"/>
        <v>49946.666666502075</v>
      </c>
      <c r="D67877" s="247"/>
    </row>
    <row r="67878" spans="2:4">
      <c r="B67878" s="245">
        <f t="shared" si="4276"/>
        <v>49946.666666502075</v>
      </c>
      <c r="C67878" s="246">
        <f t="shared" si="4276"/>
        <v>49946.708333168739</v>
      </c>
      <c r="D67878" s="247"/>
    </row>
    <row r="67879" spans="2:4">
      <c r="B67879" s="245">
        <f t="shared" si="4276"/>
        <v>49946.708333168739</v>
      </c>
      <c r="C67879" s="246">
        <f t="shared" si="4276"/>
        <v>49946.749999835403</v>
      </c>
      <c r="D67879" s="247"/>
    </row>
    <row r="67880" spans="2:4">
      <c r="B67880" s="245">
        <f t="shared" ref="B67880:C67895" si="4277">B67879+1/24</f>
        <v>49946.749999835403</v>
      </c>
      <c r="C67880" s="246">
        <f t="shared" si="4277"/>
        <v>49946.791666502068</v>
      </c>
      <c r="D67880" s="247"/>
    </row>
    <row r="67881" spans="2:4">
      <c r="B67881" s="245">
        <f t="shared" si="4277"/>
        <v>49946.791666502068</v>
      </c>
      <c r="C67881" s="246">
        <f t="shared" si="4277"/>
        <v>49946.833333168732</v>
      </c>
      <c r="D67881" s="247"/>
    </row>
    <row r="67882" spans="2:4">
      <c r="B67882" s="245">
        <f t="shared" si="4277"/>
        <v>49946.833333168732</v>
      </c>
      <c r="C67882" s="246">
        <f t="shared" si="4277"/>
        <v>49946.874999835396</v>
      </c>
      <c r="D67882" s="247"/>
    </row>
    <row r="67883" spans="2:4">
      <c r="B67883" s="245">
        <f t="shared" si="4277"/>
        <v>49946.874999835396</v>
      </c>
      <c r="C67883" s="246">
        <f t="shared" si="4277"/>
        <v>49946.91666650206</v>
      </c>
      <c r="D67883" s="247"/>
    </row>
    <row r="67884" spans="2:4">
      <c r="B67884" s="245">
        <f t="shared" si="4277"/>
        <v>49946.91666650206</v>
      </c>
      <c r="C67884" s="246">
        <f t="shared" si="4277"/>
        <v>49946.958333168724</v>
      </c>
      <c r="D67884" s="247"/>
    </row>
    <row r="67885" spans="2:4">
      <c r="B67885" s="245">
        <f t="shared" si="4277"/>
        <v>49946.958333168724</v>
      </c>
      <c r="C67885" s="246">
        <f t="shared" si="4277"/>
        <v>49946.999999835389</v>
      </c>
      <c r="D67885" s="247"/>
    </row>
    <row r="67886" spans="2:4">
      <c r="B67886" s="245">
        <f t="shared" si="4277"/>
        <v>49946.999999835389</v>
      </c>
      <c r="C67886" s="246">
        <f t="shared" si="4277"/>
        <v>49947.041666502053</v>
      </c>
      <c r="D67886" s="247"/>
    </row>
    <row r="67887" spans="2:4">
      <c r="B67887" s="245">
        <f t="shared" si="4277"/>
        <v>49947.041666502053</v>
      </c>
      <c r="C67887" s="246">
        <f t="shared" si="4277"/>
        <v>49947.083333168717</v>
      </c>
      <c r="D67887" s="247"/>
    </row>
    <row r="67888" spans="2:4">
      <c r="B67888" s="245">
        <f t="shared" si="4277"/>
        <v>49947.083333168717</v>
      </c>
      <c r="C67888" s="246">
        <f t="shared" si="4277"/>
        <v>49947.124999835381</v>
      </c>
      <c r="D67888" s="247"/>
    </row>
    <row r="67889" spans="2:4">
      <c r="B67889" s="245">
        <f t="shared" si="4277"/>
        <v>49947.124999835381</v>
      </c>
      <c r="C67889" s="246">
        <f t="shared" si="4277"/>
        <v>49947.166666502046</v>
      </c>
      <c r="D67889" s="247"/>
    </row>
    <row r="67890" spans="2:4">
      <c r="B67890" s="245">
        <f t="shared" si="4277"/>
        <v>49947.166666502046</v>
      </c>
      <c r="C67890" s="246">
        <f t="shared" si="4277"/>
        <v>49947.20833316871</v>
      </c>
      <c r="D67890" s="247"/>
    </row>
    <row r="67891" spans="2:4">
      <c r="B67891" s="245">
        <f t="shared" si="4277"/>
        <v>49947.20833316871</v>
      </c>
      <c r="C67891" s="246">
        <f t="shared" si="4277"/>
        <v>49947.249999835374</v>
      </c>
      <c r="D67891" s="247"/>
    </row>
    <row r="67892" spans="2:4">
      <c r="B67892" s="245">
        <f t="shared" si="4277"/>
        <v>49947.249999835374</v>
      </c>
      <c r="C67892" s="246">
        <f t="shared" si="4277"/>
        <v>49947.291666502038</v>
      </c>
      <c r="D67892" s="247"/>
    </row>
    <row r="67893" spans="2:4">
      <c r="B67893" s="245">
        <f t="shared" si="4277"/>
        <v>49947.291666502038</v>
      </c>
      <c r="C67893" s="246">
        <f t="shared" si="4277"/>
        <v>49947.333333168703</v>
      </c>
      <c r="D67893" s="247"/>
    </row>
    <row r="67894" spans="2:4">
      <c r="B67894" s="245">
        <f t="shared" si="4277"/>
        <v>49947.333333168703</v>
      </c>
      <c r="C67894" s="246">
        <f t="shared" si="4277"/>
        <v>49947.374999835367</v>
      </c>
      <c r="D67894" s="247"/>
    </row>
    <row r="67895" spans="2:4">
      <c r="B67895" s="245">
        <f t="shared" si="4277"/>
        <v>49947.374999835367</v>
      </c>
      <c r="C67895" s="246">
        <f t="shared" si="4277"/>
        <v>49947.416666502031</v>
      </c>
      <c r="D67895" s="247"/>
    </row>
    <row r="67896" spans="2:4">
      <c r="B67896" s="245">
        <f t="shared" ref="B67896:C67911" si="4278">B67895+1/24</f>
        <v>49947.416666502031</v>
      </c>
      <c r="C67896" s="246">
        <f t="shared" si="4278"/>
        <v>49947.458333168695</v>
      </c>
      <c r="D67896" s="247"/>
    </row>
    <row r="67897" spans="2:4">
      <c r="B67897" s="245">
        <f t="shared" si="4278"/>
        <v>49947.458333168695</v>
      </c>
      <c r="C67897" s="246">
        <f t="shared" si="4278"/>
        <v>49947.49999983536</v>
      </c>
      <c r="D67897" s="247"/>
    </row>
    <row r="67898" spans="2:4">
      <c r="B67898" s="245">
        <f t="shared" si="4278"/>
        <v>49947.49999983536</v>
      </c>
      <c r="C67898" s="246">
        <f t="shared" si="4278"/>
        <v>49947.541666502024</v>
      </c>
      <c r="D67898" s="247"/>
    </row>
    <row r="67899" spans="2:4">
      <c r="B67899" s="245">
        <f t="shared" si="4278"/>
        <v>49947.541666502024</v>
      </c>
      <c r="C67899" s="246">
        <f t="shared" si="4278"/>
        <v>49947.583333168688</v>
      </c>
      <c r="D67899" s="247"/>
    </row>
    <row r="67900" spans="2:4">
      <c r="B67900" s="245">
        <f t="shared" si="4278"/>
        <v>49947.583333168688</v>
      </c>
      <c r="C67900" s="246">
        <f t="shared" si="4278"/>
        <v>49947.624999835352</v>
      </c>
      <c r="D67900" s="247"/>
    </row>
    <row r="67901" spans="2:4">
      <c r="B67901" s="245">
        <f t="shared" si="4278"/>
        <v>49947.624999835352</v>
      </c>
      <c r="C67901" s="246">
        <f t="shared" si="4278"/>
        <v>49947.666666502017</v>
      </c>
      <c r="D67901" s="247"/>
    </row>
    <row r="67902" spans="2:4">
      <c r="B67902" s="245">
        <f t="shared" si="4278"/>
        <v>49947.666666502017</v>
      </c>
      <c r="C67902" s="246">
        <f t="shared" si="4278"/>
        <v>49947.708333168681</v>
      </c>
      <c r="D67902" s="247"/>
    </row>
    <row r="67903" spans="2:4">
      <c r="B67903" s="245">
        <f t="shared" si="4278"/>
        <v>49947.708333168681</v>
      </c>
      <c r="C67903" s="246">
        <f t="shared" si="4278"/>
        <v>49947.749999835345</v>
      </c>
      <c r="D67903" s="247"/>
    </row>
    <row r="67904" spans="2:4">
      <c r="B67904" s="245">
        <f t="shared" si="4278"/>
        <v>49947.749999835345</v>
      </c>
      <c r="C67904" s="246">
        <f t="shared" si="4278"/>
        <v>49947.791666502009</v>
      </c>
      <c r="D67904" s="247"/>
    </row>
    <row r="67905" spans="2:4">
      <c r="B67905" s="245">
        <f t="shared" si="4278"/>
        <v>49947.791666502009</v>
      </c>
      <c r="C67905" s="246">
        <f t="shared" si="4278"/>
        <v>49947.833333168674</v>
      </c>
      <c r="D67905" s="247"/>
    </row>
    <row r="67906" spans="2:4">
      <c r="B67906" s="245">
        <f t="shared" si="4278"/>
        <v>49947.833333168674</v>
      </c>
      <c r="C67906" s="246">
        <f t="shared" si="4278"/>
        <v>49947.874999835338</v>
      </c>
      <c r="D67906" s="247"/>
    </row>
    <row r="67907" spans="2:4">
      <c r="B67907" s="245">
        <f t="shared" si="4278"/>
        <v>49947.874999835338</v>
      </c>
      <c r="C67907" s="246">
        <f t="shared" si="4278"/>
        <v>49947.916666502002</v>
      </c>
      <c r="D67907" s="247"/>
    </row>
    <row r="67908" spans="2:4">
      <c r="B67908" s="245">
        <f t="shared" si="4278"/>
        <v>49947.916666502002</v>
      </c>
      <c r="C67908" s="246">
        <f t="shared" si="4278"/>
        <v>49947.958333168666</v>
      </c>
      <c r="D67908" s="247"/>
    </row>
    <row r="67909" spans="2:4">
      <c r="B67909" s="245">
        <f t="shared" si="4278"/>
        <v>49947.958333168666</v>
      </c>
      <c r="C67909" s="246">
        <f t="shared" si="4278"/>
        <v>49947.999999835331</v>
      </c>
      <c r="D67909" s="247"/>
    </row>
    <row r="67910" spans="2:4">
      <c r="B67910" s="245">
        <f t="shared" si="4278"/>
        <v>49947.999999835331</v>
      </c>
      <c r="C67910" s="246">
        <f t="shared" si="4278"/>
        <v>49948.041666501995</v>
      </c>
      <c r="D67910" s="247"/>
    </row>
    <row r="67911" spans="2:4">
      <c r="B67911" s="245">
        <f t="shared" si="4278"/>
        <v>49948.041666501995</v>
      </c>
      <c r="C67911" s="246">
        <f t="shared" si="4278"/>
        <v>49948.083333168659</v>
      </c>
      <c r="D67911" s="247"/>
    </row>
    <row r="67912" spans="2:4">
      <c r="B67912" s="245">
        <f t="shared" ref="B67912:C67927" si="4279">B67911+1/24</f>
        <v>49948.083333168659</v>
      </c>
      <c r="C67912" s="246">
        <f t="shared" si="4279"/>
        <v>49948.124999835323</v>
      </c>
      <c r="D67912" s="247"/>
    </row>
    <row r="67913" spans="2:4">
      <c r="B67913" s="245">
        <f t="shared" si="4279"/>
        <v>49948.124999835323</v>
      </c>
      <c r="C67913" s="246">
        <f t="shared" si="4279"/>
        <v>49948.166666501987</v>
      </c>
      <c r="D67913" s="247"/>
    </row>
    <row r="67914" spans="2:4">
      <c r="B67914" s="245">
        <f t="shared" si="4279"/>
        <v>49948.166666501987</v>
      </c>
      <c r="C67914" s="246">
        <f t="shared" si="4279"/>
        <v>49948.208333168652</v>
      </c>
      <c r="D67914" s="247"/>
    </row>
    <row r="67915" spans="2:4">
      <c r="B67915" s="245">
        <f t="shared" si="4279"/>
        <v>49948.208333168652</v>
      </c>
      <c r="C67915" s="246">
        <f t="shared" si="4279"/>
        <v>49948.249999835316</v>
      </c>
      <c r="D67915" s="247"/>
    </row>
    <row r="67916" spans="2:4">
      <c r="B67916" s="245">
        <f t="shared" si="4279"/>
        <v>49948.249999835316</v>
      </c>
      <c r="C67916" s="246">
        <f t="shared" si="4279"/>
        <v>49948.29166650198</v>
      </c>
      <c r="D67916" s="247"/>
    </row>
    <row r="67917" spans="2:4">
      <c r="B67917" s="245">
        <f t="shared" si="4279"/>
        <v>49948.29166650198</v>
      </c>
      <c r="C67917" s="246">
        <f t="shared" si="4279"/>
        <v>49948.333333168644</v>
      </c>
      <c r="D67917" s="247"/>
    </row>
    <row r="67918" spans="2:4">
      <c r="B67918" s="245">
        <f t="shared" si="4279"/>
        <v>49948.333333168644</v>
      </c>
      <c r="C67918" s="246">
        <f t="shared" si="4279"/>
        <v>49948.374999835309</v>
      </c>
      <c r="D67918" s="247"/>
    </row>
    <row r="67919" spans="2:4">
      <c r="B67919" s="245">
        <f t="shared" si="4279"/>
        <v>49948.374999835309</v>
      </c>
      <c r="C67919" s="246">
        <f t="shared" si="4279"/>
        <v>49948.416666501973</v>
      </c>
      <c r="D67919" s="247"/>
    </row>
    <row r="67920" spans="2:4">
      <c r="B67920" s="245">
        <f t="shared" si="4279"/>
        <v>49948.416666501973</v>
      </c>
      <c r="C67920" s="246">
        <f t="shared" si="4279"/>
        <v>49948.458333168637</v>
      </c>
      <c r="D67920" s="247"/>
    </row>
    <row r="67921" spans="2:4">
      <c r="B67921" s="245">
        <f t="shared" si="4279"/>
        <v>49948.458333168637</v>
      </c>
      <c r="C67921" s="246">
        <f t="shared" si="4279"/>
        <v>49948.499999835301</v>
      </c>
      <c r="D67921" s="247"/>
    </row>
    <row r="67922" spans="2:4">
      <c r="B67922" s="245">
        <f t="shared" si="4279"/>
        <v>49948.499999835301</v>
      </c>
      <c r="C67922" s="246">
        <f t="shared" si="4279"/>
        <v>49948.541666501966</v>
      </c>
      <c r="D67922" s="247"/>
    </row>
    <row r="67923" spans="2:4">
      <c r="B67923" s="245">
        <f t="shared" si="4279"/>
        <v>49948.541666501966</v>
      </c>
      <c r="C67923" s="246">
        <f t="shared" si="4279"/>
        <v>49948.58333316863</v>
      </c>
      <c r="D67923" s="247"/>
    </row>
    <row r="67924" spans="2:4">
      <c r="B67924" s="245">
        <f t="shared" si="4279"/>
        <v>49948.58333316863</v>
      </c>
      <c r="C67924" s="246">
        <f t="shared" si="4279"/>
        <v>49948.624999835294</v>
      </c>
      <c r="D67924" s="247"/>
    </row>
    <row r="67925" spans="2:4">
      <c r="B67925" s="245">
        <f t="shared" si="4279"/>
        <v>49948.624999835294</v>
      </c>
      <c r="C67925" s="246">
        <f t="shared" si="4279"/>
        <v>49948.666666501958</v>
      </c>
      <c r="D67925" s="247"/>
    </row>
    <row r="67926" spans="2:4">
      <c r="B67926" s="245">
        <f t="shared" si="4279"/>
        <v>49948.666666501958</v>
      </c>
      <c r="C67926" s="246">
        <f t="shared" si="4279"/>
        <v>49948.708333168623</v>
      </c>
      <c r="D67926" s="247"/>
    </row>
    <row r="67927" spans="2:4">
      <c r="B67927" s="245">
        <f t="shared" si="4279"/>
        <v>49948.708333168623</v>
      </c>
      <c r="C67927" s="246">
        <f t="shared" si="4279"/>
        <v>49948.749999835287</v>
      </c>
      <c r="D67927" s="247"/>
    </row>
    <row r="67928" spans="2:4">
      <c r="B67928" s="245">
        <f t="shared" ref="B67928:C67943" si="4280">B67927+1/24</f>
        <v>49948.749999835287</v>
      </c>
      <c r="C67928" s="246">
        <f t="shared" si="4280"/>
        <v>49948.791666501951</v>
      </c>
      <c r="D67928" s="247"/>
    </row>
    <row r="67929" spans="2:4">
      <c r="B67929" s="245">
        <f t="shared" si="4280"/>
        <v>49948.791666501951</v>
      </c>
      <c r="C67929" s="246">
        <f t="shared" si="4280"/>
        <v>49948.833333168615</v>
      </c>
      <c r="D67929" s="247"/>
    </row>
    <row r="67930" spans="2:4">
      <c r="B67930" s="245">
        <f t="shared" si="4280"/>
        <v>49948.833333168615</v>
      </c>
      <c r="C67930" s="246">
        <f t="shared" si="4280"/>
        <v>49948.87499983528</v>
      </c>
      <c r="D67930" s="247"/>
    </row>
    <row r="67931" spans="2:4">
      <c r="B67931" s="245">
        <f t="shared" si="4280"/>
        <v>49948.87499983528</v>
      </c>
      <c r="C67931" s="246">
        <f t="shared" si="4280"/>
        <v>49948.916666501944</v>
      </c>
      <c r="D67931" s="247"/>
    </row>
    <row r="67932" spans="2:4">
      <c r="B67932" s="245">
        <f t="shared" si="4280"/>
        <v>49948.916666501944</v>
      </c>
      <c r="C67932" s="246">
        <f t="shared" si="4280"/>
        <v>49948.958333168608</v>
      </c>
      <c r="D67932" s="247"/>
    </row>
    <row r="67933" spans="2:4">
      <c r="B67933" s="245">
        <f t="shared" si="4280"/>
        <v>49948.958333168608</v>
      </c>
      <c r="C67933" s="246">
        <f t="shared" si="4280"/>
        <v>49948.999999835272</v>
      </c>
      <c r="D67933" s="247"/>
    </row>
    <row r="67934" spans="2:4">
      <c r="B67934" s="245">
        <f t="shared" si="4280"/>
        <v>49948.999999835272</v>
      </c>
      <c r="C67934" s="246">
        <f t="shared" si="4280"/>
        <v>49949.041666501937</v>
      </c>
      <c r="D67934" s="247"/>
    </row>
    <row r="67935" spans="2:4">
      <c r="B67935" s="245">
        <f t="shared" si="4280"/>
        <v>49949.041666501937</v>
      </c>
      <c r="C67935" s="246">
        <f t="shared" si="4280"/>
        <v>49949.083333168601</v>
      </c>
      <c r="D67935" s="247"/>
    </row>
    <row r="67936" spans="2:4">
      <c r="B67936" s="245">
        <f t="shared" si="4280"/>
        <v>49949.083333168601</v>
      </c>
      <c r="C67936" s="246">
        <f t="shared" si="4280"/>
        <v>49949.124999835265</v>
      </c>
      <c r="D67936" s="247"/>
    </row>
    <row r="67937" spans="2:4">
      <c r="B67937" s="245">
        <f t="shared" si="4280"/>
        <v>49949.124999835265</v>
      </c>
      <c r="C67937" s="246">
        <f t="shared" si="4280"/>
        <v>49949.166666501929</v>
      </c>
      <c r="D67937" s="247"/>
    </row>
    <row r="67938" spans="2:4">
      <c r="B67938" s="245">
        <f t="shared" si="4280"/>
        <v>49949.166666501929</v>
      </c>
      <c r="C67938" s="246">
        <f t="shared" si="4280"/>
        <v>49949.208333168594</v>
      </c>
      <c r="D67938" s="247"/>
    </row>
    <row r="67939" spans="2:4">
      <c r="B67939" s="245">
        <f t="shared" si="4280"/>
        <v>49949.208333168594</v>
      </c>
      <c r="C67939" s="246">
        <f t="shared" si="4280"/>
        <v>49949.249999835258</v>
      </c>
      <c r="D67939" s="247"/>
    </row>
    <row r="67940" spans="2:4">
      <c r="B67940" s="245">
        <f t="shared" si="4280"/>
        <v>49949.249999835258</v>
      </c>
      <c r="C67940" s="246">
        <f t="shared" si="4280"/>
        <v>49949.291666501922</v>
      </c>
      <c r="D67940" s="247"/>
    </row>
    <row r="67941" spans="2:4">
      <c r="B67941" s="245">
        <f t="shared" si="4280"/>
        <v>49949.291666501922</v>
      </c>
      <c r="C67941" s="246">
        <f t="shared" si="4280"/>
        <v>49949.333333168586</v>
      </c>
      <c r="D67941" s="247"/>
    </row>
    <row r="67942" spans="2:4">
      <c r="B67942" s="245">
        <f t="shared" si="4280"/>
        <v>49949.333333168586</v>
      </c>
      <c r="C67942" s="246">
        <f t="shared" si="4280"/>
        <v>49949.37499983525</v>
      </c>
      <c r="D67942" s="247"/>
    </row>
    <row r="67943" spans="2:4">
      <c r="B67943" s="245">
        <f t="shared" si="4280"/>
        <v>49949.37499983525</v>
      </c>
      <c r="C67943" s="246">
        <f t="shared" si="4280"/>
        <v>49949.416666501915</v>
      </c>
      <c r="D67943" s="247"/>
    </row>
    <row r="67944" spans="2:4">
      <c r="B67944" s="245">
        <f t="shared" ref="B67944:C67959" si="4281">B67943+1/24</f>
        <v>49949.416666501915</v>
      </c>
      <c r="C67944" s="246">
        <f t="shared" si="4281"/>
        <v>49949.458333168579</v>
      </c>
      <c r="D67944" s="247"/>
    </row>
    <row r="67945" spans="2:4">
      <c r="B67945" s="245">
        <f t="shared" si="4281"/>
        <v>49949.458333168579</v>
      </c>
      <c r="C67945" s="246">
        <f t="shared" si="4281"/>
        <v>49949.499999835243</v>
      </c>
      <c r="D67945" s="247"/>
    </row>
    <row r="67946" spans="2:4">
      <c r="B67946" s="245">
        <f t="shared" si="4281"/>
        <v>49949.499999835243</v>
      </c>
      <c r="C67946" s="246">
        <f t="shared" si="4281"/>
        <v>49949.541666501907</v>
      </c>
      <c r="D67946" s="247"/>
    </row>
    <row r="67947" spans="2:4">
      <c r="B67947" s="245">
        <f t="shared" si="4281"/>
        <v>49949.541666501907</v>
      </c>
      <c r="C67947" s="246">
        <f t="shared" si="4281"/>
        <v>49949.583333168572</v>
      </c>
      <c r="D67947" s="247"/>
    </row>
    <row r="67948" spans="2:4">
      <c r="B67948" s="245">
        <f t="shared" si="4281"/>
        <v>49949.583333168572</v>
      </c>
      <c r="C67948" s="246">
        <f t="shared" si="4281"/>
        <v>49949.624999835236</v>
      </c>
      <c r="D67948" s="247"/>
    </row>
    <row r="67949" spans="2:4">
      <c r="B67949" s="245">
        <f t="shared" si="4281"/>
        <v>49949.624999835236</v>
      </c>
      <c r="C67949" s="246">
        <f t="shared" si="4281"/>
        <v>49949.6666665019</v>
      </c>
      <c r="D67949" s="247"/>
    </row>
    <row r="67950" spans="2:4">
      <c r="B67950" s="245">
        <f t="shared" si="4281"/>
        <v>49949.6666665019</v>
      </c>
      <c r="C67950" s="246">
        <f t="shared" si="4281"/>
        <v>49949.708333168564</v>
      </c>
      <c r="D67950" s="247"/>
    </row>
    <row r="67951" spans="2:4">
      <c r="B67951" s="245">
        <f t="shared" si="4281"/>
        <v>49949.708333168564</v>
      </c>
      <c r="C67951" s="246">
        <f t="shared" si="4281"/>
        <v>49949.749999835229</v>
      </c>
      <c r="D67951" s="247"/>
    </row>
    <row r="67952" spans="2:4">
      <c r="B67952" s="245">
        <f t="shared" si="4281"/>
        <v>49949.749999835229</v>
      </c>
      <c r="C67952" s="246">
        <f t="shared" si="4281"/>
        <v>49949.791666501893</v>
      </c>
      <c r="D67952" s="247"/>
    </row>
    <row r="67953" spans="2:4">
      <c r="B67953" s="245">
        <f t="shared" si="4281"/>
        <v>49949.791666501893</v>
      </c>
      <c r="C67953" s="246">
        <f t="shared" si="4281"/>
        <v>49949.833333168557</v>
      </c>
      <c r="D67953" s="247"/>
    </row>
    <row r="67954" spans="2:4">
      <c r="B67954" s="245">
        <f t="shared" si="4281"/>
        <v>49949.833333168557</v>
      </c>
      <c r="C67954" s="246">
        <f t="shared" si="4281"/>
        <v>49949.874999835221</v>
      </c>
      <c r="D67954" s="247"/>
    </row>
    <row r="67955" spans="2:4">
      <c r="B67955" s="245">
        <f t="shared" si="4281"/>
        <v>49949.874999835221</v>
      </c>
      <c r="C67955" s="246">
        <f t="shared" si="4281"/>
        <v>49949.916666501886</v>
      </c>
      <c r="D67955" s="247"/>
    </row>
    <row r="67956" spans="2:4">
      <c r="B67956" s="245">
        <f t="shared" si="4281"/>
        <v>49949.916666501886</v>
      </c>
      <c r="C67956" s="246">
        <f t="shared" si="4281"/>
        <v>49949.95833316855</v>
      </c>
      <c r="D67956" s="247"/>
    </row>
    <row r="67957" spans="2:4">
      <c r="B67957" s="245">
        <f t="shared" si="4281"/>
        <v>49949.95833316855</v>
      </c>
      <c r="C67957" s="246">
        <f t="shared" si="4281"/>
        <v>49949.999999835214</v>
      </c>
      <c r="D67957" s="247"/>
    </row>
    <row r="67958" spans="2:4">
      <c r="B67958" s="245">
        <f t="shared" si="4281"/>
        <v>49949.999999835214</v>
      </c>
      <c r="C67958" s="246">
        <f t="shared" si="4281"/>
        <v>49950.041666501878</v>
      </c>
      <c r="D67958" s="247"/>
    </row>
    <row r="67959" spans="2:4">
      <c r="B67959" s="245">
        <f t="shared" si="4281"/>
        <v>49950.041666501878</v>
      </c>
      <c r="C67959" s="246">
        <f t="shared" si="4281"/>
        <v>49950.083333168543</v>
      </c>
      <c r="D67959" s="247"/>
    </row>
    <row r="67960" spans="2:4">
      <c r="B67960" s="245">
        <f t="shared" ref="B67960:C67975" si="4282">B67959+1/24</f>
        <v>49950.083333168543</v>
      </c>
      <c r="C67960" s="246">
        <f t="shared" si="4282"/>
        <v>49950.124999835207</v>
      </c>
      <c r="D67960" s="247"/>
    </row>
    <row r="67961" spans="2:4">
      <c r="B67961" s="245">
        <f t="shared" si="4282"/>
        <v>49950.124999835207</v>
      </c>
      <c r="C67961" s="246">
        <f t="shared" si="4282"/>
        <v>49950.166666501871</v>
      </c>
      <c r="D67961" s="247"/>
    </row>
    <row r="67962" spans="2:4">
      <c r="B67962" s="245">
        <f t="shared" si="4282"/>
        <v>49950.166666501871</v>
      </c>
      <c r="C67962" s="246">
        <f t="shared" si="4282"/>
        <v>49950.208333168535</v>
      </c>
      <c r="D67962" s="247"/>
    </row>
    <row r="67963" spans="2:4">
      <c r="B67963" s="245">
        <f t="shared" si="4282"/>
        <v>49950.208333168535</v>
      </c>
      <c r="C67963" s="246">
        <f t="shared" si="4282"/>
        <v>49950.2499998352</v>
      </c>
      <c r="D67963" s="247"/>
    </row>
    <row r="67964" spans="2:4">
      <c r="B67964" s="245">
        <f t="shared" si="4282"/>
        <v>49950.2499998352</v>
      </c>
      <c r="C67964" s="246">
        <f t="shared" si="4282"/>
        <v>49950.291666501864</v>
      </c>
      <c r="D67964" s="247"/>
    </row>
    <row r="67965" spans="2:4">
      <c r="B67965" s="245">
        <f t="shared" si="4282"/>
        <v>49950.291666501864</v>
      </c>
      <c r="C67965" s="246">
        <f t="shared" si="4282"/>
        <v>49950.333333168528</v>
      </c>
      <c r="D67965" s="247"/>
    </row>
    <row r="67966" spans="2:4">
      <c r="B67966" s="245">
        <f t="shared" si="4282"/>
        <v>49950.333333168528</v>
      </c>
      <c r="C67966" s="246">
        <f t="shared" si="4282"/>
        <v>49950.374999835192</v>
      </c>
      <c r="D67966" s="247"/>
    </row>
    <row r="67967" spans="2:4">
      <c r="B67967" s="245">
        <f t="shared" si="4282"/>
        <v>49950.374999835192</v>
      </c>
      <c r="C67967" s="246">
        <f t="shared" si="4282"/>
        <v>49950.416666501857</v>
      </c>
      <c r="D67967" s="247"/>
    </row>
    <row r="67968" spans="2:4">
      <c r="B67968" s="245">
        <f t="shared" si="4282"/>
        <v>49950.416666501857</v>
      </c>
      <c r="C67968" s="246">
        <f t="shared" si="4282"/>
        <v>49950.458333168521</v>
      </c>
      <c r="D67968" s="247"/>
    </row>
    <row r="67969" spans="2:4">
      <c r="B67969" s="245">
        <f t="shared" si="4282"/>
        <v>49950.458333168521</v>
      </c>
      <c r="C67969" s="246">
        <f t="shared" si="4282"/>
        <v>49950.499999835185</v>
      </c>
      <c r="D67969" s="247"/>
    </row>
    <row r="67970" spans="2:4">
      <c r="B67970" s="245">
        <f t="shared" si="4282"/>
        <v>49950.499999835185</v>
      </c>
      <c r="C67970" s="246">
        <f t="shared" si="4282"/>
        <v>49950.541666501849</v>
      </c>
      <c r="D67970" s="247"/>
    </row>
    <row r="67971" spans="2:4">
      <c r="B67971" s="245">
        <f t="shared" si="4282"/>
        <v>49950.541666501849</v>
      </c>
      <c r="C67971" s="246">
        <f t="shared" si="4282"/>
        <v>49950.583333168513</v>
      </c>
      <c r="D67971" s="247"/>
    </row>
    <row r="67972" spans="2:4">
      <c r="B67972" s="245">
        <f t="shared" si="4282"/>
        <v>49950.583333168513</v>
      </c>
      <c r="C67972" s="246">
        <f t="shared" si="4282"/>
        <v>49950.624999835178</v>
      </c>
      <c r="D67972" s="247"/>
    </row>
    <row r="67973" spans="2:4">
      <c r="B67973" s="245">
        <f t="shared" si="4282"/>
        <v>49950.624999835178</v>
      </c>
      <c r="C67973" s="246">
        <f t="shared" si="4282"/>
        <v>49950.666666501842</v>
      </c>
      <c r="D67973" s="247"/>
    </row>
    <row r="67974" spans="2:4">
      <c r="B67974" s="245">
        <f t="shared" si="4282"/>
        <v>49950.666666501842</v>
      </c>
      <c r="C67974" s="246">
        <f t="shared" si="4282"/>
        <v>49950.708333168506</v>
      </c>
      <c r="D67974" s="247"/>
    </row>
    <row r="67975" spans="2:4">
      <c r="B67975" s="245">
        <f t="shared" si="4282"/>
        <v>49950.708333168506</v>
      </c>
      <c r="C67975" s="246">
        <f t="shared" si="4282"/>
        <v>49950.74999983517</v>
      </c>
      <c r="D67975" s="247"/>
    </row>
    <row r="67976" spans="2:4">
      <c r="B67976" s="245">
        <f t="shared" ref="B67976:C67991" si="4283">B67975+1/24</f>
        <v>49950.74999983517</v>
      </c>
      <c r="C67976" s="246">
        <f t="shared" si="4283"/>
        <v>49950.791666501835</v>
      </c>
      <c r="D67976" s="247"/>
    </row>
    <row r="67977" spans="2:4">
      <c r="B67977" s="245">
        <f t="shared" si="4283"/>
        <v>49950.791666501835</v>
      </c>
      <c r="C67977" s="246">
        <f t="shared" si="4283"/>
        <v>49950.833333168499</v>
      </c>
      <c r="D67977" s="247"/>
    </row>
    <row r="67978" spans="2:4">
      <c r="B67978" s="245">
        <f t="shared" si="4283"/>
        <v>49950.833333168499</v>
      </c>
      <c r="C67978" s="246">
        <f t="shared" si="4283"/>
        <v>49950.874999835163</v>
      </c>
      <c r="D67978" s="247"/>
    </row>
    <row r="67979" spans="2:4">
      <c r="B67979" s="245">
        <f t="shared" si="4283"/>
        <v>49950.874999835163</v>
      </c>
      <c r="C67979" s="246">
        <f t="shared" si="4283"/>
        <v>49950.916666501827</v>
      </c>
      <c r="D67979" s="247"/>
    </row>
    <row r="67980" spans="2:4">
      <c r="B67980" s="245">
        <f t="shared" si="4283"/>
        <v>49950.916666501827</v>
      </c>
      <c r="C67980" s="246">
        <f t="shared" si="4283"/>
        <v>49950.958333168492</v>
      </c>
      <c r="D67980" s="247"/>
    </row>
    <row r="67981" spans="2:4">
      <c r="B67981" s="245">
        <f t="shared" si="4283"/>
        <v>49950.958333168492</v>
      </c>
      <c r="C67981" s="246">
        <f t="shared" si="4283"/>
        <v>49950.999999835156</v>
      </c>
      <c r="D67981" s="247"/>
    </row>
    <row r="67982" spans="2:4">
      <c r="B67982" s="245">
        <f t="shared" si="4283"/>
        <v>49950.999999835156</v>
      </c>
      <c r="C67982" s="246">
        <f t="shared" si="4283"/>
        <v>49951.04166650182</v>
      </c>
      <c r="D67982" s="247"/>
    </row>
    <row r="67983" spans="2:4">
      <c r="B67983" s="245">
        <f t="shared" si="4283"/>
        <v>49951.04166650182</v>
      </c>
      <c r="C67983" s="246">
        <f t="shared" si="4283"/>
        <v>49951.083333168484</v>
      </c>
      <c r="D67983" s="247"/>
    </row>
    <row r="67984" spans="2:4">
      <c r="B67984" s="245">
        <f t="shared" si="4283"/>
        <v>49951.083333168484</v>
      </c>
      <c r="C67984" s="246">
        <f t="shared" si="4283"/>
        <v>49951.124999835149</v>
      </c>
      <c r="D67984" s="247"/>
    </row>
    <row r="67985" spans="2:4">
      <c r="B67985" s="245">
        <f t="shared" si="4283"/>
        <v>49951.124999835149</v>
      </c>
      <c r="C67985" s="246">
        <f t="shared" si="4283"/>
        <v>49951.166666501813</v>
      </c>
      <c r="D67985" s="247"/>
    </row>
    <row r="67986" spans="2:4">
      <c r="B67986" s="245">
        <f t="shared" si="4283"/>
        <v>49951.166666501813</v>
      </c>
      <c r="C67986" s="246">
        <f t="shared" si="4283"/>
        <v>49951.208333168477</v>
      </c>
      <c r="D67986" s="247"/>
    </row>
    <row r="67987" spans="2:4">
      <c r="B67987" s="245">
        <f t="shared" si="4283"/>
        <v>49951.208333168477</v>
      </c>
      <c r="C67987" s="246">
        <f t="shared" si="4283"/>
        <v>49951.249999835141</v>
      </c>
      <c r="D67987" s="247"/>
    </row>
    <row r="67988" spans="2:4">
      <c r="B67988" s="245">
        <f t="shared" si="4283"/>
        <v>49951.249999835141</v>
      </c>
      <c r="C67988" s="246">
        <f t="shared" si="4283"/>
        <v>49951.291666501806</v>
      </c>
      <c r="D67988" s="247"/>
    </row>
    <row r="67989" spans="2:4">
      <c r="B67989" s="245">
        <f t="shared" si="4283"/>
        <v>49951.291666501806</v>
      </c>
      <c r="C67989" s="246">
        <f t="shared" si="4283"/>
        <v>49951.33333316847</v>
      </c>
      <c r="D67989" s="247"/>
    </row>
    <row r="67990" spans="2:4">
      <c r="B67990" s="245">
        <f t="shared" si="4283"/>
        <v>49951.33333316847</v>
      </c>
      <c r="C67990" s="246">
        <f t="shared" si="4283"/>
        <v>49951.374999835134</v>
      </c>
      <c r="D67990" s="247"/>
    </row>
    <row r="67991" spans="2:4">
      <c r="B67991" s="245">
        <f t="shared" si="4283"/>
        <v>49951.374999835134</v>
      </c>
      <c r="C67991" s="246">
        <f t="shared" si="4283"/>
        <v>49951.416666501798</v>
      </c>
      <c r="D67991" s="247"/>
    </row>
    <row r="67992" spans="2:4">
      <c r="B67992" s="245">
        <f t="shared" ref="B67992:C68007" si="4284">B67991+1/24</f>
        <v>49951.416666501798</v>
      </c>
      <c r="C67992" s="246">
        <f t="shared" si="4284"/>
        <v>49951.458333168463</v>
      </c>
      <c r="D67992" s="247"/>
    </row>
    <row r="67993" spans="2:4">
      <c r="B67993" s="245">
        <f t="shared" si="4284"/>
        <v>49951.458333168463</v>
      </c>
      <c r="C67993" s="246">
        <f t="shared" si="4284"/>
        <v>49951.499999835127</v>
      </c>
      <c r="D67993" s="247"/>
    </row>
    <row r="67994" spans="2:4">
      <c r="B67994" s="245">
        <f t="shared" si="4284"/>
        <v>49951.499999835127</v>
      </c>
      <c r="C67994" s="246">
        <f t="shared" si="4284"/>
        <v>49951.541666501791</v>
      </c>
      <c r="D67994" s="247"/>
    </row>
    <row r="67995" spans="2:4">
      <c r="B67995" s="245">
        <f t="shared" si="4284"/>
        <v>49951.541666501791</v>
      </c>
      <c r="C67995" s="246">
        <f t="shared" si="4284"/>
        <v>49951.583333168455</v>
      </c>
      <c r="D67995" s="247"/>
    </row>
    <row r="67996" spans="2:4">
      <c r="B67996" s="245">
        <f t="shared" si="4284"/>
        <v>49951.583333168455</v>
      </c>
      <c r="C67996" s="246">
        <f t="shared" si="4284"/>
        <v>49951.62499983512</v>
      </c>
      <c r="D67996" s="247"/>
    </row>
    <row r="67997" spans="2:4">
      <c r="B67997" s="245">
        <f t="shared" si="4284"/>
        <v>49951.62499983512</v>
      </c>
      <c r="C67997" s="246">
        <f t="shared" si="4284"/>
        <v>49951.666666501784</v>
      </c>
      <c r="D67997" s="247"/>
    </row>
    <row r="67998" spans="2:4">
      <c r="B67998" s="245">
        <f t="shared" si="4284"/>
        <v>49951.666666501784</v>
      </c>
      <c r="C67998" s="246">
        <f t="shared" si="4284"/>
        <v>49951.708333168448</v>
      </c>
      <c r="D67998" s="247"/>
    </row>
    <row r="67999" spans="2:4">
      <c r="B67999" s="245">
        <f t="shared" si="4284"/>
        <v>49951.708333168448</v>
      </c>
      <c r="C67999" s="246">
        <f t="shared" si="4284"/>
        <v>49951.749999835112</v>
      </c>
      <c r="D67999" s="247"/>
    </row>
    <row r="68000" spans="2:4">
      <c r="B68000" s="245">
        <f t="shared" si="4284"/>
        <v>49951.749999835112</v>
      </c>
      <c r="C68000" s="246">
        <f t="shared" si="4284"/>
        <v>49951.791666501776</v>
      </c>
      <c r="D68000" s="247"/>
    </row>
    <row r="68001" spans="2:4">
      <c r="B68001" s="245">
        <f t="shared" si="4284"/>
        <v>49951.791666501776</v>
      </c>
      <c r="C68001" s="246">
        <f t="shared" si="4284"/>
        <v>49951.833333168441</v>
      </c>
      <c r="D68001" s="247"/>
    </row>
    <row r="68002" spans="2:4">
      <c r="B68002" s="245">
        <f t="shared" si="4284"/>
        <v>49951.833333168441</v>
      </c>
      <c r="C68002" s="246">
        <f t="shared" si="4284"/>
        <v>49951.874999835105</v>
      </c>
      <c r="D68002" s="247"/>
    </row>
    <row r="68003" spans="2:4">
      <c r="B68003" s="245">
        <f t="shared" si="4284"/>
        <v>49951.874999835105</v>
      </c>
      <c r="C68003" s="246">
        <f t="shared" si="4284"/>
        <v>49951.916666501769</v>
      </c>
      <c r="D68003" s="247"/>
    </row>
    <row r="68004" spans="2:4">
      <c r="B68004" s="245">
        <f t="shared" si="4284"/>
        <v>49951.916666501769</v>
      </c>
      <c r="C68004" s="246">
        <f t="shared" si="4284"/>
        <v>49951.958333168433</v>
      </c>
      <c r="D68004" s="247"/>
    </row>
    <row r="68005" spans="2:4">
      <c r="B68005" s="245">
        <f t="shared" si="4284"/>
        <v>49951.958333168433</v>
      </c>
      <c r="C68005" s="246">
        <f t="shared" si="4284"/>
        <v>49951.999999835098</v>
      </c>
      <c r="D68005" s="247"/>
    </row>
    <row r="68006" spans="2:4">
      <c r="B68006" s="245">
        <f t="shared" si="4284"/>
        <v>49951.999999835098</v>
      </c>
      <c r="C68006" s="246">
        <f t="shared" si="4284"/>
        <v>49952.041666501762</v>
      </c>
      <c r="D68006" s="247"/>
    </row>
    <row r="68007" spans="2:4">
      <c r="B68007" s="245">
        <f t="shared" si="4284"/>
        <v>49952.041666501762</v>
      </c>
      <c r="C68007" s="246">
        <f t="shared" si="4284"/>
        <v>49952.083333168426</v>
      </c>
      <c r="D68007" s="247"/>
    </row>
    <row r="68008" spans="2:4">
      <c r="B68008" s="245">
        <f t="shared" ref="B68008:C68023" si="4285">B68007+1/24</f>
        <v>49952.083333168426</v>
      </c>
      <c r="C68008" s="246">
        <f t="shared" si="4285"/>
        <v>49952.12499983509</v>
      </c>
      <c r="D68008" s="247"/>
    </row>
    <row r="68009" spans="2:4">
      <c r="B68009" s="245">
        <f t="shared" si="4285"/>
        <v>49952.12499983509</v>
      </c>
      <c r="C68009" s="246">
        <f t="shared" si="4285"/>
        <v>49952.166666501755</v>
      </c>
      <c r="D68009" s="247"/>
    </row>
    <row r="68010" spans="2:4">
      <c r="B68010" s="245">
        <f t="shared" si="4285"/>
        <v>49952.166666501755</v>
      </c>
      <c r="C68010" s="246">
        <f t="shared" si="4285"/>
        <v>49952.208333168419</v>
      </c>
      <c r="D68010" s="247"/>
    </row>
    <row r="68011" spans="2:4">
      <c r="B68011" s="245">
        <f t="shared" si="4285"/>
        <v>49952.208333168419</v>
      </c>
      <c r="C68011" s="246">
        <f t="shared" si="4285"/>
        <v>49952.249999835083</v>
      </c>
      <c r="D68011" s="247"/>
    </row>
    <row r="68012" spans="2:4">
      <c r="B68012" s="245">
        <f t="shared" si="4285"/>
        <v>49952.249999835083</v>
      </c>
      <c r="C68012" s="246">
        <f t="shared" si="4285"/>
        <v>49952.291666501747</v>
      </c>
      <c r="D68012" s="247"/>
    </row>
    <row r="68013" spans="2:4">
      <c r="B68013" s="245">
        <f t="shared" si="4285"/>
        <v>49952.291666501747</v>
      </c>
      <c r="C68013" s="246">
        <f t="shared" si="4285"/>
        <v>49952.333333168412</v>
      </c>
      <c r="D68013" s="247"/>
    </row>
    <row r="68014" spans="2:4">
      <c r="B68014" s="245">
        <f t="shared" si="4285"/>
        <v>49952.333333168412</v>
      </c>
      <c r="C68014" s="246">
        <f t="shared" si="4285"/>
        <v>49952.374999835076</v>
      </c>
      <c r="D68014" s="247"/>
    </row>
    <row r="68015" spans="2:4">
      <c r="B68015" s="245">
        <f t="shared" si="4285"/>
        <v>49952.374999835076</v>
      </c>
      <c r="C68015" s="246">
        <f t="shared" si="4285"/>
        <v>49952.41666650174</v>
      </c>
      <c r="D68015" s="247"/>
    </row>
    <row r="68016" spans="2:4">
      <c r="B68016" s="245">
        <f t="shared" si="4285"/>
        <v>49952.41666650174</v>
      </c>
      <c r="C68016" s="246">
        <f t="shared" si="4285"/>
        <v>49952.458333168404</v>
      </c>
      <c r="D68016" s="247"/>
    </row>
    <row r="68017" spans="2:4">
      <c r="B68017" s="245">
        <f t="shared" si="4285"/>
        <v>49952.458333168404</v>
      </c>
      <c r="C68017" s="246">
        <f t="shared" si="4285"/>
        <v>49952.499999835069</v>
      </c>
      <c r="D68017" s="247"/>
    </row>
    <row r="68018" spans="2:4">
      <c r="B68018" s="245">
        <f t="shared" si="4285"/>
        <v>49952.499999835069</v>
      </c>
      <c r="C68018" s="246">
        <f t="shared" si="4285"/>
        <v>49952.541666501733</v>
      </c>
      <c r="D68018" s="247"/>
    </row>
    <row r="68019" spans="2:4">
      <c r="B68019" s="245">
        <f t="shared" si="4285"/>
        <v>49952.541666501733</v>
      </c>
      <c r="C68019" s="246">
        <f t="shared" si="4285"/>
        <v>49952.583333168397</v>
      </c>
      <c r="D68019" s="247"/>
    </row>
    <row r="68020" spans="2:4">
      <c r="B68020" s="245">
        <f t="shared" si="4285"/>
        <v>49952.583333168397</v>
      </c>
      <c r="C68020" s="246">
        <f t="shared" si="4285"/>
        <v>49952.624999835061</v>
      </c>
      <c r="D68020" s="247"/>
    </row>
    <row r="68021" spans="2:4">
      <c r="B68021" s="245">
        <f t="shared" si="4285"/>
        <v>49952.624999835061</v>
      </c>
      <c r="C68021" s="246">
        <f t="shared" si="4285"/>
        <v>49952.666666501726</v>
      </c>
      <c r="D68021" s="247"/>
    </row>
    <row r="68022" spans="2:4">
      <c r="B68022" s="245">
        <f t="shared" si="4285"/>
        <v>49952.666666501726</v>
      </c>
      <c r="C68022" s="246">
        <f t="shared" si="4285"/>
        <v>49952.70833316839</v>
      </c>
      <c r="D68022" s="247"/>
    </row>
    <row r="68023" spans="2:4">
      <c r="B68023" s="245">
        <f t="shared" si="4285"/>
        <v>49952.70833316839</v>
      </c>
      <c r="C68023" s="246">
        <f t="shared" si="4285"/>
        <v>49952.749999835054</v>
      </c>
      <c r="D68023" s="247"/>
    </row>
    <row r="68024" spans="2:4">
      <c r="B68024" s="245">
        <f t="shared" ref="B68024:C68039" si="4286">B68023+1/24</f>
        <v>49952.749999835054</v>
      </c>
      <c r="C68024" s="246">
        <f t="shared" si="4286"/>
        <v>49952.791666501718</v>
      </c>
      <c r="D68024" s="247"/>
    </row>
    <row r="68025" spans="2:4">
      <c r="B68025" s="245">
        <f t="shared" si="4286"/>
        <v>49952.791666501718</v>
      </c>
      <c r="C68025" s="246">
        <f t="shared" si="4286"/>
        <v>49952.833333168383</v>
      </c>
      <c r="D68025" s="247"/>
    </row>
    <row r="68026" spans="2:4">
      <c r="B68026" s="245">
        <f t="shared" si="4286"/>
        <v>49952.833333168383</v>
      </c>
      <c r="C68026" s="246">
        <f t="shared" si="4286"/>
        <v>49952.874999835047</v>
      </c>
      <c r="D68026" s="247"/>
    </row>
    <row r="68027" spans="2:4">
      <c r="B68027" s="245">
        <f t="shared" si="4286"/>
        <v>49952.874999835047</v>
      </c>
      <c r="C68027" s="246">
        <f t="shared" si="4286"/>
        <v>49952.916666501711</v>
      </c>
      <c r="D68027" s="247"/>
    </row>
    <row r="68028" spans="2:4">
      <c r="B68028" s="245">
        <f t="shared" si="4286"/>
        <v>49952.916666501711</v>
      </c>
      <c r="C68028" s="246">
        <f t="shared" si="4286"/>
        <v>49952.958333168375</v>
      </c>
      <c r="D68028" s="247"/>
    </row>
    <row r="68029" spans="2:4">
      <c r="B68029" s="245">
        <f t="shared" si="4286"/>
        <v>49952.958333168375</v>
      </c>
      <c r="C68029" s="246">
        <f t="shared" si="4286"/>
        <v>49952.999999835039</v>
      </c>
      <c r="D68029" s="247"/>
    </row>
    <row r="68030" spans="2:4">
      <c r="B68030" s="245">
        <f t="shared" si="4286"/>
        <v>49952.999999835039</v>
      </c>
      <c r="C68030" s="246">
        <f t="shared" si="4286"/>
        <v>49953.041666501704</v>
      </c>
      <c r="D68030" s="247"/>
    </row>
    <row r="68031" spans="2:4">
      <c r="B68031" s="245">
        <f t="shared" si="4286"/>
        <v>49953.041666501704</v>
      </c>
      <c r="C68031" s="246">
        <f t="shared" si="4286"/>
        <v>49953.083333168368</v>
      </c>
      <c r="D68031" s="247"/>
    </row>
    <row r="68032" spans="2:4">
      <c r="B68032" s="245">
        <f t="shared" si="4286"/>
        <v>49953.083333168368</v>
      </c>
      <c r="C68032" s="246">
        <f t="shared" si="4286"/>
        <v>49953.124999835032</v>
      </c>
      <c r="D68032" s="247"/>
    </row>
    <row r="68033" spans="2:4">
      <c r="B68033" s="245">
        <f t="shared" si="4286"/>
        <v>49953.124999835032</v>
      </c>
      <c r="C68033" s="246">
        <f t="shared" si="4286"/>
        <v>49953.166666501696</v>
      </c>
      <c r="D68033" s="247"/>
    </row>
    <row r="68034" spans="2:4">
      <c r="B68034" s="245">
        <f t="shared" si="4286"/>
        <v>49953.166666501696</v>
      </c>
      <c r="C68034" s="246">
        <f t="shared" si="4286"/>
        <v>49953.208333168361</v>
      </c>
      <c r="D68034" s="247"/>
    </row>
    <row r="68035" spans="2:4">
      <c r="B68035" s="245">
        <f t="shared" si="4286"/>
        <v>49953.208333168361</v>
      </c>
      <c r="C68035" s="246">
        <f t="shared" si="4286"/>
        <v>49953.249999835025</v>
      </c>
      <c r="D68035" s="247"/>
    </row>
    <row r="68036" spans="2:4">
      <c r="B68036" s="245">
        <f t="shared" si="4286"/>
        <v>49953.249999835025</v>
      </c>
      <c r="C68036" s="246">
        <f t="shared" si="4286"/>
        <v>49953.291666501689</v>
      </c>
      <c r="D68036" s="247"/>
    </row>
    <row r="68037" spans="2:4">
      <c r="B68037" s="245">
        <f t="shared" si="4286"/>
        <v>49953.291666501689</v>
      </c>
      <c r="C68037" s="246">
        <f t="shared" si="4286"/>
        <v>49953.333333168353</v>
      </c>
      <c r="D68037" s="247"/>
    </row>
    <row r="68038" spans="2:4">
      <c r="B68038" s="245">
        <f t="shared" si="4286"/>
        <v>49953.333333168353</v>
      </c>
      <c r="C68038" s="246">
        <f t="shared" si="4286"/>
        <v>49953.374999835018</v>
      </c>
      <c r="D68038" s="247"/>
    </row>
    <row r="68039" spans="2:4">
      <c r="B68039" s="245">
        <f t="shared" si="4286"/>
        <v>49953.374999835018</v>
      </c>
      <c r="C68039" s="246">
        <f t="shared" si="4286"/>
        <v>49953.416666501682</v>
      </c>
      <c r="D68039" s="247"/>
    </row>
    <row r="68040" spans="2:4">
      <c r="B68040" s="245">
        <f t="shared" ref="B68040:C68055" si="4287">B68039+1/24</f>
        <v>49953.416666501682</v>
      </c>
      <c r="C68040" s="246">
        <f t="shared" si="4287"/>
        <v>49953.458333168346</v>
      </c>
      <c r="D68040" s="247"/>
    </row>
    <row r="68041" spans="2:4">
      <c r="B68041" s="245">
        <f t="shared" si="4287"/>
        <v>49953.458333168346</v>
      </c>
      <c r="C68041" s="246">
        <f t="shared" si="4287"/>
        <v>49953.49999983501</v>
      </c>
      <c r="D68041" s="247"/>
    </row>
    <row r="68042" spans="2:4">
      <c r="B68042" s="245">
        <f t="shared" si="4287"/>
        <v>49953.49999983501</v>
      </c>
      <c r="C68042" s="246">
        <f t="shared" si="4287"/>
        <v>49953.541666501675</v>
      </c>
      <c r="D68042" s="247"/>
    </row>
    <row r="68043" spans="2:4">
      <c r="B68043" s="245">
        <f t="shared" si="4287"/>
        <v>49953.541666501675</v>
      </c>
      <c r="C68043" s="246">
        <f t="shared" si="4287"/>
        <v>49953.583333168339</v>
      </c>
      <c r="D68043" s="247"/>
    </row>
    <row r="68044" spans="2:4">
      <c r="B68044" s="245">
        <f t="shared" si="4287"/>
        <v>49953.583333168339</v>
      </c>
      <c r="C68044" s="246">
        <f t="shared" si="4287"/>
        <v>49953.624999835003</v>
      </c>
      <c r="D68044" s="247"/>
    </row>
    <row r="68045" spans="2:4">
      <c r="B68045" s="245">
        <f t="shared" si="4287"/>
        <v>49953.624999835003</v>
      </c>
      <c r="C68045" s="246">
        <f t="shared" si="4287"/>
        <v>49953.666666501667</v>
      </c>
      <c r="D68045" s="247"/>
    </row>
    <row r="68046" spans="2:4">
      <c r="B68046" s="245">
        <f t="shared" si="4287"/>
        <v>49953.666666501667</v>
      </c>
      <c r="C68046" s="246">
        <f t="shared" si="4287"/>
        <v>49953.708333168332</v>
      </c>
      <c r="D68046" s="247"/>
    </row>
    <row r="68047" spans="2:4">
      <c r="B68047" s="245">
        <f t="shared" si="4287"/>
        <v>49953.708333168332</v>
      </c>
      <c r="C68047" s="246">
        <f t="shared" si="4287"/>
        <v>49953.749999834996</v>
      </c>
      <c r="D68047" s="247"/>
    </row>
    <row r="68048" spans="2:4">
      <c r="B68048" s="245">
        <f t="shared" si="4287"/>
        <v>49953.749999834996</v>
      </c>
      <c r="C68048" s="246">
        <f t="shared" si="4287"/>
        <v>49953.79166650166</v>
      </c>
      <c r="D68048" s="247"/>
    </row>
    <row r="68049" spans="2:4">
      <c r="B68049" s="245">
        <f t="shared" si="4287"/>
        <v>49953.79166650166</v>
      </c>
      <c r="C68049" s="246">
        <f t="shared" si="4287"/>
        <v>49953.833333168324</v>
      </c>
      <c r="D68049" s="247"/>
    </row>
    <row r="68050" spans="2:4">
      <c r="B68050" s="245">
        <f t="shared" si="4287"/>
        <v>49953.833333168324</v>
      </c>
      <c r="C68050" s="246">
        <f t="shared" si="4287"/>
        <v>49953.874999834989</v>
      </c>
      <c r="D68050" s="247"/>
    </row>
    <row r="68051" spans="2:4">
      <c r="B68051" s="245">
        <f t="shared" si="4287"/>
        <v>49953.874999834989</v>
      </c>
      <c r="C68051" s="246">
        <f t="shared" si="4287"/>
        <v>49953.916666501653</v>
      </c>
      <c r="D68051" s="247"/>
    </row>
    <row r="68052" spans="2:4">
      <c r="B68052" s="245">
        <f t="shared" si="4287"/>
        <v>49953.916666501653</v>
      </c>
      <c r="C68052" s="246">
        <f t="shared" si="4287"/>
        <v>49953.958333168317</v>
      </c>
      <c r="D68052" s="247"/>
    </row>
    <row r="68053" spans="2:4">
      <c r="B68053" s="245">
        <f t="shared" si="4287"/>
        <v>49953.958333168317</v>
      </c>
      <c r="C68053" s="246">
        <f t="shared" si="4287"/>
        <v>49953.999999834981</v>
      </c>
      <c r="D68053" s="247"/>
    </row>
    <row r="68054" spans="2:4">
      <c r="B68054" s="245">
        <f t="shared" si="4287"/>
        <v>49953.999999834981</v>
      </c>
      <c r="C68054" s="246">
        <f t="shared" si="4287"/>
        <v>49954.041666501646</v>
      </c>
      <c r="D68054" s="247"/>
    </row>
    <row r="68055" spans="2:4">
      <c r="B68055" s="245">
        <f t="shared" si="4287"/>
        <v>49954.041666501646</v>
      </c>
      <c r="C68055" s="246">
        <f t="shared" si="4287"/>
        <v>49954.08333316831</v>
      </c>
      <c r="D68055" s="247"/>
    </row>
    <row r="68056" spans="2:4">
      <c r="B68056" s="245">
        <f t="shared" ref="B68056:C68071" si="4288">B68055+1/24</f>
        <v>49954.08333316831</v>
      </c>
      <c r="C68056" s="246">
        <f t="shared" si="4288"/>
        <v>49954.124999834974</v>
      </c>
      <c r="D68056" s="247"/>
    </row>
    <row r="68057" spans="2:4">
      <c r="B68057" s="245">
        <f t="shared" si="4288"/>
        <v>49954.124999834974</v>
      </c>
      <c r="C68057" s="246">
        <f t="shared" si="4288"/>
        <v>49954.166666501638</v>
      </c>
      <c r="D68057" s="247"/>
    </row>
    <row r="68058" spans="2:4">
      <c r="B68058" s="245">
        <f t="shared" si="4288"/>
        <v>49954.166666501638</v>
      </c>
      <c r="C68058" s="246">
        <f t="shared" si="4288"/>
        <v>49954.208333168302</v>
      </c>
      <c r="D68058" s="247"/>
    </row>
    <row r="68059" spans="2:4">
      <c r="B68059" s="245">
        <f t="shared" si="4288"/>
        <v>49954.208333168302</v>
      </c>
      <c r="C68059" s="246">
        <f t="shared" si="4288"/>
        <v>49954.249999834967</v>
      </c>
      <c r="D68059" s="247"/>
    </row>
    <row r="68060" spans="2:4">
      <c r="B68060" s="245">
        <f t="shared" si="4288"/>
        <v>49954.249999834967</v>
      </c>
      <c r="C68060" s="246">
        <f t="shared" si="4288"/>
        <v>49954.291666501631</v>
      </c>
      <c r="D68060" s="247"/>
    </row>
    <row r="68061" spans="2:4">
      <c r="B68061" s="245">
        <f t="shared" si="4288"/>
        <v>49954.291666501631</v>
      </c>
      <c r="C68061" s="246">
        <f t="shared" si="4288"/>
        <v>49954.333333168295</v>
      </c>
      <c r="D68061" s="247"/>
    </row>
    <row r="68062" spans="2:4">
      <c r="B68062" s="245">
        <f t="shared" si="4288"/>
        <v>49954.333333168295</v>
      </c>
      <c r="C68062" s="246">
        <f t="shared" si="4288"/>
        <v>49954.374999834959</v>
      </c>
      <c r="D68062" s="247"/>
    </row>
    <row r="68063" spans="2:4">
      <c r="B68063" s="245">
        <f t="shared" si="4288"/>
        <v>49954.374999834959</v>
      </c>
      <c r="C68063" s="246">
        <f t="shared" si="4288"/>
        <v>49954.416666501624</v>
      </c>
      <c r="D68063" s="247"/>
    </row>
    <row r="68064" spans="2:4">
      <c r="B68064" s="245">
        <f t="shared" si="4288"/>
        <v>49954.416666501624</v>
      </c>
      <c r="C68064" s="246">
        <f t="shared" si="4288"/>
        <v>49954.458333168288</v>
      </c>
      <c r="D68064" s="247"/>
    </row>
    <row r="68065" spans="2:4">
      <c r="B68065" s="245">
        <f t="shared" si="4288"/>
        <v>49954.458333168288</v>
      </c>
      <c r="C68065" s="246">
        <f t="shared" si="4288"/>
        <v>49954.499999834952</v>
      </c>
      <c r="D68065" s="247"/>
    </row>
    <row r="68066" spans="2:4">
      <c r="B68066" s="245">
        <f t="shared" si="4288"/>
        <v>49954.499999834952</v>
      </c>
      <c r="C68066" s="246">
        <f t="shared" si="4288"/>
        <v>49954.541666501616</v>
      </c>
      <c r="D68066" s="247"/>
    </row>
    <row r="68067" spans="2:4">
      <c r="B68067" s="245">
        <f t="shared" si="4288"/>
        <v>49954.541666501616</v>
      </c>
      <c r="C68067" s="246">
        <f t="shared" si="4288"/>
        <v>49954.583333168281</v>
      </c>
      <c r="D68067" s="247"/>
    </row>
    <row r="68068" spans="2:4">
      <c r="B68068" s="245">
        <f t="shared" si="4288"/>
        <v>49954.583333168281</v>
      </c>
      <c r="C68068" s="246">
        <f t="shared" si="4288"/>
        <v>49954.624999834945</v>
      </c>
      <c r="D68068" s="247"/>
    </row>
    <row r="68069" spans="2:4">
      <c r="B68069" s="245">
        <f t="shared" si="4288"/>
        <v>49954.624999834945</v>
      </c>
      <c r="C68069" s="246">
        <f t="shared" si="4288"/>
        <v>49954.666666501609</v>
      </c>
      <c r="D68069" s="247"/>
    </row>
    <row r="68070" spans="2:4">
      <c r="B68070" s="245">
        <f t="shared" si="4288"/>
        <v>49954.666666501609</v>
      </c>
      <c r="C68070" s="246">
        <f t="shared" si="4288"/>
        <v>49954.708333168273</v>
      </c>
      <c r="D68070" s="247"/>
    </row>
    <row r="68071" spans="2:4">
      <c r="B68071" s="245">
        <f t="shared" si="4288"/>
        <v>49954.708333168273</v>
      </c>
      <c r="C68071" s="246">
        <f t="shared" si="4288"/>
        <v>49954.749999834938</v>
      </c>
      <c r="D68071" s="247"/>
    </row>
    <row r="68072" spans="2:4">
      <c r="B68072" s="245">
        <f t="shared" ref="B68072:C68082" si="4289">B68071+1/24</f>
        <v>49954.749999834938</v>
      </c>
      <c r="C68072" s="246">
        <f t="shared" si="4289"/>
        <v>49954.791666501602</v>
      </c>
      <c r="D68072" s="247"/>
    </row>
    <row r="68073" spans="2:4">
      <c r="B68073" s="245">
        <f t="shared" si="4289"/>
        <v>49954.791666501602</v>
      </c>
      <c r="C68073" s="246">
        <f t="shared" si="4289"/>
        <v>49954.833333168266</v>
      </c>
      <c r="D68073" s="247"/>
    </row>
    <row r="68074" spans="2:4">
      <c r="B68074" s="245">
        <f t="shared" si="4289"/>
        <v>49954.833333168266</v>
      </c>
      <c r="C68074" s="246">
        <f t="shared" si="4289"/>
        <v>49954.87499983493</v>
      </c>
      <c r="D68074" s="247"/>
    </row>
    <row r="68075" spans="2:4">
      <c r="B68075" s="245">
        <f t="shared" si="4289"/>
        <v>49954.87499983493</v>
      </c>
      <c r="C68075" s="246">
        <f t="shared" si="4289"/>
        <v>49954.916666501595</v>
      </c>
      <c r="D68075" s="247"/>
    </row>
    <row r="68076" spans="2:4">
      <c r="B68076" s="245">
        <f t="shared" si="4289"/>
        <v>49954.916666501595</v>
      </c>
      <c r="C68076" s="246">
        <f t="shared" si="4289"/>
        <v>49954.958333168259</v>
      </c>
      <c r="D68076" s="247"/>
    </row>
    <row r="68077" spans="2:4">
      <c r="B68077" s="245">
        <f t="shared" si="4289"/>
        <v>49954.958333168259</v>
      </c>
      <c r="C68077" s="246">
        <f t="shared" si="4289"/>
        <v>49954.999999834923</v>
      </c>
      <c r="D68077" s="247"/>
    </row>
    <row r="68078" spans="2:4">
      <c r="B68078" s="245">
        <f t="shared" si="4289"/>
        <v>49954.999999834923</v>
      </c>
      <c r="C68078" s="246">
        <f t="shared" si="4289"/>
        <v>49955.041666501587</v>
      </c>
      <c r="D68078" s="247"/>
    </row>
    <row r="68079" spans="2:4">
      <c r="B68079" s="245">
        <f t="shared" si="4289"/>
        <v>49955.041666501587</v>
      </c>
      <c r="C68079" s="246">
        <f t="shared" si="4289"/>
        <v>49955.083333168252</v>
      </c>
      <c r="D68079" s="247"/>
    </row>
    <row r="68080" spans="2:4">
      <c r="B68080" s="245">
        <f t="shared" si="4289"/>
        <v>49955.083333168252</v>
      </c>
      <c r="C68080" s="246">
        <f t="shared" si="4289"/>
        <v>49955.124999834916</v>
      </c>
      <c r="D68080" s="247"/>
    </row>
    <row r="68081" spans="2:4">
      <c r="B68081" s="245">
        <f t="shared" si="4289"/>
        <v>49955.124999834916</v>
      </c>
      <c r="C68081" s="246">
        <f t="shared" si="4289"/>
        <v>49955.16666650158</v>
      </c>
      <c r="D68081" s="247"/>
    </row>
    <row r="68082" spans="2:4">
      <c r="B68082" s="245">
        <f t="shared" si="4289"/>
        <v>49955.16666650158</v>
      </c>
      <c r="C68082" s="246">
        <f t="shared" si="4289"/>
        <v>49955.208333168244</v>
      </c>
      <c r="D68082" s="247"/>
    </row>
    <row r="68083" spans="2:4">
      <c r="B68083" s="245">
        <f>B68082+1/24</f>
        <v>49955.208333168244</v>
      </c>
      <c r="C68083" s="246">
        <f>C68082+1/24</f>
        <v>49955.249999834909</v>
      </c>
      <c r="D68083" s="247"/>
    </row>
    <row r="68084" spans="2:4">
      <c r="B68084" s="245">
        <f t="shared" ref="B68084:C68099" si="4290">B68083+1/24</f>
        <v>49955.249999834909</v>
      </c>
      <c r="C68084" s="246">
        <f t="shared" si="4290"/>
        <v>49955.291666501573</v>
      </c>
      <c r="D68084" s="247"/>
    </row>
    <row r="68085" spans="2:4">
      <c r="B68085" s="245">
        <f t="shared" si="4290"/>
        <v>49955.291666501573</v>
      </c>
      <c r="C68085" s="246">
        <f t="shared" si="4290"/>
        <v>49955.333333168237</v>
      </c>
      <c r="D68085" s="247"/>
    </row>
    <row r="68086" spans="2:4">
      <c r="B68086" s="245">
        <f t="shared" si="4290"/>
        <v>49955.333333168237</v>
      </c>
      <c r="C68086" s="246">
        <f t="shared" si="4290"/>
        <v>49955.374999834901</v>
      </c>
      <c r="D68086" s="247"/>
    </row>
    <row r="68087" spans="2:4">
      <c r="B68087" s="245">
        <f t="shared" si="4290"/>
        <v>49955.374999834901</v>
      </c>
      <c r="C68087" s="246">
        <f t="shared" si="4290"/>
        <v>49955.416666501565</v>
      </c>
      <c r="D68087" s="247"/>
    </row>
    <row r="68088" spans="2:4">
      <c r="B68088" s="245">
        <f t="shared" si="4290"/>
        <v>49955.416666501565</v>
      </c>
      <c r="C68088" s="246">
        <f t="shared" si="4290"/>
        <v>49955.45833316823</v>
      </c>
      <c r="D68088" s="247"/>
    </row>
    <row r="68089" spans="2:4">
      <c r="B68089" s="245">
        <f t="shared" si="4290"/>
        <v>49955.45833316823</v>
      </c>
      <c r="C68089" s="246">
        <f t="shared" si="4290"/>
        <v>49955.499999834894</v>
      </c>
      <c r="D68089" s="247"/>
    </row>
    <row r="68090" spans="2:4">
      <c r="B68090" s="245">
        <f t="shared" si="4290"/>
        <v>49955.499999834894</v>
      </c>
      <c r="C68090" s="246">
        <f t="shared" si="4290"/>
        <v>49955.541666501558</v>
      </c>
      <c r="D68090" s="247"/>
    </row>
    <row r="68091" spans="2:4">
      <c r="B68091" s="245">
        <f t="shared" si="4290"/>
        <v>49955.541666501558</v>
      </c>
      <c r="C68091" s="246">
        <f t="shared" si="4290"/>
        <v>49955.583333168222</v>
      </c>
      <c r="D68091" s="247"/>
    </row>
    <row r="68092" spans="2:4">
      <c r="B68092" s="245">
        <f t="shared" si="4290"/>
        <v>49955.583333168222</v>
      </c>
      <c r="C68092" s="246">
        <f t="shared" si="4290"/>
        <v>49955.624999834887</v>
      </c>
      <c r="D68092" s="247"/>
    </row>
    <row r="68093" spans="2:4">
      <c r="B68093" s="245">
        <f t="shared" si="4290"/>
        <v>49955.624999834887</v>
      </c>
      <c r="C68093" s="246">
        <f t="shared" si="4290"/>
        <v>49955.666666501551</v>
      </c>
      <c r="D68093" s="247"/>
    </row>
    <row r="68094" spans="2:4">
      <c r="B68094" s="245">
        <f t="shared" si="4290"/>
        <v>49955.666666501551</v>
      </c>
      <c r="C68094" s="246">
        <f t="shared" si="4290"/>
        <v>49955.708333168215</v>
      </c>
      <c r="D68094" s="247"/>
    </row>
    <row r="68095" spans="2:4">
      <c r="B68095" s="245">
        <f t="shared" si="4290"/>
        <v>49955.708333168215</v>
      </c>
      <c r="C68095" s="246">
        <f t="shared" si="4290"/>
        <v>49955.749999834879</v>
      </c>
      <c r="D68095" s="247"/>
    </row>
    <row r="68096" spans="2:4">
      <c r="B68096" s="245">
        <f t="shared" si="4290"/>
        <v>49955.749999834879</v>
      </c>
      <c r="C68096" s="246">
        <f t="shared" si="4290"/>
        <v>49955.791666501544</v>
      </c>
      <c r="D68096" s="247"/>
    </row>
    <row r="68097" spans="2:4">
      <c r="B68097" s="245">
        <f t="shared" si="4290"/>
        <v>49955.791666501544</v>
      </c>
      <c r="C68097" s="246">
        <f t="shared" si="4290"/>
        <v>49955.833333168208</v>
      </c>
      <c r="D68097" s="247"/>
    </row>
    <row r="68098" spans="2:4">
      <c r="B68098" s="245">
        <f t="shared" si="4290"/>
        <v>49955.833333168208</v>
      </c>
      <c r="C68098" s="246">
        <f t="shared" si="4290"/>
        <v>49955.874999834872</v>
      </c>
      <c r="D68098" s="247"/>
    </row>
    <row r="68099" spans="2:4">
      <c r="B68099" s="245">
        <f t="shared" si="4290"/>
        <v>49955.874999834872</v>
      </c>
      <c r="C68099" s="246">
        <f t="shared" si="4290"/>
        <v>49955.916666501536</v>
      </c>
      <c r="D68099" s="247"/>
    </row>
    <row r="68100" spans="2:4">
      <c r="B68100" s="245">
        <f t="shared" ref="B68100:C68115" si="4291">B68099+1/24</f>
        <v>49955.916666501536</v>
      </c>
      <c r="C68100" s="246">
        <f t="shared" si="4291"/>
        <v>49955.958333168201</v>
      </c>
      <c r="D68100" s="247"/>
    </row>
    <row r="68101" spans="2:4">
      <c r="B68101" s="245">
        <f t="shared" si="4291"/>
        <v>49955.958333168201</v>
      </c>
      <c r="C68101" s="246">
        <f t="shared" si="4291"/>
        <v>49955.999999834865</v>
      </c>
      <c r="D68101" s="247"/>
    </row>
    <row r="68102" spans="2:4">
      <c r="B68102" s="245">
        <f t="shared" si="4291"/>
        <v>49955.999999834865</v>
      </c>
      <c r="C68102" s="246">
        <f t="shared" si="4291"/>
        <v>49956.041666501529</v>
      </c>
      <c r="D68102" s="247"/>
    </row>
    <row r="68103" spans="2:4">
      <c r="B68103" s="245">
        <f t="shared" si="4291"/>
        <v>49956.041666501529</v>
      </c>
      <c r="C68103" s="246">
        <f t="shared" si="4291"/>
        <v>49956.083333168193</v>
      </c>
      <c r="D68103" s="247"/>
    </row>
    <row r="68104" spans="2:4">
      <c r="B68104" s="245">
        <f t="shared" si="4291"/>
        <v>49956.083333168193</v>
      </c>
      <c r="C68104" s="246">
        <f t="shared" si="4291"/>
        <v>49956.124999834858</v>
      </c>
      <c r="D68104" s="247"/>
    </row>
    <row r="68105" spans="2:4">
      <c r="B68105" s="245">
        <f t="shared" si="4291"/>
        <v>49956.124999834858</v>
      </c>
      <c r="C68105" s="246">
        <f t="shared" si="4291"/>
        <v>49956.166666501522</v>
      </c>
      <c r="D68105" s="247"/>
    </row>
    <row r="68106" spans="2:4">
      <c r="B68106" s="245">
        <f t="shared" si="4291"/>
        <v>49956.166666501522</v>
      </c>
      <c r="C68106" s="246">
        <f t="shared" si="4291"/>
        <v>49956.208333168186</v>
      </c>
      <c r="D68106" s="247"/>
    </row>
    <row r="68107" spans="2:4">
      <c r="B68107" s="245">
        <f t="shared" si="4291"/>
        <v>49956.208333168186</v>
      </c>
      <c r="C68107" s="246">
        <f t="shared" si="4291"/>
        <v>49956.24999983485</v>
      </c>
      <c r="D68107" s="247"/>
    </row>
    <row r="68108" spans="2:4">
      <c r="B68108" s="245">
        <f t="shared" si="4291"/>
        <v>49956.24999983485</v>
      </c>
      <c r="C68108" s="246">
        <f t="shared" si="4291"/>
        <v>49956.291666501515</v>
      </c>
      <c r="D68108" s="247"/>
    </row>
    <row r="68109" spans="2:4">
      <c r="B68109" s="245">
        <f t="shared" si="4291"/>
        <v>49956.291666501515</v>
      </c>
      <c r="C68109" s="246">
        <f t="shared" si="4291"/>
        <v>49956.333333168179</v>
      </c>
      <c r="D68109" s="247"/>
    </row>
    <row r="68110" spans="2:4">
      <c r="B68110" s="245">
        <f t="shared" si="4291"/>
        <v>49956.333333168179</v>
      </c>
      <c r="C68110" s="246">
        <f t="shared" si="4291"/>
        <v>49956.374999834843</v>
      </c>
      <c r="D68110" s="247"/>
    </row>
    <row r="68111" spans="2:4">
      <c r="B68111" s="245">
        <f t="shared" si="4291"/>
        <v>49956.374999834843</v>
      </c>
      <c r="C68111" s="246">
        <f t="shared" si="4291"/>
        <v>49956.416666501507</v>
      </c>
      <c r="D68111" s="247"/>
    </row>
    <row r="68112" spans="2:4">
      <c r="B68112" s="245">
        <f t="shared" si="4291"/>
        <v>49956.416666501507</v>
      </c>
      <c r="C68112" s="246">
        <f t="shared" si="4291"/>
        <v>49956.458333168172</v>
      </c>
      <c r="D68112" s="247"/>
    </row>
    <row r="68113" spans="2:4">
      <c r="B68113" s="245">
        <f t="shared" si="4291"/>
        <v>49956.458333168172</v>
      </c>
      <c r="C68113" s="246">
        <f t="shared" si="4291"/>
        <v>49956.499999834836</v>
      </c>
      <c r="D68113" s="247"/>
    </row>
    <row r="68114" spans="2:4">
      <c r="B68114" s="245">
        <f t="shared" si="4291"/>
        <v>49956.499999834836</v>
      </c>
      <c r="C68114" s="246">
        <f t="shared" si="4291"/>
        <v>49956.5416665015</v>
      </c>
      <c r="D68114" s="247"/>
    </row>
    <row r="68115" spans="2:4">
      <c r="B68115" s="245">
        <f t="shared" si="4291"/>
        <v>49956.5416665015</v>
      </c>
      <c r="C68115" s="246">
        <f t="shared" si="4291"/>
        <v>49956.583333168164</v>
      </c>
      <c r="D68115" s="247"/>
    </row>
    <row r="68116" spans="2:4">
      <c r="B68116" s="245">
        <f t="shared" ref="B68116:C68131" si="4292">B68115+1/24</f>
        <v>49956.583333168164</v>
      </c>
      <c r="C68116" s="246">
        <f t="shared" si="4292"/>
        <v>49956.624999834828</v>
      </c>
      <c r="D68116" s="247"/>
    </row>
    <row r="68117" spans="2:4">
      <c r="B68117" s="245">
        <f t="shared" si="4292"/>
        <v>49956.624999834828</v>
      </c>
      <c r="C68117" s="246">
        <f t="shared" si="4292"/>
        <v>49956.666666501493</v>
      </c>
      <c r="D68117" s="247"/>
    </row>
    <row r="68118" spans="2:4">
      <c r="B68118" s="245">
        <f t="shared" si="4292"/>
        <v>49956.666666501493</v>
      </c>
      <c r="C68118" s="246">
        <f t="shared" si="4292"/>
        <v>49956.708333168157</v>
      </c>
      <c r="D68118" s="247"/>
    </row>
    <row r="68119" spans="2:4">
      <c r="B68119" s="245">
        <f t="shared" si="4292"/>
        <v>49956.708333168157</v>
      </c>
      <c r="C68119" s="246">
        <f t="shared" si="4292"/>
        <v>49956.749999834821</v>
      </c>
      <c r="D68119" s="247"/>
    </row>
    <row r="68120" spans="2:4">
      <c r="B68120" s="245">
        <f t="shared" si="4292"/>
        <v>49956.749999834821</v>
      </c>
      <c r="C68120" s="246">
        <f t="shared" si="4292"/>
        <v>49956.791666501485</v>
      </c>
      <c r="D68120" s="247"/>
    </row>
    <row r="68121" spans="2:4">
      <c r="B68121" s="245">
        <f t="shared" si="4292"/>
        <v>49956.791666501485</v>
      </c>
      <c r="C68121" s="246">
        <f t="shared" si="4292"/>
        <v>49956.83333316815</v>
      </c>
      <c r="D68121" s="247"/>
    </row>
    <row r="68122" spans="2:4">
      <c r="B68122" s="245">
        <f t="shared" si="4292"/>
        <v>49956.83333316815</v>
      </c>
      <c r="C68122" s="246">
        <f t="shared" si="4292"/>
        <v>49956.874999834814</v>
      </c>
      <c r="D68122" s="247"/>
    </row>
    <row r="68123" spans="2:4">
      <c r="B68123" s="245">
        <f t="shared" si="4292"/>
        <v>49956.874999834814</v>
      </c>
      <c r="C68123" s="246">
        <f t="shared" si="4292"/>
        <v>49956.916666501478</v>
      </c>
      <c r="D68123" s="247"/>
    </row>
    <row r="68124" spans="2:4">
      <c r="B68124" s="245">
        <f t="shared" si="4292"/>
        <v>49956.916666501478</v>
      </c>
      <c r="C68124" s="246">
        <f t="shared" si="4292"/>
        <v>49956.958333168142</v>
      </c>
      <c r="D68124" s="247"/>
    </row>
    <row r="68125" spans="2:4">
      <c r="B68125" s="245">
        <f t="shared" si="4292"/>
        <v>49956.958333168142</v>
      </c>
      <c r="C68125" s="246">
        <f t="shared" si="4292"/>
        <v>49956.999999834807</v>
      </c>
      <c r="D68125" s="247"/>
    </row>
    <row r="68126" spans="2:4">
      <c r="B68126" s="245">
        <f t="shared" si="4292"/>
        <v>49956.999999834807</v>
      </c>
      <c r="C68126" s="246">
        <f t="shared" si="4292"/>
        <v>49957.041666501471</v>
      </c>
      <c r="D68126" s="247"/>
    </row>
    <row r="68127" spans="2:4">
      <c r="B68127" s="245">
        <f t="shared" si="4292"/>
        <v>49957.041666501471</v>
      </c>
      <c r="C68127" s="246">
        <f t="shared" si="4292"/>
        <v>49957.083333168135</v>
      </c>
      <c r="D68127" s="247"/>
    </row>
    <row r="68128" spans="2:4">
      <c r="B68128" s="245">
        <f t="shared" si="4292"/>
        <v>49957.083333168135</v>
      </c>
      <c r="C68128" s="246">
        <f t="shared" si="4292"/>
        <v>49957.124999834799</v>
      </c>
      <c r="D68128" s="247"/>
    </row>
    <row r="68129" spans="2:4">
      <c r="B68129" s="245">
        <f t="shared" si="4292"/>
        <v>49957.124999834799</v>
      </c>
      <c r="C68129" s="246">
        <f t="shared" si="4292"/>
        <v>49957.166666501464</v>
      </c>
      <c r="D68129" s="247"/>
    </row>
    <row r="68130" spans="2:4">
      <c r="B68130" s="245">
        <f t="shared" si="4292"/>
        <v>49957.166666501464</v>
      </c>
      <c r="C68130" s="246">
        <f t="shared" si="4292"/>
        <v>49957.208333168128</v>
      </c>
      <c r="D68130" s="247"/>
    </row>
    <row r="68131" spans="2:4">
      <c r="B68131" s="245">
        <f t="shared" si="4292"/>
        <v>49957.208333168128</v>
      </c>
      <c r="C68131" s="246">
        <f t="shared" si="4292"/>
        <v>49957.249999834792</v>
      </c>
      <c r="D68131" s="247"/>
    </row>
    <row r="68132" spans="2:4">
      <c r="B68132" s="245">
        <f t="shared" ref="B68132:C68147" si="4293">B68131+1/24</f>
        <v>49957.249999834792</v>
      </c>
      <c r="C68132" s="246">
        <f t="shared" si="4293"/>
        <v>49957.291666501456</v>
      </c>
      <c r="D68132" s="247"/>
    </row>
    <row r="68133" spans="2:4">
      <c r="B68133" s="245">
        <f t="shared" si="4293"/>
        <v>49957.291666501456</v>
      </c>
      <c r="C68133" s="246">
        <f t="shared" si="4293"/>
        <v>49957.333333168121</v>
      </c>
      <c r="D68133" s="247"/>
    </row>
    <row r="68134" spans="2:4">
      <c r="B68134" s="245">
        <f t="shared" si="4293"/>
        <v>49957.333333168121</v>
      </c>
      <c r="C68134" s="246">
        <f t="shared" si="4293"/>
        <v>49957.374999834785</v>
      </c>
      <c r="D68134" s="247"/>
    </row>
    <row r="68135" spans="2:4">
      <c r="B68135" s="245">
        <f t="shared" si="4293"/>
        <v>49957.374999834785</v>
      </c>
      <c r="C68135" s="246">
        <f t="shared" si="4293"/>
        <v>49957.416666501449</v>
      </c>
      <c r="D68135" s="247"/>
    </row>
    <row r="68136" spans="2:4">
      <c r="B68136" s="245">
        <f t="shared" si="4293"/>
        <v>49957.416666501449</v>
      </c>
      <c r="C68136" s="246">
        <f t="shared" si="4293"/>
        <v>49957.458333168113</v>
      </c>
      <c r="D68136" s="247"/>
    </row>
    <row r="68137" spans="2:4">
      <c r="B68137" s="245">
        <f t="shared" si="4293"/>
        <v>49957.458333168113</v>
      </c>
      <c r="C68137" s="246">
        <f t="shared" si="4293"/>
        <v>49957.499999834778</v>
      </c>
      <c r="D68137" s="247"/>
    </row>
    <row r="68138" spans="2:4">
      <c r="B68138" s="245">
        <f t="shared" si="4293"/>
        <v>49957.499999834778</v>
      </c>
      <c r="C68138" s="246">
        <f t="shared" si="4293"/>
        <v>49957.541666501442</v>
      </c>
      <c r="D68138" s="247"/>
    </row>
    <row r="68139" spans="2:4">
      <c r="B68139" s="245">
        <f t="shared" si="4293"/>
        <v>49957.541666501442</v>
      </c>
      <c r="C68139" s="246">
        <f t="shared" si="4293"/>
        <v>49957.583333168106</v>
      </c>
      <c r="D68139" s="247"/>
    </row>
    <row r="68140" spans="2:4">
      <c r="B68140" s="245">
        <f t="shared" si="4293"/>
        <v>49957.583333168106</v>
      </c>
      <c r="C68140" s="246">
        <f t="shared" si="4293"/>
        <v>49957.62499983477</v>
      </c>
      <c r="D68140" s="247"/>
    </row>
    <row r="68141" spans="2:4">
      <c r="B68141" s="245">
        <f t="shared" si="4293"/>
        <v>49957.62499983477</v>
      </c>
      <c r="C68141" s="246">
        <f t="shared" si="4293"/>
        <v>49957.666666501435</v>
      </c>
      <c r="D68141" s="247"/>
    </row>
    <row r="68142" spans="2:4">
      <c r="B68142" s="245">
        <f t="shared" si="4293"/>
        <v>49957.666666501435</v>
      </c>
      <c r="C68142" s="246">
        <f t="shared" si="4293"/>
        <v>49957.708333168099</v>
      </c>
      <c r="D68142" s="247"/>
    </row>
    <row r="68143" spans="2:4">
      <c r="B68143" s="245">
        <f t="shared" si="4293"/>
        <v>49957.708333168099</v>
      </c>
      <c r="C68143" s="246">
        <f t="shared" si="4293"/>
        <v>49957.749999834763</v>
      </c>
      <c r="D68143" s="247"/>
    </row>
    <row r="68144" spans="2:4">
      <c r="B68144" s="245">
        <f t="shared" si="4293"/>
        <v>49957.749999834763</v>
      </c>
      <c r="C68144" s="246">
        <f t="shared" si="4293"/>
        <v>49957.791666501427</v>
      </c>
      <c r="D68144" s="247"/>
    </row>
    <row r="68145" spans="2:4">
      <c r="B68145" s="245">
        <f t="shared" si="4293"/>
        <v>49957.791666501427</v>
      </c>
      <c r="C68145" s="246">
        <f t="shared" si="4293"/>
        <v>49957.833333168091</v>
      </c>
      <c r="D68145" s="247"/>
    </row>
    <row r="68146" spans="2:4">
      <c r="B68146" s="245">
        <f t="shared" si="4293"/>
        <v>49957.833333168091</v>
      </c>
      <c r="C68146" s="246">
        <f t="shared" si="4293"/>
        <v>49957.874999834756</v>
      </c>
      <c r="D68146" s="247"/>
    </row>
    <row r="68147" spans="2:4">
      <c r="B68147" s="245">
        <f t="shared" si="4293"/>
        <v>49957.874999834756</v>
      </c>
      <c r="C68147" s="246">
        <f t="shared" si="4293"/>
        <v>49957.91666650142</v>
      </c>
      <c r="D68147" s="247"/>
    </row>
    <row r="68148" spans="2:4">
      <c r="B68148" s="245">
        <f t="shared" ref="B68148:C68163" si="4294">B68147+1/24</f>
        <v>49957.91666650142</v>
      </c>
      <c r="C68148" s="246">
        <f t="shared" si="4294"/>
        <v>49957.958333168084</v>
      </c>
      <c r="D68148" s="247"/>
    </row>
    <row r="68149" spans="2:4">
      <c r="B68149" s="245">
        <f t="shared" si="4294"/>
        <v>49957.958333168084</v>
      </c>
      <c r="C68149" s="246">
        <f t="shared" si="4294"/>
        <v>49957.999999834748</v>
      </c>
      <c r="D68149" s="247"/>
    </row>
    <row r="68150" spans="2:4">
      <c r="B68150" s="245">
        <f t="shared" si="4294"/>
        <v>49957.999999834748</v>
      </c>
      <c r="C68150" s="246">
        <f t="shared" si="4294"/>
        <v>49958.041666501413</v>
      </c>
      <c r="D68150" s="247"/>
    </row>
    <row r="68151" spans="2:4">
      <c r="B68151" s="245">
        <f t="shared" si="4294"/>
        <v>49958.041666501413</v>
      </c>
      <c r="C68151" s="246">
        <f t="shared" si="4294"/>
        <v>49958.083333168077</v>
      </c>
      <c r="D68151" s="247"/>
    </row>
    <row r="68152" spans="2:4">
      <c r="B68152" s="245">
        <f t="shared" si="4294"/>
        <v>49958.083333168077</v>
      </c>
      <c r="C68152" s="246">
        <f t="shared" si="4294"/>
        <v>49958.124999834741</v>
      </c>
      <c r="D68152" s="247"/>
    </row>
    <row r="68153" spans="2:4">
      <c r="B68153" s="245">
        <f t="shared" si="4294"/>
        <v>49958.124999834741</v>
      </c>
      <c r="C68153" s="246">
        <f t="shared" si="4294"/>
        <v>49958.166666501405</v>
      </c>
      <c r="D68153" s="247"/>
    </row>
    <row r="68154" spans="2:4">
      <c r="B68154" s="245">
        <f t="shared" si="4294"/>
        <v>49958.166666501405</v>
      </c>
      <c r="C68154" s="246">
        <f t="shared" si="4294"/>
        <v>49958.20833316807</v>
      </c>
      <c r="D68154" s="247"/>
    </row>
    <row r="68155" spans="2:4">
      <c r="B68155" s="245">
        <f t="shared" si="4294"/>
        <v>49958.20833316807</v>
      </c>
      <c r="C68155" s="246">
        <f t="shared" si="4294"/>
        <v>49958.249999834734</v>
      </c>
      <c r="D68155" s="247"/>
    </row>
    <row r="68156" spans="2:4">
      <c r="B68156" s="245">
        <f t="shared" si="4294"/>
        <v>49958.249999834734</v>
      </c>
      <c r="C68156" s="246">
        <f t="shared" si="4294"/>
        <v>49958.291666501398</v>
      </c>
      <c r="D68156" s="247"/>
    </row>
    <row r="68157" spans="2:4">
      <c r="B68157" s="245">
        <f t="shared" si="4294"/>
        <v>49958.291666501398</v>
      </c>
      <c r="C68157" s="246">
        <f t="shared" si="4294"/>
        <v>49958.333333168062</v>
      </c>
      <c r="D68157" s="247"/>
    </row>
    <row r="68158" spans="2:4">
      <c r="B68158" s="245">
        <f t="shared" si="4294"/>
        <v>49958.333333168062</v>
      </c>
      <c r="C68158" s="246">
        <f t="shared" si="4294"/>
        <v>49958.374999834727</v>
      </c>
      <c r="D68158" s="247"/>
    </row>
    <row r="68159" spans="2:4">
      <c r="B68159" s="245">
        <f t="shared" si="4294"/>
        <v>49958.374999834727</v>
      </c>
      <c r="C68159" s="246">
        <f t="shared" si="4294"/>
        <v>49958.416666501391</v>
      </c>
      <c r="D68159" s="247"/>
    </row>
    <row r="68160" spans="2:4">
      <c r="B68160" s="245">
        <f t="shared" si="4294"/>
        <v>49958.416666501391</v>
      </c>
      <c r="C68160" s="246">
        <f t="shared" si="4294"/>
        <v>49958.458333168055</v>
      </c>
      <c r="D68160" s="247"/>
    </row>
    <row r="68161" spans="2:4">
      <c r="B68161" s="245">
        <f t="shared" si="4294"/>
        <v>49958.458333168055</v>
      </c>
      <c r="C68161" s="246">
        <f t="shared" si="4294"/>
        <v>49958.499999834719</v>
      </c>
      <c r="D68161" s="247"/>
    </row>
    <row r="68162" spans="2:4">
      <c r="B68162" s="245">
        <f t="shared" si="4294"/>
        <v>49958.499999834719</v>
      </c>
      <c r="C68162" s="246">
        <f t="shared" si="4294"/>
        <v>49958.541666501384</v>
      </c>
      <c r="D68162" s="247"/>
    </row>
    <row r="68163" spans="2:4">
      <c r="B68163" s="245">
        <f t="shared" si="4294"/>
        <v>49958.541666501384</v>
      </c>
      <c r="C68163" s="246">
        <f t="shared" si="4294"/>
        <v>49958.583333168048</v>
      </c>
      <c r="D68163" s="247"/>
    </row>
    <row r="68164" spans="2:4">
      <c r="B68164" s="245">
        <f t="shared" ref="B68164:C68179" si="4295">B68163+1/24</f>
        <v>49958.583333168048</v>
      </c>
      <c r="C68164" s="246">
        <f t="shared" si="4295"/>
        <v>49958.624999834712</v>
      </c>
      <c r="D68164" s="247"/>
    </row>
    <row r="68165" spans="2:4">
      <c r="B68165" s="245">
        <f t="shared" si="4295"/>
        <v>49958.624999834712</v>
      </c>
      <c r="C68165" s="246">
        <f t="shared" si="4295"/>
        <v>49958.666666501376</v>
      </c>
      <c r="D68165" s="247"/>
    </row>
    <row r="68166" spans="2:4">
      <c r="B68166" s="245">
        <f t="shared" si="4295"/>
        <v>49958.666666501376</v>
      </c>
      <c r="C68166" s="246">
        <f t="shared" si="4295"/>
        <v>49958.708333168041</v>
      </c>
      <c r="D68166" s="247"/>
    </row>
    <row r="68167" spans="2:4">
      <c r="B68167" s="245">
        <f t="shared" si="4295"/>
        <v>49958.708333168041</v>
      </c>
      <c r="C68167" s="246">
        <f t="shared" si="4295"/>
        <v>49958.749999834705</v>
      </c>
      <c r="D68167" s="247"/>
    </row>
    <row r="68168" spans="2:4">
      <c r="B68168" s="245">
        <f t="shared" si="4295"/>
        <v>49958.749999834705</v>
      </c>
      <c r="C68168" s="246">
        <f t="shared" si="4295"/>
        <v>49958.791666501369</v>
      </c>
      <c r="D68168" s="247"/>
    </row>
    <row r="68169" spans="2:4">
      <c r="B68169" s="245">
        <f t="shared" si="4295"/>
        <v>49958.791666501369</v>
      </c>
      <c r="C68169" s="246">
        <f t="shared" si="4295"/>
        <v>49958.833333168033</v>
      </c>
      <c r="D68169" s="247"/>
    </row>
    <row r="68170" spans="2:4">
      <c r="B68170" s="245">
        <f t="shared" si="4295"/>
        <v>49958.833333168033</v>
      </c>
      <c r="C68170" s="246">
        <f t="shared" si="4295"/>
        <v>49958.874999834698</v>
      </c>
      <c r="D68170" s="247"/>
    </row>
    <row r="68171" spans="2:4">
      <c r="B68171" s="245">
        <f t="shared" si="4295"/>
        <v>49958.874999834698</v>
      </c>
      <c r="C68171" s="246">
        <f t="shared" si="4295"/>
        <v>49958.916666501362</v>
      </c>
      <c r="D68171" s="247"/>
    </row>
    <row r="68172" spans="2:4">
      <c r="B68172" s="245">
        <f t="shared" si="4295"/>
        <v>49958.916666501362</v>
      </c>
      <c r="C68172" s="246">
        <f t="shared" si="4295"/>
        <v>49958.958333168026</v>
      </c>
      <c r="D68172" s="247"/>
    </row>
    <row r="68173" spans="2:4">
      <c r="B68173" s="245">
        <f t="shared" si="4295"/>
        <v>49958.958333168026</v>
      </c>
      <c r="C68173" s="246">
        <f t="shared" si="4295"/>
        <v>49958.99999983469</v>
      </c>
      <c r="D68173" s="247"/>
    </row>
    <row r="68174" spans="2:4">
      <c r="B68174" s="245">
        <f t="shared" si="4295"/>
        <v>49958.99999983469</v>
      </c>
      <c r="C68174" s="246">
        <f t="shared" si="4295"/>
        <v>49959.041666501354</v>
      </c>
      <c r="D68174" s="247"/>
    </row>
    <row r="68175" spans="2:4">
      <c r="B68175" s="245">
        <f t="shared" si="4295"/>
        <v>49959.041666501354</v>
      </c>
      <c r="C68175" s="246">
        <f t="shared" si="4295"/>
        <v>49959.083333168019</v>
      </c>
      <c r="D68175" s="247"/>
    </row>
    <row r="68176" spans="2:4">
      <c r="B68176" s="245">
        <f t="shared" si="4295"/>
        <v>49959.083333168019</v>
      </c>
      <c r="C68176" s="246">
        <f t="shared" si="4295"/>
        <v>49959.124999834683</v>
      </c>
      <c r="D68176" s="247"/>
    </row>
    <row r="68177" spans="2:4">
      <c r="B68177" s="245">
        <f t="shared" si="4295"/>
        <v>49959.124999834683</v>
      </c>
      <c r="C68177" s="246">
        <f t="shared" si="4295"/>
        <v>49959.166666501347</v>
      </c>
      <c r="D68177" s="247"/>
    </row>
    <row r="68178" spans="2:4">
      <c r="B68178" s="245">
        <f t="shared" si="4295"/>
        <v>49959.166666501347</v>
      </c>
      <c r="C68178" s="246">
        <f t="shared" si="4295"/>
        <v>49959.208333168011</v>
      </c>
      <c r="D68178" s="247"/>
    </row>
    <row r="68179" spans="2:4">
      <c r="B68179" s="245">
        <f t="shared" si="4295"/>
        <v>49959.208333168011</v>
      </c>
      <c r="C68179" s="246">
        <f t="shared" si="4295"/>
        <v>49959.249999834676</v>
      </c>
      <c r="D68179" s="247"/>
    </row>
    <row r="68180" spans="2:4">
      <c r="B68180" s="245">
        <f t="shared" ref="B68180:C68195" si="4296">B68179+1/24</f>
        <v>49959.249999834676</v>
      </c>
      <c r="C68180" s="246">
        <f t="shared" si="4296"/>
        <v>49959.29166650134</v>
      </c>
      <c r="D68180" s="247"/>
    </row>
    <row r="68181" spans="2:4">
      <c r="B68181" s="245">
        <f t="shared" si="4296"/>
        <v>49959.29166650134</v>
      </c>
      <c r="C68181" s="246">
        <f t="shared" si="4296"/>
        <v>49959.333333168004</v>
      </c>
      <c r="D68181" s="247"/>
    </row>
    <row r="68182" spans="2:4">
      <c r="B68182" s="245">
        <f t="shared" si="4296"/>
        <v>49959.333333168004</v>
      </c>
      <c r="C68182" s="246">
        <f t="shared" si="4296"/>
        <v>49959.374999834668</v>
      </c>
      <c r="D68182" s="247"/>
    </row>
    <row r="68183" spans="2:4">
      <c r="B68183" s="245">
        <f t="shared" si="4296"/>
        <v>49959.374999834668</v>
      </c>
      <c r="C68183" s="246">
        <f t="shared" si="4296"/>
        <v>49959.416666501333</v>
      </c>
      <c r="D68183" s="247"/>
    </row>
    <row r="68184" spans="2:4">
      <c r="B68184" s="245">
        <f t="shared" si="4296"/>
        <v>49959.416666501333</v>
      </c>
      <c r="C68184" s="246">
        <f t="shared" si="4296"/>
        <v>49959.458333167997</v>
      </c>
      <c r="D68184" s="247"/>
    </row>
    <row r="68185" spans="2:4">
      <c r="B68185" s="245">
        <f t="shared" si="4296"/>
        <v>49959.458333167997</v>
      </c>
      <c r="C68185" s="246">
        <f t="shared" si="4296"/>
        <v>49959.499999834661</v>
      </c>
      <c r="D68185" s="247"/>
    </row>
    <row r="68186" spans="2:4">
      <c r="B68186" s="245">
        <f t="shared" si="4296"/>
        <v>49959.499999834661</v>
      </c>
      <c r="C68186" s="246">
        <f t="shared" si="4296"/>
        <v>49959.541666501325</v>
      </c>
      <c r="D68186" s="247"/>
    </row>
    <row r="68187" spans="2:4">
      <c r="B68187" s="245">
        <f t="shared" si="4296"/>
        <v>49959.541666501325</v>
      </c>
      <c r="C68187" s="246">
        <f t="shared" si="4296"/>
        <v>49959.58333316799</v>
      </c>
      <c r="D68187" s="247"/>
    </row>
    <row r="68188" spans="2:4">
      <c r="B68188" s="245">
        <f t="shared" si="4296"/>
        <v>49959.58333316799</v>
      </c>
      <c r="C68188" s="246">
        <f t="shared" si="4296"/>
        <v>49959.624999834654</v>
      </c>
      <c r="D68188" s="247"/>
    </row>
    <row r="68189" spans="2:4">
      <c r="B68189" s="245">
        <f t="shared" si="4296"/>
        <v>49959.624999834654</v>
      </c>
      <c r="C68189" s="246">
        <f t="shared" si="4296"/>
        <v>49959.666666501318</v>
      </c>
      <c r="D68189" s="247"/>
    </row>
    <row r="68190" spans="2:4">
      <c r="B68190" s="245">
        <f t="shared" si="4296"/>
        <v>49959.666666501318</v>
      </c>
      <c r="C68190" s="246">
        <f t="shared" si="4296"/>
        <v>49959.708333167982</v>
      </c>
      <c r="D68190" s="247"/>
    </row>
    <row r="68191" spans="2:4">
      <c r="B68191" s="245">
        <f t="shared" si="4296"/>
        <v>49959.708333167982</v>
      </c>
      <c r="C68191" s="246">
        <f t="shared" si="4296"/>
        <v>49959.749999834647</v>
      </c>
      <c r="D68191" s="247"/>
    </row>
    <row r="68192" spans="2:4">
      <c r="B68192" s="245">
        <f t="shared" si="4296"/>
        <v>49959.749999834647</v>
      </c>
      <c r="C68192" s="246">
        <f t="shared" si="4296"/>
        <v>49959.791666501311</v>
      </c>
      <c r="D68192" s="247"/>
    </row>
    <row r="68193" spans="2:4">
      <c r="B68193" s="245">
        <f t="shared" si="4296"/>
        <v>49959.791666501311</v>
      </c>
      <c r="C68193" s="246">
        <f t="shared" si="4296"/>
        <v>49959.833333167975</v>
      </c>
      <c r="D68193" s="247"/>
    </row>
    <row r="68194" spans="2:4">
      <c r="B68194" s="245">
        <f t="shared" si="4296"/>
        <v>49959.833333167975</v>
      </c>
      <c r="C68194" s="246">
        <f t="shared" si="4296"/>
        <v>49959.874999834639</v>
      </c>
      <c r="D68194" s="247"/>
    </row>
    <row r="68195" spans="2:4">
      <c r="B68195" s="245">
        <f t="shared" si="4296"/>
        <v>49959.874999834639</v>
      </c>
      <c r="C68195" s="246">
        <f t="shared" si="4296"/>
        <v>49959.916666501304</v>
      </c>
      <c r="D68195" s="247"/>
    </row>
    <row r="68196" spans="2:4">
      <c r="B68196" s="245">
        <f t="shared" ref="B68196:C68211" si="4297">B68195+1/24</f>
        <v>49959.916666501304</v>
      </c>
      <c r="C68196" s="246">
        <f t="shared" si="4297"/>
        <v>49959.958333167968</v>
      </c>
      <c r="D68196" s="247"/>
    </row>
    <row r="68197" spans="2:4">
      <c r="B68197" s="245">
        <f t="shared" si="4297"/>
        <v>49959.958333167968</v>
      </c>
      <c r="C68197" s="246">
        <f t="shared" si="4297"/>
        <v>49959.999999834632</v>
      </c>
      <c r="D68197" s="247"/>
    </row>
    <row r="68198" spans="2:4">
      <c r="B68198" s="245">
        <f t="shared" si="4297"/>
        <v>49959.999999834632</v>
      </c>
      <c r="C68198" s="246">
        <f t="shared" si="4297"/>
        <v>49960.041666501296</v>
      </c>
      <c r="D68198" s="247"/>
    </row>
    <row r="68199" spans="2:4">
      <c r="B68199" s="245">
        <f t="shared" si="4297"/>
        <v>49960.041666501296</v>
      </c>
      <c r="C68199" s="246">
        <f t="shared" si="4297"/>
        <v>49960.083333167961</v>
      </c>
      <c r="D68199" s="247"/>
    </row>
    <row r="68200" spans="2:4">
      <c r="B68200" s="245">
        <f t="shared" si="4297"/>
        <v>49960.083333167961</v>
      </c>
      <c r="C68200" s="246">
        <f t="shared" si="4297"/>
        <v>49960.124999834625</v>
      </c>
      <c r="D68200" s="247"/>
    </row>
    <row r="68201" spans="2:4">
      <c r="B68201" s="245">
        <f t="shared" si="4297"/>
        <v>49960.124999834625</v>
      </c>
      <c r="C68201" s="246">
        <f t="shared" si="4297"/>
        <v>49960.166666501289</v>
      </c>
      <c r="D68201" s="247"/>
    </row>
    <row r="68202" spans="2:4">
      <c r="B68202" s="245">
        <f t="shared" si="4297"/>
        <v>49960.166666501289</v>
      </c>
      <c r="C68202" s="246">
        <f t="shared" si="4297"/>
        <v>49960.208333167953</v>
      </c>
      <c r="D68202" s="247"/>
    </row>
    <row r="68203" spans="2:4">
      <c r="B68203" s="245">
        <f t="shared" si="4297"/>
        <v>49960.208333167953</v>
      </c>
      <c r="C68203" s="246">
        <f t="shared" si="4297"/>
        <v>49960.249999834617</v>
      </c>
      <c r="D68203" s="247"/>
    </row>
    <row r="68204" spans="2:4">
      <c r="B68204" s="245">
        <f t="shared" si="4297"/>
        <v>49960.249999834617</v>
      </c>
      <c r="C68204" s="246">
        <f t="shared" si="4297"/>
        <v>49960.291666501282</v>
      </c>
      <c r="D68204" s="247"/>
    </row>
    <row r="68205" spans="2:4">
      <c r="B68205" s="245">
        <f t="shared" si="4297"/>
        <v>49960.291666501282</v>
      </c>
      <c r="C68205" s="246">
        <f t="shared" si="4297"/>
        <v>49960.333333167946</v>
      </c>
      <c r="D68205" s="247"/>
    </row>
    <row r="68206" spans="2:4">
      <c r="B68206" s="245">
        <f t="shared" si="4297"/>
        <v>49960.333333167946</v>
      </c>
      <c r="C68206" s="246">
        <f t="shared" si="4297"/>
        <v>49960.37499983461</v>
      </c>
      <c r="D68206" s="247"/>
    </row>
    <row r="68207" spans="2:4">
      <c r="B68207" s="245">
        <f t="shared" si="4297"/>
        <v>49960.37499983461</v>
      </c>
      <c r="C68207" s="246">
        <f t="shared" si="4297"/>
        <v>49960.416666501274</v>
      </c>
      <c r="D68207" s="247"/>
    </row>
    <row r="68208" spans="2:4">
      <c r="B68208" s="245">
        <f t="shared" si="4297"/>
        <v>49960.416666501274</v>
      </c>
      <c r="C68208" s="246">
        <f t="shared" si="4297"/>
        <v>49960.458333167939</v>
      </c>
      <c r="D68208" s="247"/>
    </row>
    <row r="68209" spans="2:4">
      <c r="B68209" s="245">
        <f t="shared" si="4297"/>
        <v>49960.458333167939</v>
      </c>
      <c r="C68209" s="246">
        <f t="shared" si="4297"/>
        <v>49960.499999834603</v>
      </c>
      <c r="D68209" s="247"/>
    </row>
    <row r="68210" spans="2:4">
      <c r="B68210" s="245">
        <f t="shared" si="4297"/>
        <v>49960.499999834603</v>
      </c>
      <c r="C68210" s="246">
        <f t="shared" si="4297"/>
        <v>49960.541666501267</v>
      </c>
      <c r="D68210" s="247"/>
    </row>
    <row r="68211" spans="2:4">
      <c r="B68211" s="245">
        <f t="shared" si="4297"/>
        <v>49960.541666501267</v>
      </c>
      <c r="C68211" s="246">
        <f t="shared" si="4297"/>
        <v>49960.583333167931</v>
      </c>
      <c r="D68211" s="247"/>
    </row>
    <row r="68212" spans="2:4">
      <c r="B68212" s="245">
        <f t="shared" ref="B68212:C68227" si="4298">B68211+1/24</f>
        <v>49960.583333167931</v>
      </c>
      <c r="C68212" s="246">
        <f t="shared" si="4298"/>
        <v>49960.624999834596</v>
      </c>
      <c r="D68212" s="247"/>
    </row>
    <row r="68213" spans="2:4">
      <c r="B68213" s="245">
        <f t="shared" si="4298"/>
        <v>49960.624999834596</v>
      </c>
      <c r="C68213" s="246">
        <f t="shared" si="4298"/>
        <v>49960.66666650126</v>
      </c>
      <c r="D68213" s="247"/>
    </row>
    <row r="68214" spans="2:4">
      <c r="B68214" s="245">
        <f t="shared" si="4298"/>
        <v>49960.66666650126</v>
      </c>
      <c r="C68214" s="246">
        <f t="shared" si="4298"/>
        <v>49960.708333167924</v>
      </c>
      <c r="D68214" s="247"/>
    </row>
    <row r="68215" spans="2:4">
      <c r="B68215" s="245">
        <f t="shared" si="4298"/>
        <v>49960.708333167924</v>
      </c>
      <c r="C68215" s="246">
        <f t="shared" si="4298"/>
        <v>49960.749999834588</v>
      </c>
      <c r="D68215" s="247"/>
    </row>
    <row r="68216" spans="2:4">
      <c r="B68216" s="245">
        <f t="shared" si="4298"/>
        <v>49960.749999834588</v>
      </c>
      <c r="C68216" s="246">
        <f t="shared" si="4298"/>
        <v>49960.791666501253</v>
      </c>
      <c r="D68216" s="247"/>
    </row>
    <row r="68217" spans="2:4">
      <c r="B68217" s="245">
        <f t="shared" si="4298"/>
        <v>49960.791666501253</v>
      </c>
      <c r="C68217" s="246">
        <f t="shared" si="4298"/>
        <v>49960.833333167917</v>
      </c>
      <c r="D68217" s="247"/>
    </row>
    <row r="68218" spans="2:4">
      <c r="B68218" s="245">
        <f t="shared" si="4298"/>
        <v>49960.833333167917</v>
      </c>
      <c r="C68218" s="246">
        <f t="shared" si="4298"/>
        <v>49960.874999834581</v>
      </c>
      <c r="D68218" s="247"/>
    </row>
    <row r="68219" spans="2:4">
      <c r="B68219" s="245">
        <f t="shared" si="4298"/>
        <v>49960.874999834581</v>
      </c>
      <c r="C68219" s="246">
        <f t="shared" si="4298"/>
        <v>49960.916666501245</v>
      </c>
      <c r="D68219" s="247"/>
    </row>
    <row r="68220" spans="2:4">
      <c r="B68220" s="245">
        <f t="shared" si="4298"/>
        <v>49960.916666501245</v>
      </c>
      <c r="C68220" s="246">
        <f t="shared" si="4298"/>
        <v>49960.95833316791</v>
      </c>
      <c r="D68220" s="247"/>
    </row>
    <row r="68221" spans="2:4">
      <c r="B68221" s="245">
        <f t="shared" si="4298"/>
        <v>49960.95833316791</v>
      </c>
      <c r="C68221" s="246">
        <f t="shared" si="4298"/>
        <v>49960.999999834574</v>
      </c>
      <c r="D68221" s="247"/>
    </row>
    <row r="68222" spans="2:4">
      <c r="B68222" s="245">
        <f t="shared" si="4298"/>
        <v>49960.999999834574</v>
      </c>
      <c r="C68222" s="246">
        <f t="shared" si="4298"/>
        <v>49961.041666501238</v>
      </c>
      <c r="D68222" s="247"/>
    </row>
    <row r="68223" spans="2:4">
      <c r="B68223" s="245">
        <f t="shared" si="4298"/>
        <v>49961.041666501238</v>
      </c>
      <c r="C68223" s="246">
        <f t="shared" si="4298"/>
        <v>49961.083333167902</v>
      </c>
      <c r="D68223" s="247"/>
    </row>
    <row r="68224" spans="2:4">
      <c r="B68224" s="245">
        <f t="shared" si="4298"/>
        <v>49961.083333167902</v>
      </c>
      <c r="C68224" s="246">
        <f t="shared" si="4298"/>
        <v>49961.124999834567</v>
      </c>
      <c r="D68224" s="247"/>
    </row>
    <row r="68225" spans="2:4">
      <c r="B68225" s="245">
        <f t="shared" si="4298"/>
        <v>49961.124999834567</v>
      </c>
      <c r="C68225" s="246">
        <f t="shared" si="4298"/>
        <v>49961.166666501231</v>
      </c>
      <c r="D68225" s="247"/>
    </row>
    <row r="68226" spans="2:4">
      <c r="B68226" s="245">
        <f t="shared" si="4298"/>
        <v>49961.166666501231</v>
      </c>
      <c r="C68226" s="246">
        <f t="shared" si="4298"/>
        <v>49961.208333167895</v>
      </c>
      <c r="D68226" s="247"/>
    </row>
    <row r="68227" spans="2:4">
      <c r="B68227" s="245">
        <f t="shared" si="4298"/>
        <v>49961.208333167895</v>
      </c>
      <c r="C68227" s="246">
        <f t="shared" si="4298"/>
        <v>49961.249999834559</v>
      </c>
      <c r="D68227" s="247"/>
    </row>
    <row r="68228" spans="2:4">
      <c r="B68228" s="245">
        <f t="shared" ref="B68228:C68243" si="4299">B68227+1/24</f>
        <v>49961.249999834559</v>
      </c>
      <c r="C68228" s="246">
        <f t="shared" si="4299"/>
        <v>49961.291666501224</v>
      </c>
      <c r="D68228" s="247"/>
    </row>
    <row r="68229" spans="2:4">
      <c r="B68229" s="245">
        <f t="shared" si="4299"/>
        <v>49961.291666501224</v>
      </c>
      <c r="C68229" s="246">
        <f t="shared" si="4299"/>
        <v>49961.333333167888</v>
      </c>
      <c r="D68229" s="247"/>
    </row>
    <row r="68230" spans="2:4">
      <c r="B68230" s="245">
        <f t="shared" si="4299"/>
        <v>49961.333333167888</v>
      </c>
      <c r="C68230" s="246">
        <f t="shared" si="4299"/>
        <v>49961.374999834552</v>
      </c>
      <c r="D68230" s="247"/>
    </row>
    <row r="68231" spans="2:4">
      <c r="B68231" s="245">
        <f t="shared" si="4299"/>
        <v>49961.374999834552</v>
      </c>
      <c r="C68231" s="246">
        <f t="shared" si="4299"/>
        <v>49961.416666501216</v>
      </c>
      <c r="D68231" s="247"/>
    </row>
    <row r="68232" spans="2:4">
      <c r="B68232" s="245">
        <f t="shared" si="4299"/>
        <v>49961.416666501216</v>
      </c>
      <c r="C68232" s="246">
        <f t="shared" si="4299"/>
        <v>49961.45833316788</v>
      </c>
      <c r="D68232" s="247"/>
    </row>
    <row r="68233" spans="2:4">
      <c r="B68233" s="245">
        <f t="shared" si="4299"/>
        <v>49961.45833316788</v>
      </c>
      <c r="C68233" s="246">
        <f t="shared" si="4299"/>
        <v>49961.499999834545</v>
      </c>
      <c r="D68233" s="247"/>
    </row>
    <row r="68234" spans="2:4">
      <c r="B68234" s="245">
        <f t="shared" si="4299"/>
        <v>49961.499999834545</v>
      </c>
      <c r="C68234" s="246">
        <f t="shared" si="4299"/>
        <v>49961.541666501209</v>
      </c>
      <c r="D68234" s="247"/>
    </row>
    <row r="68235" spans="2:4">
      <c r="B68235" s="245">
        <f t="shared" si="4299"/>
        <v>49961.541666501209</v>
      </c>
      <c r="C68235" s="246">
        <f t="shared" si="4299"/>
        <v>49961.583333167873</v>
      </c>
      <c r="D68235" s="247"/>
    </row>
    <row r="68236" spans="2:4">
      <c r="B68236" s="245">
        <f t="shared" si="4299"/>
        <v>49961.583333167873</v>
      </c>
      <c r="C68236" s="246">
        <f t="shared" si="4299"/>
        <v>49961.624999834537</v>
      </c>
      <c r="D68236" s="247"/>
    </row>
    <row r="68237" spans="2:4">
      <c r="B68237" s="245">
        <f t="shared" si="4299"/>
        <v>49961.624999834537</v>
      </c>
      <c r="C68237" s="246">
        <f t="shared" si="4299"/>
        <v>49961.666666501202</v>
      </c>
      <c r="D68237" s="247"/>
    </row>
    <row r="68238" spans="2:4">
      <c r="B68238" s="245">
        <f t="shared" si="4299"/>
        <v>49961.666666501202</v>
      </c>
      <c r="C68238" s="246">
        <f t="shared" si="4299"/>
        <v>49961.708333167866</v>
      </c>
      <c r="D68238" s="247"/>
    </row>
    <row r="68239" spans="2:4">
      <c r="B68239" s="245">
        <f t="shared" si="4299"/>
        <v>49961.708333167866</v>
      </c>
      <c r="C68239" s="246">
        <f t="shared" si="4299"/>
        <v>49961.74999983453</v>
      </c>
      <c r="D68239" s="247"/>
    </row>
    <row r="68240" spans="2:4">
      <c r="B68240" s="245">
        <f t="shared" si="4299"/>
        <v>49961.74999983453</v>
      </c>
      <c r="C68240" s="246">
        <f t="shared" si="4299"/>
        <v>49961.791666501194</v>
      </c>
      <c r="D68240" s="247"/>
    </row>
    <row r="68241" spans="2:4">
      <c r="B68241" s="245">
        <f t="shared" si="4299"/>
        <v>49961.791666501194</v>
      </c>
      <c r="C68241" s="246">
        <f t="shared" si="4299"/>
        <v>49961.833333167859</v>
      </c>
      <c r="D68241" s="247"/>
    </row>
    <row r="68242" spans="2:4">
      <c r="B68242" s="245">
        <f t="shared" si="4299"/>
        <v>49961.833333167859</v>
      </c>
      <c r="C68242" s="246">
        <f t="shared" si="4299"/>
        <v>49961.874999834523</v>
      </c>
      <c r="D68242" s="247"/>
    </row>
    <row r="68243" spans="2:4">
      <c r="B68243" s="245">
        <f t="shared" si="4299"/>
        <v>49961.874999834523</v>
      </c>
      <c r="C68243" s="246">
        <f t="shared" si="4299"/>
        <v>49961.916666501187</v>
      </c>
      <c r="D68243" s="247"/>
    </row>
    <row r="68244" spans="2:4">
      <c r="B68244" s="245">
        <f t="shared" ref="B68244:C68259" si="4300">B68243+1/24</f>
        <v>49961.916666501187</v>
      </c>
      <c r="C68244" s="246">
        <f t="shared" si="4300"/>
        <v>49961.958333167851</v>
      </c>
      <c r="D68244" s="247"/>
    </row>
    <row r="68245" spans="2:4">
      <c r="B68245" s="245">
        <f t="shared" si="4300"/>
        <v>49961.958333167851</v>
      </c>
      <c r="C68245" s="246">
        <f t="shared" si="4300"/>
        <v>49961.999999834516</v>
      </c>
      <c r="D68245" s="247"/>
    </row>
    <row r="68246" spans="2:4">
      <c r="B68246" s="245">
        <f t="shared" si="4300"/>
        <v>49961.999999834516</v>
      </c>
      <c r="C68246" s="246">
        <f t="shared" si="4300"/>
        <v>49962.04166650118</v>
      </c>
      <c r="D68246" s="247"/>
    </row>
    <row r="68247" spans="2:4">
      <c r="B68247" s="245">
        <f t="shared" si="4300"/>
        <v>49962.04166650118</v>
      </c>
      <c r="C68247" s="246">
        <f t="shared" si="4300"/>
        <v>49962.083333167844</v>
      </c>
      <c r="D68247" s="247"/>
    </row>
    <row r="68248" spans="2:4">
      <c r="B68248" s="245">
        <f t="shared" si="4300"/>
        <v>49962.083333167844</v>
      </c>
      <c r="C68248" s="246">
        <f t="shared" si="4300"/>
        <v>49962.124999834508</v>
      </c>
      <c r="D68248" s="247"/>
    </row>
    <row r="68249" spans="2:4">
      <c r="B68249" s="245">
        <f t="shared" si="4300"/>
        <v>49962.124999834508</v>
      </c>
      <c r="C68249" s="246">
        <f t="shared" si="4300"/>
        <v>49962.166666501173</v>
      </c>
      <c r="D68249" s="247"/>
    </row>
    <row r="68250" spans="2:4">
      <c r="B68250" s="245">
        <f t="shared" si="4300"/>
        <v>49962.166666501173</v>
      </c>
      <c r="C68250" s="246">
        <f t="shared" si="4300"/>
        <v>49962.208333167837</v>
      </c>
      <c r="D68250" s="247"/>
    </row>
    <row r="68251" spans="2:4">
      <c r="B68251" s="245">
        <f t="shared" si="4300"/>
        <v>49962.208333167837</v>
      </c>
      <c r="C68251" s="246">
        <f t="shared" si="4300"/>
        <v>49962.249999834501</v>
      </c>
      <c r="D68251" s="247"/>
    </row>
    <row r="68252" spans="2:4">
      <c r="B68252" s="245">
        <f t="shared" si="4300"/>
        <v>49962.249999834501</v>
      </c>
      <c r="C68252" s="246">
        <f t="shared" si="4300"/>
        <v>49962.291666501165</v>
      </c>
      <c r="D68252" s="247"/>
    </row>
    <row r="68253" spans="2:4">
      <c r="B68253" s="245">
        <f t="shared" si="4300"/>
        <v>49962.291666501165</v>
      </c>
      <c r="C68253" s="246">
        <f t="shared" si="4300"/>
        <v>49962.33333316783</v>
      </c>
      <c r="D68253" s="247"/>
    </row>
    <row r="68254" spans="2:4">
      <c r="B68254" s="245">
        <f t="shared" si="4300"/>
        <v>49962.33333316783</v>
      </c>
      <c r="C68254" s="246">
        <f t="shared" si="4300"/>
        <v>49962.374999834494</v>
      </c>
      <c r="D68254" s="247"/>
    </row>
    <row r="68255" spans="2:4">
      <c r="B68255" s="245">
        <f t="shared" si="4300"/>
        <v>49962.374999834494</v>
      </c>
      <c r="C68255" s="246">
        <f t="shared" si="4300"/>
        <v>49962.416666501158</v>
      </c>
      <c r="D68255" s="247"/>
    </row>
    <row r="68256" spans="2:4">
      <c r="B68256" s="245">
        <f t="shared" si="4300"/>
        <v>49962.416666501158</v>
      </c>
      <c r="C68256" s="246">
        <f t="shared" si="4300"/>
        <v>49962.458333167822</v>
      </c>
      <c r="D68256" s="247"/>
    </row>
    <row r="68257" spans="2:4">
      <c r="B68257" s="245">
        <f t="shared" si="4300"/>
        <v>49962.458333167822</v>
      </c>
      <c r="C68257" s="246">
        <f t="shared" si="4300"/>
        <v>49962.499999834487</v>
      </c>
      <c r="D68257" s="247"/>
    </row>
    <row r="68258" spans="2:4">
      <c r="B68258" s="245">
        <f t="shared" si="4300"/>
        <v>49962.499999834487</v>
      </c>
      <c r="C68258" s="246">
        <f t="shared" si="4300"/>
        <v>49962.541666501151</v>
      </c>
      <c r="D68258" s="247"/>
    </row>
    <row r="68259" spans="2:4">
      <c r="B68259" s="245">
        <f t="shared" si="4300"/>
        <v>49962.541666501151</v>
      </c>
      <c r="C68259" s="246">
        <f t="shared" si="4300"/>
        <v>49962.583333167815</v>
      </c>
      <c r="D68259" s="247"/>
    </row>
    <row r="68260" spans="2:4">
      <c r="B68260" s="245">
        <f t="shared" ref="B68260:C68275" si="4301">B68259+1/24</f>
        <v>49962.583333167815</v>
      </c>
      <c r="C68260" s="246">
        <f t="shared" si="4301"/>
        <v>49962.624999834479</v>
      </c>
      <c r="D68260" s="247"/>
    </row>
    <row r="68261" spans="2:4">
      <c r="B68261" s="245">
        <f t="shared" si="4301"/>
        <v>49962.624999834479</v>
      </c>
      <c r="C68261" s="246">
        <f t="shared" si="4301"/>
        <v>49962.666666501143</v>
      </c>
      <c r="D68261" s="247"/>
    </row>
    <row r="68262" spans="2:4">
      <c r="B68262" s="245">
        <f t="shared" si="4301"/>
        <v>49962.666666501143</v>
      </c>
      <c r="C68262" s="246">
        <f t="shared" si="4301"/>
        <v>49962.708333167808</v>
      </c>
      <c r="D68262" s="247"/>
    </row>
    <row r="68263" spans="2:4">
      <c r="B68263" s="245">
        <f t="shared" si="4301"/>
        <v>49962.708333167808</v>
      </c>
      <c r="C68263" s="246">
        <f t="shared" si="4301"/>
        <v>49962.749999834472</v>
      </c>
      <c r="D68263" s="247"/>
    </row>
    <row r="68264" spans="2:4">
      <c r="B68264" s="245">
        <f t="shared" si="4301"/>
        <v>49962.749999834472</v>
      </c>
      <c r="C68264" s="246">
        <f t="shared" si="4301"/>
        <v>49962.791666501136</v>
      </c>
      <c r="D68264" s="247"/>
    </row>
    <row r="68265" spans="2:4">
      <c r="B68265" s="245">
        <f t="shared" si="4301"/>
        <v>49962.791666501136</v>
      </c>
      <c r="C68265" s="246">
        <f t="shared" si="4301"/>
        <v>49962.8333331678</v>
      </c>
      <c r="D68265" s="247"/>
    </row>
    <row r="68266" spans="2:4">
      <c r="B68266" s="245">
        <f t="shared" si="4301"/>
        <v>49962.8333331678</v>
      </c>
      <c r="C68266" s="246">
        <f t="shared" si="4301"/>
        <v>49962.874999834465</v>
      </c>
      <c r="D68266" s="247"/>
    </row>
    <row r="68267" spans="2:4">
      <c r="B68267" s="245">
        <f t="shared" si="4301"/>
        <v>49962.874999834465</v>
      </c>
      <c r="C68267" s="246">
        <f t="shared" si="4301"/>
        <v>49962.916666501129</v>
      </c>
      <c r="D68267" s="247"/>
    </row>
    <row r="68268" spans="2:4">
      <c r="B68268" s="245">
        <f t="shared" si="4301"/>
        <v>49962.916666501129</v>
      </c>
      <c r="C68268" s="246">
        <f t="shared" si="4301"/>
        <v>49962.958333167793</v>
      </c>
      <c r="D68268" s="247"/>
    </row>
    <row r="68269" spans="2:4">
      <c r="B68269" s="245">
        <f t="shared" si="4301"/>
        <v>49962.958333167793</v>
      </c>
      <c r="C68269" s="246">
        <f t="shared" si="4301"/>
        <v>49962.999999834457</v>
      </c>
      <c r="D68269" s="247"/>
    </row>
    <row r="68270" spans="2:4">
      <c r="B68270" s="245">
        <f t="shared" si="4301"/>
        <v>49962.999999834457</v>
      </c>
      <c r="C68270" s="246">
        <f t="shared" si="4301"/>
        <v>49963.041666501122</v>
      </c>
      <c r="D68270" s="247"/>
    </row>
    <row r="68271" spans="2:4">
      <c r="B68271" s="245">
        <f t="shared" si="4301"/>
        <v>49963.041666501122</v>
      </c>
      <c r="C68271" s="246">
        <f t="shared" si="4301"/>
        <v>49963.083333167786</v>
      </c>
      <c r="D68271" s="247"/>
    </row>
    <row r="68272" spans="2:4">
      <c r="B68272" s="245">
        <f t="shared" si="4301"/>
        <v>49963.083333167786</v>
      </c>
      <c r="C68272" s="246">
        <f t="shared" si="4301"/>
        <v>49963.12499983445</v>
      </c>
      <c r="D68272" s="247"/>
    </row>
    <row r="68273" spans="2:4">
      <c r="B68273" s="245">
        <f t="shared" si="4301"/>
        <v>49963.12499983445</v>
      </c>
      <c r="C68273" s="246">
        <f t="shared" si="4301"/>
        <v>49963.166666501114</v>
      </c>
      <c r="D68273" s="247"/>
    </row>
    <row r="68274" spans="2:4">
      <c r="B68274" s="245">
        <f t="shared" si="4301"/>
        <v>49963.166666501114</v>
      </c>
      <c r="C68274" s="246">
        <f t="shared" si="4301"/>
        <v>49963.208333167779</v>
      </c>
      <c r="D68274" s="247"/>
    </row>
    <row r="68275" spans="2:4">
      <c r="B68275" s="245">
        <f t="shared" si="4301"/>
        <v>49963.208333167779</v>
      </c>
      <c r="C68275" s="246">
        <f t="shared" si="4301"/>
        <v>49963.249999834443</v>
      </c>
      <c r="D68275" s="247"/>
    </row>
    <row r="68276" spans="2:4">
      <c r="B68276" s="245">
        <f t="shared" ref="B68276:C68291" si="4302">B68275+1/24</f>
        <v>49963.249999834443</v>
      </c>
      <c r="C68276" s="246">
        <f t="shared" si="4302"/>
        <v>49963.291666501107</v>
      </c>
      <c r="D68276" s="247"/>
    </row>
    <row r="68277" spans="2:4">
      <c r="B68277" s="245">
        <f t="shared" si="4302"/>
        <v>49963.291666501107</v>
      </c>
      <c r="C68277" s="246">
        <f t="shared" si="4302"/>
        <v>49963.333333167771</v>
      </c>
      <c r="D68277" s="247"/>
    </row>
    <row r="68278" spans="2:4">
      <c r="B68278" s="245">
        <f t="shared" si="4302"/>
        <v>49963.333333167771</v>
      </c>
      <c r="C68278" s="246">
        <f t="shared" si="4302"/>
        <v>49963.374999834436</v>
      </c>
      <c r="D68278" s="247"/>
    </row>
    <row r="68279" spans="2:4">
      <c r="B68279" s="245">
        <f t="shared" si="4302"/>
        <v>49963.374999834436</v>
      </c>
      <c r="C68279" s="246">
        <f t="shared" si="4302"/>
        <v>49963.4166665011</v>
      </c>
      <c r="D68279" s="247"/>
    </row>
    <row r="68280" spans="2:4">
      <c r="B68280" s="245">
        <f t="shared" si="4302"/>
        <v>49963.4166665011</v>
      </c>
      <c r="C68280" s="246">
        <f t="shared" si="4302"/>
        <v>49963.458333167764</v>
      </c>
      <c r="D68280" s="247"/>
    </row>
    <row r="68281" spans="2:4">
      <c r="B68281" s="245">
        <f t="shared" si="4302"/>
        <v>49963.458333167764</v>
      </c>
      <c r="C68281" s="246">
        <f t="shared" si="4302"/>
        <v>49963.499999834428</v>
      </c>
      <c r="D68281" s="247"/>
    </row>
    <row r="68282" spans="2:4">
      <c r="B68282" s="245">
        <f t="shared" si="4302"/>
        <v>49963.499999834428</v>
      </c>
      <c r="C68282" s="246">
        <f t="shared" si="4302"/>
        <v>49963.541666501093</v>
      </c>
      <c r="D68282" s="247"/>
    </row>
    <row r="68283" spans="2:4">
      <c r="B68283" s="245">
        <f t="shared" si="4302"/>
        <v>49963.541666501093</v>
      </c>
      <c r="C68283" s="246">
        <f t="shared" si="4302"/>
        <v>49963.583333167757</v>
      </c>
      <c r="D68283" s="247"/>
    </row>
    <row r="68284" spans="2:4">
      <c r="B68284" s="245">
        <f t="shared" si="4302"/>
        <v>49963.583333167757</v>
      </c>
      <c r="C68284" s="246">
        <f t="shared" si="4302"/>
        <v>49963.624999834421</v>
      </c>
      <c r="D68284" s="247"/>
    </row>
    <row r="68285" spans="2:4">
      <c r="B68285" s="245">
        <f t="shared" si="4302"/>
        <v>49963.624999834421</v>
      </c>
      <c r="C68285" s="246">
        <f t="shared" si="4302"/>
        <v>49963.666666501085</v>
      </c>
      <c r="D68285" s="247"/>
    </row>
    <row r="68286" spans="2:4">
      <c r="B68286" s="245">
        <f t="shared" si="4302"/>
        <v>49963.666666501085</v>
      </c>
      <c r="C68286" s="246">
        <f t="shared" si="4302"/>
        <v>49963.70833316775</v>
      </c>
      <c r="D68286" s="247"/>
    </row>
    <row r="68287" spans="2:4">
      <c r="B68287" s="245">
        <f t="shared" si="4302"/>
        <v>49963.70833316775</v>
      </c>
      <c r="C68287" s="246">
        <f t="shared" si="4302"/>
        <v>49963.749999834414</v>
      </c>
      <c r="D68287" s="247"/>
    </row>
    <row r="68288" spans="2:4">
      <c r="B68288" s="245">
        <f t="shared" si="4302"/>
        <v>49963.749999834414</v>
      </c>
      <c r="C68288" s="246">
        <f t="shared" si="4302"/>
        <v>49963.791666501078</v>
      </c>
      <c r="D68288" s="247"/>
    </row>
    <row r="68289" spans="2:4">
      <c r="B68289" s="245">
        <f t="shared" si="4302"/>
        <v>49963.791666501078</v>
      </c>
      <c r="C68289" s="246">
        <f t="shared" si="4302"/>
        <v>49963.833333167742</v>
      </c>
      <c r="D68289" s="247"/>
    </row>
    <row r="68290" spans="2:4">
      <c r="B68290" s="245">
        <f t="shared" si="4302"/>
        <v>49963.833333167742</v>
      </c>
      <c r="C68290" s="246">
        <f t="shared" si="4302"/>
        <v>49963.874999834406</v>
      </c>
      <c r="D68290" s="247"/>
    </row>
    <row r="68291" spans="2:4">
      <c r="B68291" s="245">
        <f t="shared" si="4302"/>
        <v>49963.874999834406</v>
      </c>
      <c r="C68291" s="246">
        <f t="shared" si="4302"/>
        <v>49963.916666501071</v>
      </c>
      <c r="D68291" s="247"/>
    </row>
    <row r="68292" spans="2:4">
      <c r="B68292" s="245">
        <f t="shared" ref="B68292:C68307" si="4303">B68291+1/24</f>
        <v>49963.916666501071</v>
      </c>
      <c r="C68292" s="246">
        <f t="shared" si="4303"/>
        <v>49963.958333167735</v>
      </c>
      <c r="D68292" s="247"/>
    </row>
    <row r="68293" spans="2:4">
      <c r="B68293" s="245">
        <f t="shared" si="4303"/>
        <v>49963.958333167735</v>
      </c>
      <c r="C68293" s="246">
        <f t="shared" si="4303"/>
        <v>49963.999999834399</v>
      </c>
      <c r="D68293" s="247"/>
    </row>
    <row r="68294" spans="2:4">
      <c r="B68294" s="245">
        <f t="shared" si="4303"/>
        <v>49963.999999834399</v>
      </c>
      <c r="C68294" s="246">
        <f t="shared" si="4303"/>
        <v>49964.041666501063</v>
      </c>
      <c r="D68294" s="247"/>
    </row>
    <row r="68295" spans="2:4">
      <c r="B68295" s="245">
        <f t="shared" si="4303"/>
        <v>49964.041666501063</v>
      </c>
      <c r="C68295" s="246">
        <f t="shared" si="4303"/>
        <v>49964.083333167728</v>
      </c>
      <c r="D68295" s="247"/>
    </row>
    <row r="68296" spans="2:4">
      <c r="B68296" s="245">
        <f t="shared" si="4303"/>
        <v>49964.083333167728</v>
      </c>
      <c r="C68296" s="246">
        <f t="shared" si="4303"/>
        <v>49964.124999834392</v>
      </c>
      <c r="D68296" s="247"/>
    </row>
    <row r="68297" spans="2:4">
      <c r="B68297" s="245">
        <f t="shared" si="4303"/>
        <v>49964.124999834392</v>
      </c>
      <c r="C68297" s="246">
        <f t="shared" si="4303"/>
        <v>49964.166666501056</v>
      </c>
      <c r="D68297" s="247"/>
    </row>
    <row r="68298" spans="2:4">
      <c r="B68298" s="245">
        <f t="shared" si="4303"/>
        <v>49964.166666501056</v>
      </c>
      <c r="C68298" s="246">
        <f t="shared" si="4303"/>
        <v>49964.20833316772</v>
      </c>
      <c r="D68298" s="247"/>
    </row>
    <row r="68299" spans="2:4">
      <c r="B68299" s="245">
        <f t="shared" si="4303"/>
        <v>49964.20833316772</v>
      </c>
      <c r="C68299" s="246">
        <f t="shared" si="4303"/>
        <v>49964.249999834385</v>
      </c>
      <c r="D68299" s="247"/>
    </row>
    <row r="68300" spans="2:4">
      <c r="B68300" s="245">
        <f t="shared" si="4303"/>
        <v>49964.249999834385</v>
      </c>
      <c r="C68300" s="246">
        <f t="shared" si="4303"/>
        <v>49964.291666501049</v>
      </c>
      <c r="D68300" s="247"/>
    </row>
    <row r="68301" spans="2:4">
      <c r="B68301" s="245">
        <f t="shared" si="4303"/>
        <v>49964.291666501049</v>
      </c>
      <c r="C68301" s="246">
        <f t="shared" si="4303"/>
        <v>49964.333333167713</v>
      </c>
      <c r="D68301" s="247"/>
    </row>
    <row r="68302" spans="2:4">
      <c r="B68302" s="245">
        <f t="shared" si="4303"/>
        <v>49964.333333167713</v>
      </c>
      <c r="C68302" s="246">
        <f t="shared" si="4303"/>
        <v>49964.374999834377</v>
      </c>
      <c r="D68302" s="247"/>
    </row>
    <row r="68303" spans="2:4">
      <c r="B68303" s="245">
        <f t="shared" si="4303"/>
        <v>49964.374999834377</v>
      </c>
      <c r="C68303" s="246">
        <f t="shared" si="4303"/>
        <v>49964.416666501042</v>
      </c>
      <c r="D68303" s="247"/>
    </row>
    <row r="68304" spans="2:4">
      <c r="B68304" s="245">
        <f t="shared" si="4303"/>
        <v>49964.416666501042</v>
      </c>
      <c r="C68304" s="246">
        <f t="shared" si="4303"/>
        <v>49964.458333167706</v>
      </c>
      <c r="D68304" s="247"/>
    </row>
    <row r="68305" spans="2:4">
      <c r="B68305" s="245">
        <f t="shared" si="4303"/>
        <v>49964.458333167706</v>
      </c>
      <c r="C68305" s="246">
        <f t="shared" si="4303"/>
        <v>49964.49999983437</v>
      </c>
      <c r="D68305" s="247"/>
    </row>
    <row r="68306" spans="2:4">
      <c r="B68306" s="245">
        <f t="shared" si="4303"/>
        <v>49964.49999983437</v>
      </c>
      <c r="C68306" s="246">
        <f t="shared" si="4303"/>
        <v>49964.541666501034</v>
      </c>
      <c r="D68306" s="247"/>
    </row>
    <row r="68307" spans="2:4">
      <c r="B68307" s="245">
        <f t="shared" si="4303"/>
        <v>49964.541666501034</v>
      </c>
      <c r="C68307" s="246">
        <f t="shared" si="4303"/>
        <v>49964.583333167699</v>
      </c>
      <c r="D68307" s="247"/>
    </row>
    <row r="68308" spans="2:4">
      <c r="B68308" s="245">
        <f t="shared" ref="B68308:C68323" si="4304">B68307+1/24</f>
        <v>49964.583333167699</v>
      </c>
      <c r="C68308" s="246">
        <f t="shared" si="4304"/>
        <v>49964.624999834363</v>
      </c>
      <c r="D68308" s="247"/>
    </row>
    <row r="68309" spans="2:4">
      <c r="B68309" s="245">
        <f t="shared" si="4304"/>
        <v>49964.624999834363</v>
      </c>
      <c r="C68309" s="246">
        <f t="shared" si="4304"/>
        <v>49964.666666501027</v>
      </c>
      <c r="D68309" s="247"/>
    </row>
    <row r="68310" spans="2:4">
      <c r="B68310" s="245">
        <f t="shared" si="4304"/>
        <v>49964.666666501027</v>
      </c>
      <c r="C68310" s="246">
        <f t="shared" si="4304"/>
        <v>49964.708333167691</v>
      </c>
      <c r="D68310" s="247"/>
    </row>
    <row r="68311" spans="2:4">
      <c r="B68311" s="245">
        <f t="shared" si="4304"/>
        <v>49964.708333167691</v>
      </c>
      <c r="C68311" s="246">
        <f t="shared" si="4304"/>
        <v>49964.749999834356</v>
      </c>
      <c r="D68311" s="247"/>
    </row>
    <row r="68312" spans="2:4">
      <c r="B68312" s="245">
        <f t="shared" si="4304"/>
        <v>49964.749999834356</v>
      </c>
      <c r="C68312" s="246">
        <f t="shared" si="4304"/>
        <v>49964.79166650102</v>
      </c>
      <c r="D68312" s="247"/>
    </row>
    <row r="68313" spans="2:4">
      <c r="B68313" s="245">
        <f t="shared" si="4304"/>
        <v>49964.79166650102</v>
      </c>
      <c r="C68313" s="246">
        <f t="shared" si="4304"/>
        <v>49964.833333167684</v>
      </c>
      <c r="D68313" s="247"/>
    </row>
    <row r="68314" spans="2:4">
      <c r="B68314" s="245">
        <f t="shared" si="4304"/>
        <v>49964.833333167684</v>
      </c>
      <c r="C68314" s="246">
        <f t="shared" si="4304"/>
        <v>49964.874999834348</v>
      </c>
      <c r="D68314" s="247"/>
    </row>
    <row r="68315" spans="2:4">
      <c r="B68315" s="245">
        <f t="shared" si="4304"/>
        <v>49964.874999834348</v>
      </c>
      <c r="C68315" s="246">
        <f t="shared" si="4304"/>
        <v>49964.916666501013</v>
      </c>
      <c r="D68315" s="247"/>
    </row>
    <row r="68316" spans="2:4">
      <c r="B68316" s="245">
        <f t="shared" si="4304"/>
        <v>49964.916666501013</v>
      </c>
      <c r="C68316" s="246">
        <f t="shared" si="4304"/>
        <v>49964.958333167677</v>
      </c>
      <c r="D68316" s="247"/>
    </row>
    <row r="68317" spans="2:4">
      <c r="B68317" s="245">
        <f t="shared" si="4304"/>
        <v>49964.958333167677</v>
      </c>
      <c r="C68317" s="246">
        <f t="shared" si="4304"/>
        <v>49964.999999834341</v>
      </c>
      <c r="D68317" s="247"/>
    </row>
    <row r="68318" spans="2:4">
      <c r="B68318" s="245">
        <f t="shared" si="4304"/>
        <v>49964.999999834341</v>
      </c>
      <c r="C68318" s="246">
        <f t="shared" si="4304"/>
        <v>49965.041666501005</v>
      </c>
      <c r="D68318" s="247"/>
    </row>
    <row r="68319" spans="2:4">
      <c r="B68319" s="245">
        <f t="shared" si="4304"/>
        <v>49965.041666501005</v>
      </c>
      <c r="C68319" s="246">
        <f t="shared" si="4304"/>
        <v>49965.083333167669</v>
      </c>
      <c r="D68319" s="247"/>
    </row>
    <row r="68320" spans="2:4">
      <c r="B68320" s="245">
        <f t="shared" si="4304"/>
        <v>49965.083333167669</v>
      </c>
      <c r="C68320" s="246">
        <f t="shared" si="4304"/>
        <v>49965.124999834334</v>
      </c>
      <c r="D68320" s="247"/>
    </row>
    <row r="68321" spans="2:4">
      <c r="B68321" s="245">
        <f t="shared" si="4304"/>
        <v>49965.124999834334</v>
      </c>
      <c r="C68321" s="246">
        <f t="shared" si="4304"/>
        <v>49965.166666500998</v>
      </c>
      <c r="D68321" s="247"/>
    </row>
    <row r="68322" spans="2:4">
      <c r="B68322" s="245">
        <f t="shared" si="4304"/>
        <v>49965.166666500998</v>
      </c>
      <c r="C68322" s="246">
        <f t="shared" si="4304"/>
        <v>49965.208333167662</v>
      </c>
      <c r="D68322" s="247"/>
    </row>
    <row r="68323" spans="2:4">
      <c r="B68323" s="245">
        <f t="shared" si="4304"/>
        <v>49965.208333167662</v>
      </c>
      <c r="C68323" s="246">
        <f t="shared" si="4304"/>
        <v>49965.249999834326</v>
      </c>
      <c r="D68323" s="247"/>
    </row>
    <row r="68324" spans="2:4">
      <c r="B68324" s="245">
        <f t="shared" ref="B68324:C68339" si="4305">B68323+1/24</f>
        <v>49965.249999834326</v>
      </c>
      <c r="C68324" s="246">
        <f t="shared" si="4305"/>
        <v>49965.291666500991</v>
      </c>
      <c r="D68324" s="247"/>
    </row>
    <row r="68325" spans="2:4">
      <c r="B68325" s="245">
        <f t="shared" si="4305"/>
        <v>49965.291666500991</v>
      </c>
      <c r="C68325" s="246">
        <f t="shared" si="4305"/>
        <v>49965.333333167655</v>
      </c>
      <c r="D68325" s="247"/>
    </row>
    <row r="68326" spans="2:4">
      <c r="B68326" s="245">
        <f t="shared" si="4305"/>
        <v>49965.333333167655</v>
      </c>
      <c r="C68326" s="246">
        <f t="shared" si="4305"/>
        <v>49965.374999834319</v>
      </c>
      <c r="D68326" s="247"/>
    </row>
    <row r="68327" spans="2:4">
      <c r="B68327" s="245">
        <f t="shared" si="4305"/>
        <v>49965.374999834319</v>
      </c>
      <c r="C68327" s="246">
        <f t="shared" si="4305"/>
        <v>49965.416666500983</v>
      </c>
      <c r="D68327" s="247"/>
    </row>
    <row r="68328" spans="2:4">
      <c r="B68328" s="245">
        <f t="shared" si="4305"/>
        <v>49965.416666500983</v>
      </c>
      <c r="C68328" s="246">
        <f t="shared" si="4305"/>
        <v>49965.458333167648</v>
      </c>
      <c r="D68328" s="247"/>
    </row>
    <row r="68329" spans="2:4">
      <c r="B68329" s="245">
        <f t="shared" si="4305"/>
        <v>49965.458333167648</v>
      </c>
      <c r="C68329" s="246">
        <f t="shared" si="4305"/>
        <v>49965.499999834312</v>
      </c>
      <c r="D68329" s="247"/>
    </row>
    <row r="68330" spans="2:4">
      <c r="B68330" s="245">
        <f t="shared" si="4305"/>
        <v>49965.499999834312</v>
      </c>
      <c r="C68330" s="246">
        <f t="shared" si="4305"/>
        <v>49965.541666500976</v>
      </c>
      <c r="D68330" s="247"/>
    </row>
    <row r="68331" spans="2:4">
      <c r="B68331" s="245">
        <f t="shared" si="4305"/>
        <v>49965.541666500976</v>
      </c>
      <c r="C68331" s="246">
        <f t="shared" si="4305"/>
        <v>49965.58333316764</v>
      </c>
      <c r="D68331" s="247"/>
    </row>
    <row r="68332" spans="2:4">
      <c r="B68332" s="245">
        <f t="shared" si="4305"/>
        <v>49965.58333316764</v>
      </c>
      <c r="C68332" s="246">
        <f t="shared" si="4305"/>
        <v>49965.624999834305</v>
      </c>
      <c r="D68332" s="247"/>
    </row>
    <row r="68333" spans="2:4">
      <c r="B68333" s="245">
        <f t="shared" si="4305"/>
        <v>49965.624999834305</v>
      </c>
      <c r="C68333" s="246">
        <f t="shared" si="4305"/>
        <v>49965.666666500969</v>
      </c>
      <c r="D68333" s="247"/>
    </row>
    <row r="68334" spans="2:4">
      <c r="B68334" s="245">
        <f t="shared" si="4305"/>
        <v>49965.666666500969</v>
      </c>
      <c r="C68334" s="246">
        <f t="shared" si="4305"/>
        <v>49965.708333167633</v>
      </c>
      <c r="D68334" s="247"/>
    </row>
    <row r="68335" spans="2:4">
      <c r="B68335" s="245">
        <f t="shared" si="4305"/>
        <v>49965.708333167633</v>
      </c>
      <c r="C68335" s="246">
        <f t="shared" si="4305"/>
        <v>49965.749999834297</v>
      </c>
      <c r="D68335" s="247"/>
    </row>
    <row r="68336" spans="2:4">
      <c r="B68336" s="245">
        <f t="shared" si="4305"/>
        <v>49965.749999834297</v>
      </c>
      <c r="C68336" s="246">
        <f t="shared" si="4305"/>
        <v>49965.791666500962</v>
      </c>
      <c r="D68336" s="247"/>
    </row>
    <row r="68337" spans="2:4">
      <c r="B68337" s="245">
        <f t="shared" si="4305"/>
        <v>49965.791666500962</v>
      </c>
      <c r="C68337" s="246">
        <f t="shared" si="4305"/>
        <v>49965.833333167626</v>
      </c>
      <c r="D68337" s="247"/>
    </row>
    <row r="68338" spans="2:4">
      <c r="B68338" s="245">
        <f t="shared" si="4305"/>
        <v>49965.833333167626</v>
      </c>
      <c r="C68338" s="246">
        <f t="shared" si="4305"/>
        <v>49965.87499983429</v>
      </c>
      <c r="D68338" s="247"/>
    </row>
    <row r="68339" spans="2:4">
      <c r="B68339" s="245">
        <f t="shared" si="4305"/>
        <v>49965.87499983429</v>
      </c>
      <c r="C68339" s="246">
        <f t="shared" si="4305"/>
        <v>49965.916666500954</v>
      </c>
      <c r="D68339" s="247"/>
    </row>
    <row r="68340" spans="2:4">
      <c r="B68340" s="245">
        <f t="shared" ref="B68340:C68355" si="4306">B68339+1/24</f>
        <v>49965.916666500954</v>
      </c>
      <c r="C68340" s="246">
        <f t="shared" si="4306"/>
        <v>49965.958333167619</v>
      </c>
      <c r="D68340" s="247"/>
    </row>
    <row r="68341" spans="2:4">
      <c r="B68341" s="245">
        <f t="shared" si="4306"/>
        <v>49965.958333167619</v>
      </c>
      <c r="C68341" s="246">
        <f t="shared" si="4306"/>
        <v>49965.999999834283</v>
      </c>
      <c r="D68341" s="247"/>
    </row>
    <row r="68342" spans="2:4">
      <c r="B68342" s="245">
        <f t="shared" si="4306"/>
        <v>49965.999999834283</v>
      </c>
      <c r="C68342" s="246">
        <f t="shared" si="4306"/>
        <v>49966.041666500947</v>
      </c>
      <c r="D68342" s="247"/>
    </row>
    <row r="68343" spans="2:4">
      <c r="B68343" s="245">
        <f t="shared" si="4306"/>
        <v>49966.041666500947</v>
      </c>
      <c r="C68343" s="246">
        <f t="shared" si="4306"/>
        <v>49966.083333167611</v>
      </c>
      <c r="D68343" s="247"/>
    </row>
    <row r="68344" spans="2:4">
      <c r="B68344" s="245">
        <f t="shared" si="4306"/>
        <v>49966.083333167611</v>
      </c>
      <c r="C68344" s="246">
        <f t="shared" si="4306"/>
        <v>49966.124999834276</v>
      </c>
      <c r="D68344" s="247"/>
    </row>
    <row r="68345" spans="2:4">
      <c r="B68345" s="245">
        <f t="shared" si="4306"/>
        <v>49966.124999834276</v>
      </c>
      <c r="C68345" s="246">
        <f t="shared" si="4306"/>
        <v>49966.16666650094</v>
      </c>
      <c r="D68345" s="247"/>
    </row>
    <row r="68346" spans="2:4">
      <c r="B68346" s="245">
        <f t="shared" si="4306"/>
        <v>49966.16666650094</v>
      </c>
      <c r="C68346" s="246">
        <f t="shared" si="4306"/>
        <v>49966.208333167604</v>
      </c>
      <c r="D68346" s="247"/>
    </row>
    <row r="68347" spans="2:4">
      <c r="B68347" s="245">
        <f t="shared" si="4306"/>
        <v>49966.208333167604</v>
      </c>
      <c r="C68347" s="246">
        <f t="shared" si="4306"/>
        <v>49966.249999834268</v>
      </c>
      <c r="D68347" s="247"/>
    </row>
    <row r="68348" spans="2:4">
      <c r="B68348" s="245">
        <f t="shared" si="4306"/>
        <v>49966.249999834268</v>
      </c>
      <c r="C68348" s="246">
        <f t="shared" si="4306"/>
        <v>49966.291666500932</v>
      </c>
      <c r="D68348" s="247"/>
    </row>
    <row r="68349" spans="2:4">
      <c r="B68349" s="245">
        <f t="shared" si="4306"/>
        <v>49966.291666500932</v>
      </c>
      <c r="C68349" s="246">
        <f t="shared" si="4306"/>
        <v>49966.333333167597</v>
      </c>
      <c r="D68349" s="247"/>
    </row>
    <row r="68350" spans="2:4">
      <c r="B68350" s="245">
        <f t="shared" si="4306"/>
        <v>49966.333333167597</v>
      </c>
      <c r="C68350" s="246">
        <f t="shared" si="4306"/>
        <v>49966.374999834261</v>
      </c>
      <c r="D68350" s="247"/>
    </row>
    <row r="68351" spans="2:4">
      <c r="B68351" s="245">
        <f t="shared" si="4306"/>
        <v>49966.374999834261</v>
      </c>
      <c r="C68351" s="246">
        <f t="shared" si="4306"/>
        <v>49966.416666500925</v>
      </c>
      <c r="D68351" s="247"/>
    </row>
    <row r="68352" spans="2:4">
      <c r="B68352" s="245">
        <f t="shared" si="4306"/>
        <v>49966.416666500925</v>
      </c>
      <c r="C68352" s="246">
        <f t="shared" si="4306"/>
        <v>49966.458333167589</v>
      </c>
      <c r="D68352" s="247"/>
    </row>
    <row r="68353" spans="2:4">
      <c r="B68353" s="245">
        <f t="shared" si="4306"/>
        <v>49966.458333167589</v>
      </c>
      <c r="C68353" s="246">
        <f t="shared" si="4306"/>
        <v>49966.499999834254</v>
      </c>
      <c r="D68353" s="247"/>
    </row>
    <row r="68354" spans="2:4">
      <c r="B68354" s="245">
        <f t="shared" si="4306"/>
        <v>49966.499999834254</v>
      </c>
      <c r="C68354" s="246">
        <f t="shared" si="4306"/>
        <v>49966.541666500918</v>
      </c>
      <c r="D68354" s="247"/>
    </row>
    <row r="68355" spans="2:4">
      <c r="B68355" s="245">
        <f t="shared" si="4306"/>
        <v>49966.541666500918</v>
      </c>
      <c r="C68355" s="246">
        <f t="shared" si="4306"/>
        <v>49966.583333167582</v>
      </c>
      <c r="D68355" s="247"/>
    </row>
    <row r="68356" spans="2:4">
      <c r="B68356" s="245">
        <f t="shared" ref="B68356:C68371" si="4307">B68355+1/24</f>
        <v>49966.583333167582</v>
      </c>
      <c r="C68356" s="246">
        <f t="shared" si="4307"/>
        <v>49966.624999834246</v>
      </c>
      <c r="D68356" s="247"/>
    </row>
    <row r="68357" spans="2:4">
      <c r="B68357" s="245">
        <f t="shared" si="4307"/>
        <v>49966.624999834246</v>
      </c>
      <c r="C68357" s="246">
        <f t="shared" si="4307"/>
        <v>49966.666666500911</v>
      </c>
      <c r="D68357" s="247"/>
    </row>
    <row r="68358" spans="2:4">
      <c r="B68358" s="245">
        <f t="shared" si="4307"/>
        <v>49966.666666500911</v>
      </c>
      <c r="C68358" s="246">
        <f t="shared" si="4307"/>
        <v>49966.708333167575</v>
      </c>
      <c r="D68358" s="247"/>
    </row>
    <row r="68359" spans="2:4">
      <c r="B68359" s="245">
        <f t="shared" si="4307"/>
        <v>49966.708333167575</v>
      </c>
      <c r="C68359" s="246">
        <f t="shared" si="4307"/>
        <v>49966.749999834239</v>
      </c>
      <c r="D68359" s="247"/>
    </row>
    <row r="68360" spans="2:4">
      <c r="B68360" s="245">
        <f t="shared" si="4307"/>
        <v>49966.749999834239</v>
      </c>
      <c r="C68360" s="246">
        <f t="shared" si="4307"/>
        <v>49966.791666500903</v>
      </c>
      <c r="D68360" s="247"/>
    </row>
    <row r="68361" spans="2:4">
      <c r="B68361" s="245">
        <f t="shared" si="4307"/>
        <v>49966.791666500903</v>
      </c>
      <c r="C68361" s="246">
        <f t="shared" si="4307"/>
        <v>49966.833333167568</v>
      </c>
      <c r="D68361" s="247"/>
    </row>
    <row r="68362" spans="2:4">
      <c r="B68362" s="245">
        <f t="shared" si="4307"/>
        <v>49966.833333167568</v>
      </c>
      <c r="C68362" s="246">
        <f t="shared" si="4307"/>
        <v>49966.874999834232</v>
      </c>
      <c r="D68362" s="247"/>
    </row>
    <row r="68363" spans="2:4">
      <c r="B68363" s="245">
        <f t="shared" si="4307"/>
        <v>49966.874999834232</v>
      </c>
      <c r="C68363" s="246">
        <f t="shared" si="4307"/>
        <v>49966.916666500896</v>
      </c>
      <c r="D68363" s="247"/>
    </row>
    <row r="68364" spans="2:4">
      <c r="B68364" s="245">
        <f t="shared" si="4307"/>
        <v>49966.916666500896</v>
      </c>
      <c r="C68364" s="246">
        <f t="shared" si="4307"/>
        <v>49966.95833316756</v>
      </c>
      <c r="D68364" s="247"/>
    </row>
    <row r="68365" spans="2:4">
      <c r="B68365" s="245">
        <f t="shared" si="4307"/>
        <v>49966.95833316756</v>
      </c>
      <c r="C68365" s="246">
        <f t="shared" si="4307"/>
        <v>49966.999999834225</v>
      </c>
      <c r="D68365" s="247"/>
    </row>
    <row r="68366" spans="2:4">
      <c r="B68366" s="245">
        <f t="shared" si="4307"/>
        <v>49966.999999834225</v>
      </c>
      <c r="C68366" s="246">
        <f t="shared" si="4307"/>
        <v>49967.041666500889</v>
      </c>
      <c r="D68366" s="247"/>
    </row>
    <row r="68367" spans="2:4">
      <c r="B68367" s="245">
        <f t="shared" si="4307"/>
        <v>49967.041666500889</v>
      </c>
      <c r="C68367" s="246">
        <f t="shared" si="4307"/>
        <v>49967.083333167553</v>
      </c>
      <c r="D68367" s="247"/>
    </row>
    <row r="68368" spans="2:4">
      <c r="B68368" s="245">
        <f t="shared" si="4307"/>
        <v>49967.083333167553</v>
      </c>
      <c r="C68368" s="246">
        <f t="shared" si="4307"/>
        <v>49967.124999834217</v>
      </c>
      <c r="D68368" s="247"/>
    </row>
    <row r="68369" spans="2:4">
      <c r="B68369" s="245">
        <f t="shared" si="4307"/>
        <v>49967.124999834217</v>
      </c>
      <c r="C68369" s="246">
        <f t="shared" si="4307"/>
        <v>49967.166666500882</v>
      </c>
      <c r="D68369" s="247"/>
    </row>
    <row r="68370" spans="2:4">
      <c r="B68370" s="245">
        <f t="shared" si="4307"/>
        <v>49967.166666500882</v>
      </c>
      <c r="C68370" s="246">
        <f t="shared" si="4307"/>
        <v>49967.208333167546</v>
      </c>
      <c r="D68370" s="247"/>
    </row>
    <row r="68371" spans="2:4">
      <c r="B68371" s="245">
        <f t="shared" si="4307"/>
        <v>49967.208333167546</v>
      </c>
      <c r="C68371" s="246">
        <f t="shared" si="4307"/>
        <v>49967.24999983421</v>
      </c>
      <c r="D68371" s="247"/>
    </row>
    <row r="68372" spans="2:4">
      <c r="B68372" s="245">
        <f t="shared" ref="B68372:C68387" si="4308">B68371+1/24</f>
        <v>49967.24999983421</v>
      </c>
      <c r="C68372" s="246">
        <f t="shared" si="4308"/>
        <v>49967.291666500874</v>
      </c>
      <c r="D68372" s="247"/>
    </row>
    <row r="68373" spans="2:4">
      <c r="B68373" s="245">
        <f t="shared" si="4308"/>
        <v>49967.291666500874</v>
      </c>
      <c r="C68373" s="246">
        <f t="shared" si="4308"/>
        <v>49967.333333167539</v>
      </c>
      <c r="D68373" s="247"/>
    </row>
    <row r="68374" spans="2:4">
      <c r="B68374" s="245">
        <f t="shared" si="4308"/>
        <v>49967.333333167539</v>
      </c>
      <c r="C68374" s="246">
        <f t="shared" si="4308"/>
        <v>49967.374999834203</v>
      </c>
      <c r="D68374" s="247"/>
    </row>
    <row r="68375" spans="2:4">
      <c r="B68375" s="245">
        <f t="shared" si="4308"/>
        <v>49967.374999834203</v>
      </c>
      <c r="C68375" s="246">
        <f t="shared" si="4308"/>
        <v>49967.416666500867</v>
      </c>
      <c r="D68375" s="247"/>
    </row>
    <row r="68376" spans="2:4">
      <c r="B68376" s="245">
        <f t="shared" si="4308"/>
        <v>49967.416666500867</v>
      </c>
      <c r="C68376" s="246">
        <f t="shared" si="4308"/>
        <v>49967.458333167531</v>
      </c>
      <c r="D68376" s="247"/>
    </row>
    <row r="68377" spans="2:4">
      <c r="B68377" s="245">
        <f t="shared" si="4308"/>
        <v>49967.458333167531</v>
      </c>
      <c r="C68377" s="246">
        <f t="shared" si="4308"/>
        <v>49967.499999834195</v>
      </c>
      <c r="D68377" s="247"/>
    </row>
    <row r="68378" spans="2:4">
      <c r="B68378" s="245">
        <f t="shared" si="4308"/>
        <v>49967.499999834195</v>
      </c>
      <c r="C68378" s="246">
        <f t="shared" si="4308"/>
        <v>49967.54166650086</v>
      </c>
      <c r="D68378" s="247"/>
    </row>
    <row r="68379" spans="2:4">
      <c r="B68379" s="245">
        <f t="shared" si="4308"/>
        <v>49967.54166650086</v>
      </c>
      <c r="C68379" s="246">
        <f t="shared" si="4308"/>
        <v>49967.583333167524</v>
      </c>
      <c r="D68379" s="247"/>
    </row>
    <row r="68380" spans="2:4">
      <c r="B68380" s="245">
        <f t="shared" si="4308"/>
        <v>49967.583333167524</v>
      </c>
      <c r="C68380" s="246">
        <f t="shared" si="4308"/>
        <v>49967.624999834188</v>
      </c>
      <c r="D68380" s="247"/>
    </row>
    <row r="68381" spans="2:4">
      <c r="B68381" s="245">
        <f t="shared" si="4308"/>
        <v>49967.624999834188</v>
      </c>
      <c r="C68381" s="246">
        <f t="shared" si="4308"/>
        <v>49967.666666500852</v>
      </c>
      <c r="D68381" s="247"/>
    </row>
    <row r="68382" spans="2:4">
      <c r="B68382" s="245">
        <f t="shared" si="4308"/>
        <v>49967.666666500852</v>
      </c>
      <c r="C68382" s="246">
        <f t="shared" si="4308"/>
        <v>49967.708333167517</v>
      </c>
      <c r="D68382" s="247"/>
    </row>
    <row r="68383" spans="2:4">
      <c r="B68383" s="245">
        <f t="shared" si="4308"/>
        <v>49967.708333167517</v>
      </c>
      <c r="C68383" s="246">
        <f t="shared" si="4308"/>
        <v>49967.749999834181</v>
      </c>
      <c r="D68383" s="247"/>
    </row>
    <row r="68384" spans="2:4">
      <c r="B68384" s="245">
        <f t="shared" si="4308"/>
        <v>49967.749999834181</v>
      </c>
      <c r="C68384" s="246">
        <f t="shared" si="4308"/>
        <v>49967.791666500845</v>
      </c>
      <c r="D68384" s="247"/>
    </row>
    <row r="68385" spans="2:4">
      <c r="B68385" s="245">
        <f t="shared" si="4308"/>
        <v>49967.791666500845</v>
      </c>
      <c r="C68385" s="246">
        <f t="shared" si="4308"/>
        <v>49967.833333167509</v>
      </c>
      <c r="D68385" s="247"/>
    </row>
    <row r="68386" spans="2:4">
      <c r="B68386" s="245">
        <f t="shared" si="4308"/>
        <v>49967.833333167509</v>
      </c>
      <c r="C68386" s="246">
        <f t="shared" si="4308"/>
        <v>49967.874999834174</v>
      </c>
      <c r="D68386" s="247"/>
    </row>
    <row r="68387" spans="2:4">
      <c r="B68387" s="245">
        <f t="shared" si="4308"/>
        <v>49967.874999834174</v>
      </c>
      <c r="C68387" s="246">
        <f t="shared" si="4308"/>
        <v>49967.916666500838</v>
      </c>
      <c r="D68387" s="247"/>
    </row>
    <row r="68388" spans="2:4">
      <c r="B68388" s="245">
        <f t="shared" ref="B68388:C68403" si="4309">B68387+1/24</f>
        <v>49967.916666500838</v>
      </c>
      <c r="C68388" s="246">
        <f t="shared" si="4309"/>
        <v>49967.958333167502</v>
      </c>
      <c r="D68388" s="247"/>
    </row>
    <row r="68389" spans="2:4">
      <c r="B68389" s="245">
        <f t="shared" si="4309"/>
        <v>49967.958333167502</v>
      </c>
      <c r="C68389" s="246">
        <f t="shared" si="4309"/>
        <v>49967.999999834166</v>
      </c>
      <c r="D68389" s="247"/>
    </row>
    <row r="68390" spans="2:4">
      <c r="B68390" s="245">
        <f t="shared" si="4309"/>
        <v>49967.999999834166</v>
      </c>
      <c r="C68390" s="246">
        <f t="shared" si="4309"/>
        <v>49968.041666500831</v>
      </c>
      <c r="D68390" s="247"/>
    </row>
    <row r="68391" spans="2:4">
      <c r="B68391" s="245">
        <f t="shared" si="4309"/>
        <v>49968.041666500831</v>
      </c>
      <c r="C68391" s="246">
        <f t="shared" si="4309"/>
        <v>49968.083333167495</v>
      </c>
      <c r="D68391" s="247"/>
    </row>
    <row r="68392" spans="2:4">
      <c r="B68392" s="245">
        <f t="shared" si="4309"/>
        <v>49968.083333167495</v>
      </c>
      <c r="C68392" s="246">
        <f t="shared" si="4309"/>
        <v>49968.124999834159</v>
      </c>
      <c r="D68392" s="247"/>
    </row>
    <row r="68393" spans="2:4">
      <c r="B68393" s="245">
        <f t="shared" si="4309"/>
        <v>49968.124999834159</v>
      </c>
      <c r="C68393" s="246">
        <f t="shared" si="4309"/>
        <v>49968.166666500823</v>
      </c>
      <c r="D68393" s="247"/>
    </row>
    <row r="68394" spans="2:4">
      <c r="B68394" s="245">
        <f t="shared" si="4309"/>
        <v>49968.166666500823</v>
      </c>
      <c r="C68394" s="246">
        <f t="shared" si="4309"/>
        <v>49968.208333167488</v>
      </c>
      <c r="D68394" s="247"/>
    </row>
    <row r="68395" spans="2:4">
      <c r="B68395" s="245">
        <f t="shared" si="4309"/>
        <v>49968.208333167488</v>
      </c>
      <c r="C68395" s="246">
        <f t="shared" si="4309"/>
        <v>49968.249999834152</v>
      </c>
      <c r="D68395" s="247"/>
    </row>
    <row r="68396" spans="2:4">
      <c r="B68396" s="245">
        <f t="shared" si="4309"/>
        <v>49968.249999834152</v>
      </c>
      <c r="C68396" s="246">
        <f t="shared" si="4309"/>
        <v>49968.291666500816</v>
      </c>
      <c r="D68396" s="247"/>
    </row>
    <row r="68397" spans="2:4">
      <c r="B68397" s="245">
        <f t="shared" si="4309"/>
        <v>49968.291666500816</v>
      </c>
      <c r="C68397" s="246">
        <f t="shared" si="4309"/>
        <v>49968.33333316748</v>
      </c>
      <c r="D68397" s="247"/>
    </row>
    <row r="68398" spans="2:4">
      <c r="B68398" s="245">
        <f t="shared" si="4309"/>
        <v>49968.33333316748</v>
      </c>
      <c r="C68398" s="246">
        <f t="shared" si="4309"/>
        <v>49968.374999834145</v>
      </c>
      <c r="D68398" s="247"/>
    </row>
    <row r="68399" spans="2:4">
      <c r="B68399" s="245">
        <f t="shared" si="4309"/>
        <v>49968.374999834145</v>
      </c>
      <c r="C68399" s="246">
        <f t="shared" si="4309"/>
        <v>49968.416666500809</v>
      </c>
      <c r="D68399" s="247"/>
    </row>
    <row r="68400" spans="2:4">
      <c r="B68400" s="245">
        <f t="shared" si="4309"/>
        <v>49968.416666500809</v>
      </c>
      <c r="C68400" s="246">
        <f t="shared" si="4309"/>
        <v>49968.458333167473</v>
      </c>
      <c r="D68400" s="247"/>
    </row>
    <row r="68401" spans="2:4">
      <c r="B68401" s="245">
        <f t="shared" si="4309"/>
        <v>49968.458333167473</v>
      </c>
      <c r="C68401" s="246">
        <f t="shared" si="4309"/>
        <v>49968.499999834137</v>
      </c>
      <c r="D68401" s="247"/>
    </row>
    <row r="68402" spans="2:4">
      <c r="B68402" s="245">
        <f t="shared" si="4309"/>
        <v>49968.499999834137</v>
      </c>
      <c r="C68402" s="246">
        <f t="shared" si="4309"/>
        <v>49968.541666500802</v>
      </c>
      <c r="D68402" s="247"/>
    </row>
    <row r="68403" spans="2:4">
      <c r="B68403" s="245">
        <f t="shared" si="4309"/>
        <v>49968.541666500802</v>
      </c>
      <c r="C68403" s="246">
        <f t="shared" si="4309"/>
        <v>49968.583333167466</v>
      </c>
      <c r="D68403" s="247"/>
    </row>
    <row r="68404" spans="2:4">
      <c r="B68404" s="245">
        <f t="shared" ref="B68404:C68419" si="4310">B68403+1/24</f>
        <v>49968.583333167466</v>
      </c>
      <c r="C68404" s="246">
        <f t="shared" si="4310"/>
        <v>49968.62499983413</v>
      </c>
      <c r="D68404" s="247"/>
    </row>
    <row r="68405" spans="2:4">
      <c r="B68405" s="245">
        <f t="shared" si="4310"/>
        <v>49968.62499983413</v>
      </c>
      <c r="C68405" s="246">
        <f t="shared" si="4310"/>
        <v>49968.666666500794</v>
      </c>
      <c r="D68405" s="247"/>
    </row>
    <row r="68406" spans="2:4">
      <c r="B68406" s="245">
        <f t="shared" si="4310"/>
        <v>49968.666666500794</v>
      </c>
      <c r="C68406" s="246">
        <f t="shared" si="4310"/>
        <v>49968.708333167458</v>
      </c>
      <c r="D68406" s="247"/>
    </row>
    <row r="68407" spans="2:4">
      <c r="B68407" s="245">
        <f t="shared" si="4310"/>
        <v>49968.708333167458</v>
      </c>
      <c r="C68407" s="246">
        <f t="shared" si="4310"/>
        <v>49968.749999834123</v>
      </c>
      <c r="D68407" s="247"/>
    </row>
    <row r="68408" spans="2:4">
      <c r="B68408" s="245">
        <f t="shared" si="4310"/>
        <v>49968.749999834123</v>
      </c>
      <c r="C68408" s="246">
        <f t="shared" si="4310"/>
        <v>49968.791666500787</v>
      </c>
      <c r="D68408" s="247"/>
    </row>
    <row r="68409" spans="2:4">
      <c r="B68409" s="245">
        <f t="shared" si="4310"/>
        <v>49968.791666500787</v>
      </c>
      <c r="C68409" s="246">
        <f t="shared" si="4310"/>
        <v>49968.833333167451</v>
      </c>
      <c r="D68409" s="247"/>
    </row>
    <row r="68410" spans="2:4">
      <c r="B68410" s="245">
        <f t="shared" si="4310"/>
        <v>49968.833333167451</v>
      </c>
      <c r="C68410" s="246">
        <f t="shared" si="4310"/>
        <v>49968.874999834115</v>
      </c>
      <c r="D68410" s="247"/>
    </row>
    <row r="68411" spans="2:4">
      <c r="B68411" s="245">
        <f t="shared" si="4310"/>
        <v>49968.874999834115</v>
      </c>
      <c r="C68411" s="246">
        <f t="shared" si="4310"/>
        <v>49968.91666650078</v>
      </c>
      <c r="D68411" s="247"/>
    </row>
    <row r="68412" spans="2:4">
      <c r="B68412" s="245">
        <f t="shared" si="4310"/>
        <v>49968.91666650078</v>
      </c>
      <c r="C68412" s="246">
        <f t="shared" si="4310"/>
        <v>49968.958333167444</v>
      </c>
      <c r="D68412" s="247"/>
    </row>
    <row r="68413" spans="2:4">
      <c r="B68413" s="245">
        <f t="shared" si="4310"/>
        <v>49968.958333167444</v>
      </c>
      <c r="C68413" s="246">
        <f t="shared" si="4310"/>
        <v>49968.999999834108</v>
      </c>
      <c r="D68413" s="247"/>
    </row>
    <row r="68414" spans="2:4">
      <c r="B68414" s="245">
        <f t="shared" si="4310"/>
        <v>49968.999999834108</v>
      </c>
      <c r="C68414" s="246">
        <f t="shared" si="4310"/>
        <v>49969.041666500772</v>
      </c>
      <c r="D68414" s="247"/>
    </row>
    <row r="68415" spans="2:4">
      <c r="B68415" s="245">
        <f t="shared" si="4310"/>
        <v>49969.041666500772</v>
      </c>
      <c r="C68415" s="246">
        <f t="shared" si="4310"/>
        <v>49969.083333167437</v>
      </c>
      <c r="D68415" s="247"/>
    </row>
    <row r="68416" spans="2:4">
      <c r="B68416" s="245">
        <f t="shared" si="4310"/>
        <v>49969.083333167437</v>
      </c>
      <c r="C68416" s="246">
        <f t="shared" si="4310"/>
        <v>49969.124999834101</v>
      </c>
      <c r="D68416" s="247"/>
    </row>
    <row r="68417" spans="2:4">
      <c r="B68417" s="245">
        <f t="shared" si="4310"/>
        <v>49969.124999834101</v>
      </c>
      <c r="C68417" s="246">
        <f t="shared" si="4310"/>
        <v>49969.166666500765</v>
      </c>
      <c r="D68417" s="247"/>
    </row>
    <row r="68418" spans="2:4">
      <c r="B68418" s="245">
        <f t="shared" si="4310"/>
        <v>49969.166666500765</v>
      </c>
      <c r="C68418" s="246">
        <f t="shared" si="4310"/>
        <v>49969.208333167429</v>
      </c>
      <c r="D68418" s="247"/>
    </row>
    <row r="68419" spans="2:4">
      <c r="B68419" s="245">
        <f t="shared" si="4310"/>
        <v>49969.208333167429</v>
      </c>
      <c r="C68419" s="246">
        <f t="shared" si="4310"/>
        <v>49969.249999834094</v>
      </c>
      <c r="D68419" s="247"/>
    </row>
    <row r="68420" spans="2:4">
      <c r="B68420" s="245">
        <f t="shared" ref="B68420:C68435" si="4311">B68419+1/24</f>
        <v>49969.249999834094</v>
      </c>
      <c r="C68420" s="246">
        <f t="shared" si="4311"/>
        <v>49969.291666500758</v>
      </c>
      <c r="D68420" s="247"/>
    </row>
    <row r="68421" spans="2:4">
      <c r="B68421" s="245">
        <f t="shared" si="4311"/>
        <v>49969.291666500758</v>
      </c>
      <c r="C68421" s="246">
        <f t="shared" si="4311"/>
        <v>49969.333333167422</v>
      </c>
      <c r="D68421" s="247"/>
    </row>
    <row r="68422" spans="2:4">
      <c r="B68422" s="245">
        <f t="shared" si="4311"/>
        <v>49969.333333167422</v>
      </c>
      <c r="C68422" s="246">
        <f t="shared" si="4311"/>
        <v>49969.374999834086</v>
      </c>
      <c r="D68422" s="247"/>
    </row>
    <row r="68423" spans="2:4">
      <c r="B68423" s="245">
        <f t="shared" si="4311"/>
        <v>49969.374999834086</v>
      </c>
      <c r="C68423" s="246">
        <f t="shared" si="4311"/>
        <v>49969.416666500751</v>
      </c>
      <c r="D68423" s="247"/>
    </row>
    <row r="68424" spans="2:4">
      <c r="B68424" s="245">
        <f t="shared" si="4311"/>
        <v>49969.416666500751</v>
      </c>
      <c r="C68424" s="246">
        <f t="shared" si="4311"/>
        <v>49969.458333167415</v>
      </c>
      <c r="D68424" s="247"/>
    </row>
    <row r="68425" spans="2:4">
      <c r="B68425" s="245">
        <f t="shared" si="4311"/>
        <v>49969.458333167415</v>
      </c>
      <c r="C68425" s="246">
        <f t="shared" si="4311"/>
        <v>49969.499999834079</v>
      </c>
      <c r="D68425" s="247"/>
    </row>
    <row r="68426" spans="2:4">
      <c r="B68426" s="245">
        <f t="shared" si="4311"/>
        <v>49969.499999834079</v>
      </c>
      <c r="C68426" s="246">
        <f t="shared" si="4311"/>
        <v>49969.541666500743</v>
      </c>
      <c r="D68426" s="247"/>
    </row>
    <row r="68427" spans="2:4">
      <c r="B68427" s="245">
        <f t="shared" si="4311"/>
        <v>49969.541666500743</v>
      </c>
      <c r="C68427" s="246">
        <f t="shared" si="4311"/>
        <v>49969.583333167408</v>
      </c>
      <c r="D68427" s="247"/>
    </row>
    <row r="68428" spans="2:4">
      <c r="B68428" s="245">
        <f t="shared" si="4311"/>
        <v>49969.583333167408</v>
      </c>
      <c r="C68428" s="246">
        <f t="shared" si="4311"/>
        <v>49969.624999834072</v>
      </c>
      <c r="D68428" s="247"/>
    </row>
    <row r="68429" spans="2:4">
      <c r="B68429" s="245">
        <f t="shared" si="4311"/>
        <v>49969.624999834072</v>
      </c>
      <c r="C68429" s="246">
        <f t="shared" si="4311"/>
        <v>49969.666666500736</v>
      </c>
      <c r="D68429" s="247"/>
    </row>
    <row r="68430" spans="2:4">
      <c r="B68430" s="245">
        <f t="shared" si="4311"/>
        <v>49969.666666500736</v>
      </c>
      <c r="C68430" s="246">
        <f t="shared" si="4311"/>
        <v>49969.7083331674</v>
      </c>
      <c r="D68430" s="247"/>
    </row>
    <row r="68431" spans="2:4">
      <c r="B68431" s="245">
        <f t="shared" si="4311"/>
        <v>49969.7083331674</v>
      </c>
      <c r="C68431" s="246">
        <f t="shared" si="4311"/>
        <v>49969.749999834065</v>
      </c>
      <c r="D68431" s="247"/>
    </row>
    <row r="68432" spans="2:4">
      <c r="B68432" s="245">
        <f t="shared" si="4311"/>
        <v>49969.749999834065</v>
      </c>
      <c r="C68432" s="246">
        <f t="shared" si="4311"/>
        <v>49969.791666500729</v>
      </c>
      <c r="D68432" s="247"/>
    </row>
    <row r="68433" spans="2:4">
      <c r="B68433" s="245">
        <f t="shared" si="4311"/>
        <v>49969.791666500729</v>
      </c>
      <c r="C68433" s="246">
        <f t="shared" si="4311"/>
        <v>49969.833333167393</v>
      </c>
      <c r="D68433" s="247"/>
    </row>
    <row r="68434" spans="2:4">
      <c r="B68434" s="245">
        <f t="shared" si="4311"/>
        <v>49969.833333167393</v>
      </c>
      <c r="C68434" s="246">
        <f t="shared" si="4311"/>
        <v>49969.874999834057</v>
      </c>
      <c r="D68434" s="247"/>
    </row>
    <row r="68435" spans="2:4">
      <c r="B68435" s="245">
        <f t="shared" si="4311"/>
        <v>49969.874999834057</v>
      </c>
      <c r="C68435" s="246">
        <f t="shared" si="4311"/>
        <v>49969.916666500721</v>
      </c>
      <c r="D68435" s="247"/>
    </row>
    <row r="68436" spans="2:4">
      <c r="B68436" s="245">
        <f t="shared" ref="B68436:C68451" si="4312">B68435+1/24</f>
        <v>49969.916666500721</v>
      </c>
      <c r="C68436" s="246">
        <f t="shared" si="4312"/>
        <v>49969.958333167386</v>
      </c>
      <c r="D68436" s="247"/>
    </row>
    <row r="68437" spans="2:4">
      <c r="B68437" s="245">
        <f t="shared" si="4312"/>
        <v>49969.958333167386</v>
      </c>
      <c r="C68437" s="246">
        <f t="shared" si="4312"/>
        <v>49969.99999983405</v>
      </c>
      <c r="D68437" s="247"/>
    </row>
    <row r="68438" spans="2:4">
      <c r="B68438" s="245">
        <f t="shared" si="4312"/>
        <v>49969.99999983405</v>
      </c>
      <c r="C68438" s="246">
        <f t="shared" si="4312"/>
        <v>49970.041666500714</v>
      </c>
      <c r="D68438" s="247"/>
    </row>
    <row r="68439" spans="2:4">
      <c r="B68439" s="245">
        <f t="shared" si="4312"/>
        <v>49970.041666500714</v>
      </c>
      <c r="C68439" s="246">
        <f t="shared" si="4312"/>
        <v>49970.083333167378</v>
      </c>
      <c r="D68439" s="247"/>
    </row>
    <row r="68440" spans="2:4">
      <c r="B68440" s="245">
        <f t="shared" si="4312"/>
        <v>49970.083333167378</v>
      </c>
      <c r="C68440" s="246">
        <f t="shared" si="4312"/>
        <v>49970.124999834043</v>
      </c>
      <c r="D68440" s="247"/>
    </row>
    <row r="68441" spans="2:4">
      <c r="B68441" s="245">
        <f t="shared" si="4312"/>
        <v>49970.124999834043</v>
      </c>
      <c r="C68441" s="246">
        <f t="shared" si="4312"/>
        <v>49970.166666500707</v>
      </c>
      <c r="D68441" s="247"/>
    </row>
    <row r="68442" spans="2:4">
      <c r="B68442" s="245">
        <f t="shared" si="4312"/>
        <v>49970.166666500707</v>
      </c>
      <c r="C68442" s="246">
        <f t="shared" si="4312"/>
        <v>49970.208333167371</v>
      </c>
      <c r="D68442" s="247"/>
    </row>
    <row r="68443" spans="2:4">
      <c r="B68443" s="245">
        <f t="shared" si="4312"/>
        <v>49970.208333167371</v>
      </c>
      <c r="C68443" s="246">
        <f t="shared" si="4312"/>
        <v>49970.249999834035</v>
      </c>
      <c r="D68443" s="247"/>
    </row>
    <row r="68444" spans="2:4">
      <c r="B68444" s="245">
        <f t="shared" si="4312"/>
        <v>49970.249999834035</v>
      </c>
      <c r="C68444" s="246">
        <f t="shared" si="4312"/>
        <v>49970.2916665007</v>
      </c>
      <c r="D68444" s="247"/>
    </row>
    <row r="68445" spans="2:4">
      <c r="B68445" s="245">
        <f t="shared" si="4312"/>
        <v>49970.2916665007</v>
      </c>
      <c r="C68445" s="246">
        <f t="shared" si="4312"/>
        <v>49970.333333167364</v>
      </c>
      <c r="D68445" s="247"/>
    </row>
    <row r="68446" spans="2:4">
      <c r="B68446" s="245">
        <f t="shared" si="4312"/>
        <v>49970.333333167364</v>
      </c>
      <c r="C68446" s="246">
        <f t="shared" si="4312"/>
        <v>49970.374999834028</v>
      </c>
      <c r="D68446" s="247"/>
    </row>
    <row r="68447" spans="2:4">
      <c r="B68447" s="245">
        <f t="shared" si="4312"/>
        <v>49970.374999834028</v>
      </c>
      <c r="C68447" s="246">
        <f t="shared" si="4312"/>
        <v>49970.416666500692</v>
      </c>
      <c r="D68447" s="247"/>
    </row>
    <row r="68448" spans="2:4">
      <c r="B68448" s="245">
        <f t="shared" si="4312"/>
        <v>49970.416666500692</v>
      </c>
      <c r="C68448" s="246">
        <f t="shared" si="4312"/>
        <v>49970.458333167357</v>
      </c>
      <c r="D68448" s="247"/>
    </row>
    <row r="68449" spans="2:4">
      <c r="B68449" s="245">
        <f t="shared" si="4312"/>
        <v>49970.458333167357</v>
      </c>
      <c r="C68449" s="246">
        <f t="shared" si="4312"/>
        <v>49970.499999834021</v>
      </c>
      <c r="D68449" s="247"/>
    </row>
    <row r="68450" spans="2:4">
      <c r="B68450" s="245">
        <f t="shared" si="4312"/>
        <v>49970.499999834021</v>
      </c>
      <c r="C68450" s="246">
        <f t="shared" si="4312"/>
        <v>49970.541666500685</v>
      </c>
      <c r="D68450" s="247"/>
    </row>
    <row r="68451" spans="2:4">
      <c r="B68451" s="245">
        <f t="shared" si="4312"/>
        <v>49970.541666500685</v>
      </c>
      <c r="C68451" s="246">
        <f t="shared" si="4312"/>
        <v>49970.583333167349</v>
      </c>
      <c r="D68451" s="247"/>
    </row>
    <row r="68452" spans="2:4">
      <c r="B68452" s="245">
        <f t="shared" ref="B68452:C68467" si="4313">B68451+1/24</f>
        <v>49970.583333167349</v>
      </c>
      <c r="C68452" s="246">
        <f t="shared" si="4313"/>
        <v>49970.624999834014</v>
      </c>
      <c r="D68452" s="247"/>
    </row>
    <row r="68453" spans="2:4">
      <c r="B68453" s="245">
        <f t="shared" si="4313"/>
        <v>49970.624999834014</v>
      </c>
      <c r="C68453" s="246">
        <f t="shared" si="4313"/>
        <v>49970.666666500678</v>
      </c>
      <c r="D68453" s="247"/>
    </row>
    <row r="68454" spans="2:4">
      <c r="B68454" s="245">
        <f t="shared" si="4313"/>
        <v>49970.666666500678</v>
      </c>
      <c r="C68454" s="246">
        <f t="shared" si="4313"/>
        <v>49970.708333167342</v>
      </c>
      <c r="D68454" s="247"/>
    </row>
    <row r="68455" spans="2:4">
      <c r="B68455" s="245">
        <f t="shared" si="4313"/>
        <v>49970.708333167342</v>
      </c>
      <c r="C68455" s="246">
        <f t="shared" si="4313"/>
        <v>49970.749999834006</v>
      </c>
      <c r="D68455" s="247"/>
    </row>
    <row r="68456" spans="2:4">
      <c r="B68456" s="245">
        <f t="shared" si="4313"/>
        <v>49970.749999834006</v>
      </c>
      <c r="C68456" s="246">
        <f t="shared" si="4313"/>
        <v>49970.791666500671</v>
      </c>
      <c r="D68456" s="247"/>
    </row>
    <row r="68457" spans="2:4">
      <c r="B68457" s="245">
        <f t="shared" si="4313"/>
        <v>49970.791666500671</v>
      </c>
      <c r="C68457" s="246">
        <f t="shared" si="4313"/>
        <v>49970.833333167335</v>
      </c>
      <c r="D68457" s="247"/>
    </row>
    <row r="68458" spans="2:4">
      <c r="B68458" s="245">
        <f t="shared" si="4313"/>
        <v>49970.833333167335</v>
      </c>
      <c r="C68458" s="246">
        <f t="shared" si="4313"/>
        <v>49970.874999833999</v>
      </c>
      <c r="D68458" s="247"/>
    </row>
    <row r="68459" spans="2:4">
      <c r="B68459" s="245">
        <f t="shared" si="4313"/>
        <v>49970.874999833999</v>
      </c>
      <c r="C68459" s="246">
        <f t="shared" si="4313"/>
        <v>49970.916666500663</v>
      </c>
      <c r="D68459" s="247"/>
    </row>
    <row r="68460" spans="2:4">
      <c r="B68460" s="245">
        <f t="shared" si="4313"/>
        <v>49970.916666500663</v>
      </c>
      <c r="C68460" s="246">
        <f t="shared" si="4313"/>
        <v>49970.958333167328</v>
      </c>
      <c r="D68460" s="247"/>
    </row>
    <row r="68461" spans="2:4">
      <c r="B68461" s="245">
        <f t="shared" si="4313"/>
        <v>49970.958333167328</v>
      </c>
      <c r="C68461" s="246">
        <f t="shared" si="4313"/>
        <v>49970.999999833992</v>
      </c>
      <c r="D68461" s="247"/>
    </row>
    <row r="68462" spans="2:4">
      <c r="B68462" s="245">
        <f t="shared" si="4313"/>
        <v>49970.999999833992</v>
      </c>
      <c r="C68462" s="246">
        <f t="shared" si="4313"/>
        <v>49971.041666500656</v>
      </c>
      <c r="D68462" s="247"/>
    </row>
    <row r="68463" spans="2:4">
      <c r="B68463" s="245">
        <f t="shared" si="4313"/>
        <v>49971.041666500656</v>
      </c>
      <c r="C68463" s="246">
        <f t="shared" si="4313"/>
        <v>49971.08333316732</v>
      </c>
      <c r="D68463" s="247"/>
    </row>
    <row r="68464" spans="2:4">
      <c r="B68464" s="245">
        <f t="shared" si="4313"/>
        <v>49971.08333316732</v>
      </c>
      <c r="C68464" s="246">
        <f t="shared" si="4313"/>
        <v>49971.124999833984</v>
      </c>
      <c r="D68464" s="247"/>
    </row>
    <row r="68465" spans="2:4">
      <c r="B68465" s="245">
        <f t="shared" si="4313"/>
        <v>49971.124999833984</v>
      </c>
      <c r="C68465" s="246">
        <f t="shared" si="4313"/>
        <v>49971.166666500649</v>
      </c>
      <c r="D68465" s="247"/>
    </row>
    <row r="68466" spans="2:4">
      <c r="B68466" s="245">
        <f t="shared" si="4313"/>
        <v>49971.166666500649</v>
      </c>
      <c r="C68466" s="246">
        <f t="shared" si="4313"/>
        <v>49971.208333167313</v>
      </c>
      <c r="D68466" s="247"/>
    </row>
    <row r="68467" spans="2:4">
      <c r="B68467" s="245">
        <f t="shared" si="4313"/>
        <v>49971.208333167313</v>
      </c>
      <c r="C68467" s="246">
        <f t="shared" si="4313"/>
        <v>49971.249999833977</v>
      </c>
      <c r="D68467" s="247"/>
    </row>
    <row r="68468" spans="2:4">
      <c r="B68468" s="245">
        <f t="shared" ref="B68468:C68483" si="4314">B68467+1/24</f>
        <v>49971.249999833977</v>
      </c>
      <c r="C68468" s="246">
        <f t="shared" si="4314"/>
        <v>49971.291666500641</v>
      </c>
      <c r="D68468" s="247"/>
    </row>
    <row r="68469" spans="2:4">
      <c r="B68469" s="245">
        <f t="shared" si="4314"/>
        <v>49971.291666500641</v>
      </c>
      <c r="C68469" s="246">
        <f t="shared" si="4314"/>
        <v>49971.333333167306</v>
      </c>
      <c r="D68469" s="247"/>
    </row>
    <row r="68470" spans="2:4">
      <c r="B68470" s="245">
        <f t="shared" si="4314"/>
        <v>49971.333333167306</v>
      </c>
      <c r="C68470" s="246">
        <f t="shared" si="4314"/>
        <v>49971.37499983397</v>
      </c>
      <c r="D68470" s="247"/>
    </row>
    <row r="68471" spans="2:4">
      <c r="B68471" s="245">
        <f t="shared" si="4314"/>
        <v>49971.37499983397</v>
      </c>
      <c r="C68471" s="246">
        <f t="shared" si="4314"/>
        <v>49971.416666500634</v>
      </c>
      <c r="D68471" s="247"/>
    </row>
    <row r="68472" spans="2:4">
      <c r="B68472" s="245">
        <f t="shared" si="4314"/>
        <v>49971.416666500634</v>
      </c>
      <c r="C68472" s="246">
        <f t="shared" si="4314"/>
        <v>49971.458333167298</v>
      </c>
      <c r="D68472" s="247"/>
    </row>
    <row r="68473" spans="2:4">
      <c r="B68473" s="245">
        <f t="shared" si="4314"/>
        <v>49971.458333167298</v>
      </c>
      <c r="C68473" s="246">
        <f t="shared" si="4314"/>
        <v>49971.499999833963</v>
      </c>
      <c r="D68473" s="247"/>
    </row>
    <row r="68474" spans="2:4">
      <c r="B68474" s="245">
        <f t="shared" si="4314"/>
        <v>49971.499999833963</v>
      </c>
      <c r="C68474" s="246">
        <f t="shared" si="4314"/>
        <v>49971.541666500627</v>
      </c>
      <c r="D68474" s="247"/>
    </row>
    <row r="68475" spans="2:4">
      <c r="B68475" s="245">
        <f t="shared" si="4314"/>
        <v>49971.541666500627</v>
      </c>
      <c r="C68475" s="246">
        <f t="shared" si="4314"/>
        <v>49971.583333167291</v>
      </c>
      <c r="D68475" s="247"/>
    </row>
    <row r="68476" spans="2:4">
      <c r="B68476" s="245">
        <f t="shared" si="4314"/>
        <v>49971.583333167291</v>
      </c>
      <c r="C68476" s="246">
        <f t="shared" si="4314"/>
        <v>49971.624999833955</v>
      </c>
      <c r="D68476" s="247"/>
    </row>
    <row r="68477" spans="2:4">
      <c r="B68477" s="245">
        <f t="shared" si="4314"/>
        <v>49971.624999833955</v>
      </c>
      <c r="C68477" s="246">
        <f t="shared" si="4314"/>
        <v>49971.66666650062</v>
      </c>
      <c r="D68477" s="247"/>
    </row>
    <row r="68478" spans="2:4">
      <c r="B68478" s="245">
        <f t="shared" si="4314"/>
        <v>49971.66666650062</v>
      </c>
      <c r="C68478" s="246">
        <f t="shared" si="4314"/>
        <v>49971.708333167284</v>
      </c>
      <c r="D68478" s="247"/>
    </row>
    <row r="68479" spans="2:4">
      <c r="B68479" s="245">
        <f t="shared" si="4314"/>
        <v>49971.708333167284</v>
      </c>
      <c r="C68479" s="246">
        <f t="shared" si="4314"/>
        <v>49971.749999833948</v>
      </c>
      <c r="D68479" s="247"/>
    </row>
    <row r="68480" spans="2:4">
      <c r="B68480" s="245">
        <f t="shared" si="4314"/>
        <v>49971.749999833948</v>
      </c>
      <c r="C68480" s="246">
        <f t="shared" si="4314"/>
        <v>49971.791666500612</v>
      </c>
      <c r="D68480" s="247"/>
    </row>
    <row r="68481" spans="2:4">
      <c r="B68481" s="245">
        <f t="shared" si="4314"/>
        <v>49971.791666500612</v>
      </c>
      <c r="C68481" s="246">
        <f t="shared" si="4314"/>
        <v>49971.833333167277</v>
      </c>
      <c r="D68481" s="247"/>
    </row>
    <row r="68482" spans="2:4">
      <c r="B68482" s="245">
        <f t="shared" si="4314"/>
        <v>49971.833333167277</v>
      </c>
      <c r="C68482" s="246">
        <f t="shared" si="4314"/>
        <v>49971.874999833941</v>
      </c>
      <c r="D68482" s="247"/>
    </row>
    <row r="68483" spans="2:4">
      <c r="B68483" s="245">
        <f t="shared" si="4314"/>
        <v>49971.874999833941</v>
      </c>
      <c r="C68483" s="246">
        <f t="shared" si="4314"/>
        <v>49971.916666500605</v>
      </c>
      <c r="D68483" s="247"/>
    </row>
    <row r="68484" spans="2:4">
      <c r="B68484" s="245">
        <f t="shared" ref="B68484:C68499" si="4315">B68483+1/24</f>
        <v>49971.916666500605</v>
      </c>
      <c r="C68484" s="246">
        <f t="shared" si="4315"/>
        <v>49971.958333167269</v>
      </c>
      <c r="D68484" s="247"/>
    </row>
    <row r="68485" spans="2:4">
      <c r="B68485" s="245">
        <f t="shared" si="4315"/>
        <v>49971.958333167269</v>
      </c>
      <c r="C68485" s="246">
        <f t="shared" si="4315"/>
        <v>49971.999999833934</v>
      </c>
      <c r="D68485" s="247"/>
    </row>
    <row r="68486" spans="2:4">
      <c r="B68486" s="245">
        <f t="shared" si="4315"/>
        <v>49971.999999833934</v>
      </c>
      <c r="C68486" s="246">
        <f t="shared" si="4315"/>
        <v>49972.041666500598</v>
      </c>
      <c r="D68486" s="247"/>
    </row>
    <row r="68487" spans="2:4">
      <c r="B68487" s="245">
        <f t="shared" si="4315"/>
        <v>49972.041666500598</v>
      </c>
      <c r="C68487" s="246">
        <f t="shared" si="4315"/>
        <v>49972.083333167262</v>
      </c>
      <c r="D68487" s="247"/>
    </row>
    <row r="68488" spans="2:4">
      <c r="B68488" s="245">
        <f t="shared" si="4315"/>
        <v>49972.083333167262</v>
      </c>
      <c r="C68488" s="246">
        <f t="shared" si="4315"/>
        <v>49972.124999833926</v>
      </c>
      <c r="D68488" s="247"/>
    </row>
    <row r="68489" spans="2:4">
      <c r="B68489" s="245">
        <f t="shared" si="4315"/>
        <v>49972.124999833926</v>
      </c>
      <c r="C68489" s="246">
        <f t="shared" si="4315"/>
        <v>49972.166666500591</v>
      </c>
      <c r="D68489" s="247"/>
    </row>
    <row r="68490" spans="2:4">
      <c r="B68490" s="245">
        <f t="shared" si="4315"/>
        <v>49972.166666500591</v>
      </c>
      <c r="C68490" s="246">
        <f t="shared" si="4315"/>
        <v>49972.208333167255</v>
      </c>
      <c r="D68490" s="247"/>
    </row>
    <row r="68491" spans="2:4">
      <c r="B68491" s="245">
        <f t="shared" si="4315"/>
        <v>49972.208333167255</v>
      </c>
      <c r="C68491" s="246">
        <f t="shared" si="4315"/>
        <v>49972.249999833919</v>
      </c>
      <c r="D68491" s="247"/>
    </row>
    <row r="68492" spans="2:4">
      <c r="B68492" s="245">
        <f t="shared" si="4315"/>
        <v>49972.249999833919</v>
      </c>
      <c r="C68492" s="246">
        <f t="shared" si="4315"/>
        <v>49972.291666500583</v>
      </c>
      <c r="D68492" s="247"/>
    </row>
    <row r="68493" spans="2:4">
      <c r="B68493" s="245">
        <f t="shared" si="4315"/>
        <v>49972.291666500583</v>
      </c>
      <c r="C68493" s="246">
        <f t="shared" si="4315"/>
        <v>49972.333333167247</v>
      </c>
      <c r="D68493" s="247"/>
    </row>
    <row r="68494" spans="2:4">
      <c r="B68494" s="245">
        <f t="shared" si="4315"/>
        <v>49972.333333167247</v>
      </c>
      <c r="C68494" s="246">
        <f t="shared" si="4315"/>
        <v>49972.374999833912</v>
      </c>
      <c r="D68494" s="247"/>
    </row>
    <row r="68495" spans="2:4">
      <c r="B68495" s="245">
        <f t="shared" si="4315"/>
        <v>49972.374999833912</v>
      </c>
      <c r="C68495" s="246">
        <f t="shared" si="4315"/>
        <v>49972.416666500576</v>
      </c>
      <c r="D68495" s="247"/>
    </row>
    <row r="68496" spans="2:4">
      <c r="B68496" s="245">
        <f t="shared" si="4315"/>
        <v>49972.416666500576</v>
      </c>
      <c r="C68496" s="246">
        <f t="shared" si="4315"/>
        <v>49972.45833316724</v>
      </c>
      <c r="D68496" s="247"/>
    </row>
    <row r="68497" spans="2:4">
      <c r="B68497" s="245">
        <f t="shared" si="4315"/>
        <v>49972.45833316724</v>
      </c>
      <c r="C68497" s="246">
        <f t="shared" si="4315"/>
        <v>49972.499999833904</v>
      </c>
      <c r="D68497" s="247"/>
    </row>
    <row r="68498" spans="2:4">
      <c r="B68498" s="245">
        <f t="shared" si="4315"/>
        <v>49972.499999833904</v>
      </c>
      <c r="C68498" s="246">
        <f t="shared" si="4315"/>
        <v>49972.541666500569</v>
      </c>
      <c r="D68498" s="247"/>
    </row>
    <row r="68499" spans="2:4">
      <c r="B68499" s="245">
        <f t="shared" si="4315"/>
        <v>49972.541666500569</v>
      </c>
      <c r="C68499" s="246">
        <f t="shared" si="4315"/>
        <v>49972.583333167233</v>
      </c>
      <c r="D68499" s="247"/>
    </row>
    <row r="68500" spans="2:4">
      <c r="B68500" s="245">
        <f t="shared" ref="B68500:C68515" si="4316">B68499+1/24</f>
        <v>49972.583333167233</v>
      </c>
      <c r="C68500" s="246">
        <f t="shared" si="4316"/>
        <v>49972.624999833897</v>
      </c>
      <c r="D68500" s="247"/>
    </row>
    <row r="68501" spans="2:4">
      <c r="B68501" s="245">
        <f t="shared" si="4316"/>
        <v>49972.624999833897</v>
      </c>
      <c r="C68501" s="246">
        <f t="shared" si="4316"/>
        <v>49972.666666500561</v>
      </c>
      <c r="D68501" s="247"/>
    </row>
    <row r="68502" spans="2:4">
      <c r="B68502" s="245">
        <f t="shared" si="4316"/>
        <v>49972.666666500561</v>
      </c>
      <c r="C68502" s="246">
        <f t="shared" si="4316"/>
        <v>49972.708333167226</v>
      </c>
      <c r="D68502" s="247"/>
    </row>
    <row r="68503" spans="2:4">
      <c r="B68503" s="245">
        <f t="shared" si="4316"/>
        <v>49972.708333167226</v>
      </c>
      <c r="C68503" s="246">
        <f t="shared" si="4316"/>
        <v>49972.74999983389</v>
      </c>
      <c r="D68503" s="247"/>
    </row>
    <row r="68504" spans="2:4">
      <c r="B68504" s="245">
        <f t="shared" si="4316"/>
        <v>49972.74999983389</v>
      </c>
      <c r="C68504" s="246">
        <f t="shared" si="4316"/>
        <v>49972.791666500554</v>
      </c>
      <c r="D68504" s="247"/>
    </row>
    <row r="68505" spans="2:4">
      <c r="B68505" s="245">
        <f t="shared" si="4316"/>
        <v>49972.791666500554</v>
      </c>
      <c r="C68505" s="246">
        <f t="shared" si="4316"/>
        <v>49972.833333167218</v>
      </c>
      <c r="D68505" s="247"/>
    </row>
    <row r="68506" spans="2:4">
      <c r="B68506" s="245">
        <f t="shared" si="4316"/>
        <v>49972.833333167218</v>
      </c>
      <c r="C68506" s="246">
        <f t="shared" si="4316"/>
        <v>49972.874999833883</v>
      </c>
      <c r="D68506" s="247"/>
    </row>
    <row r="68507" spans="2:4">
      <c r="B68507" s="245">
        <f t="shared" si="4316"/>
        <v>49972.874999833883</v>
      </c>
      <c r="C68507" s="246">
        <f t="shared" si="4316"/>
        <v>49972.916666500547</v>
      </c>
      <c r="D68507" s="247"/>
    </row>
    <row r="68508" spans="2:4">
      <c r="B68508" s="245">
        <f t="shared" si="4316"/>
        <v>49972.916666500547</v>
      </c>
      <c r="C68508" s="246">
        <f t="shared" si="4316"/>
        <v>49972.958333167211</v>
      </c>
      <c r="D68508" s="247"/>
    </row>
    <row r="68509" spans="2:4">
      <c r="B68509" s="245">
        <f t="shared" si="4316"/>
        <v>49972.958333167211</v>
      </c>
      <c r="C68509" s="246">
        <f t="shared" si="4316"/>
        <v>49972.999999833875</v>
      </c>
      <c r="D68509" s="247"/>
    </row>
    <row r="68510" spans="2:4">
      <c r="B68510" s="245">
        <f t="shared" si="4316"/>
        <v>49972.999999833875</v>
      </c>
      <c r="C68510" s="246">
        <f t="shared" si="4316"/>
        <v>49973.04166650054</v>
      </c>
      <c r="D68510" s="247"/>
    </row>
    <row r="68511" spans="2:4">
      <c r="B68511" s="245">
        <f t="shared" si="4316"/>
        <v>49973.04166650054</v>
      </c>
      <c r="C68511" s="246">
        <f t="shared" si="4316"/>
        <v>49973.083333167204</v>
      </c>
      <c r="D68511" s="247"/>
    </row>
    <row r="68512" spans="2:4">
      <c r="B68512" s="245">
        <f t="shared" si="4316"/>
        <v>49973.083333167204</v>
      </c>
      <c r="C68512" s="246">
        <f t="shared" si="4316"/>
        <v>49973.124999833868</v>
      </c>
      <c r="D68512" s="247"/>
    </row>
    <row r="68513" spans="2:4">
      <c r="B68513" s="245">
        <f t="shared" si="4316"/>
        <v>49973.124999833868</v>
      </c>
      <c r="C68513" s="246">
        <f t="shared" si="4316"/>
        <v>49973.166666500532</v>
      </c>
      <c r="D68513" s="247"/>
    </row>
    <row r="68514" spans="2:4">
      <c r="B68514" s="245">
        <f t="shared" si="4316"/>
        <v>49973.166666500532</v>
      </c>
      <c r="C68514" s="246">
        <f t="shared" si="4316"/>
        <v>49973.208333167197</v>
      </c>
      <c r="D68514" s="247"/>
    </row>
    <row r="68515" spans="2:4">
      <c r="B68515" s="245">
        <f t="shared" si="4316"/>
        <v>49973.208333167197</v>
      </c>
      <c r="C68515" s="246">
        <f t="shared" si="4316"/>
        <v>49973.249999833861</v>
      </c>
      <c r="D68515" s="247"/>
    </row>
    <row r="68516" spans="2:4">
      <c r="B68516" s="245">
        <f t="shared" ref="B68516:C68531" si="4317">B68515+1/24</f>
        <v>49973.249999833861</v>
      </c>
      <c r="C68516" s="246">
        <f t="shared" si="4317"/>
        <v>49973.291666500525</v>
      </c>
      <c r="D68516" s="247"/>
    </row>
    <row r="68517" spans="2:4">
      <c r="B68517" s="245">
        <f t="shared" si="4317"/>
        <v>49973.291666500525</v>
      </c>
      <c r="C68517" s="246">
        <f t="shared" si="4317"/>
        <v>49973.333333167189</v>
      </c>
      <c r="D68517" s="247"/>
    </row>
    <row r="68518" spans="2:4">
      <c r="B68518" s="245">
        <f t="shared" si="4317"/>
        <v>49973.333333167189</v>
      </c>
      <c r="C68518" s="246">
        <f t="shared" si="4317"/>
        <v>49973.374999833854</v>
      </c>
      <c r="D68518" s="247"/>
    </row>
    <row r="68519" spans="2:4">
      <c r="B68519" s="245">
        <f t="shared" si="4317"/>
        <v>49973.374999833854</v>
      </c>
      <c r="C68519" s="246">
        <f t="shared" si="4317"/>
        <v>49973.416666500518</v>
      </c>
      <c r="D68519" s="247"/>
    </row>
    <row r="68520" spans="2:4">
      <c r="B68520" s="245">
        <f t="shared" si="4317"/>
        <v>49973.416666500518</v>
      </c>
      <c r="C68520" s="246">
        <f t="shared" si="4317"/>
        <v>49973.458333167182</v>
      </c>
      <c r="D68520" s="247"/>
    </row>
    <row r="68521" spans="2:4">
      <c r="B68521" s="245">
        <f t="shared" si="4317"/>
        <v>49973.458333167182</v>
      </c>
      <c r="C68521" s="246">
        <f t="shared" si="4317"/>
        <v>49973.499999833846</v>
      </c>
      <c r="D68521" s="247"/>
    </row>
    <row r="68522" spans="2:4">
      <c r="B68522" s="245">
        <f t="shared" si="4317"/>
        <v>49973.499999833846</v>
      </c>
      <c r="C68522" s="246">
        <f t="shared" si="4317"/>
        <v>49973.54166650051</v>
      </c>
      <c r="D68522" s="247"/>
    </row>
    <row r="68523" spans="2:4">
      <c r="B68523" s="245">
        <f t="shared" si="4317"/>
        <v>49973.54166650051</v>
      </c>
      <c r="C68523" s="246">
        <f t="shared" si="4317"/>
        <v>49973.583333167175</v>
      </c>
      <c r="D68523" s="247"/>
    </row>
    <row r="68524" spans="2:4">
      <c r="B68524" s="245">
        <f t="shared" si="4317"/>
        <v>49973.583333167175</v>
      </c>
      <c r="C68524" s="246">
        <f t="shared" si="4317"/>
        <v>49973.624999833839</v>
      </c>
      <c r="D68524" s="247"/>
    </row>
    <row r="68525" spans="2:4">
      <c r="B68525" s="245">
        <f t="shared" si="4317"/>
        <v>49973.624999833839</v>
      </c>
      <c r="C68525" s="246">
        <f t="shared" si="4317"/>
        <v>49973.666666500503</v>
      </c>
      <c r="D68525" s="247"/>
    </row>
    <row r="68526" spans="2:4">
      <c r="B68526" s="245">
        <f t="shared" si="4317"/>
        <v>49973.666666500503</v>
      </c>
      <c r="C68526" s="246">
        <f t="shared" si="4317"/>
        <v>49973.708333167167</v>
      </c>
      <c r="D68526" s="247"/>
    </row>
    <row r="68527" spans="2:4">
      <c r="B68527" s="245">
        <f t="shared" si="4317"/>
        <v>49973.708333167167</v>
      </c>
      <c r="C68527" s="246">
        <f t="shared" si="4317"/>
        <v>49973.749999833832</v>
      </c>
      <c r="D68527" s="247"/>
    </row>
    <row r="68528" spans="2:4">
      <c r="B68528" s="245">
        <f t="shared" si="4317"/>
        <v>49973.749999833832</v>
      </c>
      <c r="C68528" s="246">
        <f t="shared" si="4317"/>
        <v>49973.791666500496</v>
      </c>
      <c r="D68528" s="247"/>
    </row>
    <row r="68529" spans="2:4">
      <c r="B68529" s="245">
        <f t="shared" si="4317"/>
        <v>49973.791666500496</v>
      </c>
      <c r="C68529" s="246">
        <f t="shared" si="4317"/>
        <v>49973.83333316716</v>
      </c>
      <c r="D68529" s="247"/>
    </row>
    <row r="68530" spans="2:4">
      <c r="B68530" s="245">
        <f t="shared" si="4317"/>
        <v>49973.83333316716</v>
      </c>
      <c r="C68530" s="246">
        <f t="shared" si="4317"/>
        <v>49973.874999833824</v>
      </c>
      <c r="D68530" s="247"/>
    </row>
    <row r="68531" spans="2:4">
      <c r="B68531" s="245">
        <f t="shared" si="4317"/>
        <v>49973.874999833824</v>
      </c>
      <c r="C68531" s="246">
        <f t="shared" si="4317"/>
        <v>49973.916666500489</v>
      </c>
      <c r="D68531" s="247"/>
    </row>
    <row r="68532" spans="2:4">
      <c r="B68532" s="245">
        <f t="shared" ref="B68532:C68547" si="4318">B68531+1/24</f>
        <v>49973.916666500489</v>
      </c>
      <c r="C68532" s="246">
        <f t="shared" si="4318"/>
        <v>49973.958333167153</v>
      </c>
      <c r="D68532" s="247"/>
    </row>
    <row r="68533" spans="2:4">
      <c r="B68533" s="245">
        <f t="shared" si="4318"/>
        <v>49973.958333167153</v>
      </c>
      <c r="C68533" s="246">
        <f t="shared" si="4318"/>
        <v>49973.999999833817</v>
      </c>
      <c r="D68533" s="247"/>
    </row>
    <row r="68534" spans="2:4">
      <c r="B68534" s="245">
        <f t="shared" si="4318"/>
        <v>49973.999999833817</v>
      </c>
      <c r="C68534" s="246">
        <f t="shared" si="4318"/>
        <v>49974.041666500481</v>
      </c>
      <c r="D68534" s="247"/>
    </row>
    <row r="68535" spans="2:4">
      <c r="B68535" s="245">
        <f t="shared" si="4318"/>
        <v>49974.041666500481</v>
      </c>
      <c r="C68535" s="246">
        <f t="shared" si="4318"/>
        <v>49974.083333167146</v>
      </c>
      <c r="D68535" s="247"/>
    </row>
    <row r="68536" spans="2:4">
      <c r="B68536" s="245">
        <f t="shared" si="4318"/>
        <v>49974.083333167146</v>
      </c>
      <c r="C68536" s="246">
        <f t="shared" si="4318"/>
        <v>49974.12499983381</v>
      </c>
      <c r="D68536" s="247"/>
    </row>
    <row r="68537" spans="2:4">
      <c r="B68537" s="245">
        <f t="shared" si="4318"/>
        <v>49974.12499983381</v>
      </c>
      <c r="C68537" s="246">
        <f t="shared" si="4318"/>
        <v>49974.166666500474</v>
      </c>
      <c r="D68537" s="247"/>
    </row>
    <row r="68538" spans="2:4">
      <c r="B68538" s="245">
        <f t="shared" si="4318"/>
        <v>49974.166666500474</v>
      </c>
      <c r="C68538" s="246">
        <f t="shared" si="4318"/>
        <v>49974.208333167138</v>
      </c>
      <c r="D68538" s="247"/>
    </row>
    <row r="68539" spans="2:4">
      <c r="B68539" s="245">
        <f t="shared" si="4318"/>
        <v>49974.208333167138</v>
      </c>
      <c r="C68539" s="246">
        <f t="shared" si="4318"/>
        <v>49974.249999833803</v>
      </c>
      <c r="D68539" s="247"/>
    </row>
    <row r="68540" spans="2:4">
      <c r="B68540" s="245">
        <f t="shared" si="4318"/>
        <v>49974.249999833803</v>
      </c>
      <c r="C68540" s="246">
        <f t="shared" si="4318"/>
        <v>49974.291666500467</v>
      </c>
      <c r="D68540" s="247"/>
    </row>
    <row r="68541" spans="2:4">
      <c r="B68541" s="245">
        <f t="shared" si="4318"/>
        <v>49974.291666500467</v>
      </c>
      <c r="C68541" s="246">
        <f t="shared" si="4318"/>
        <v>49974.333333167131</v>
      </c>
      <c r="D68541" s="247"/>
    </row>
    <row r="68542" spans="2:4">
      <c r="B68542" s="245">
        <f t="shared" si="4318"/>
        <v>49974.333333167131</v>
      </c>
      <c r="C68542" s="246">
        <f t="shared" si="4318"/>
        <v>49974.374999833795</v>
      </c>
      <c r="D68542" s="247"/>
    </row>
    <row r="68543" spans="2:4">
      <c r="B68543" s="245">
        <f t="shared" si="4318"/>
        <v>49974.374999833795</v>
      </c>
      <c r="C68543" s="246">
        <f t="shared" si="4318"/>
        <v>49974.41666650046</v>
      </c>
      <c r="D68543" s="247"/>
    </row>
    <row r="68544" spans="2:4">
      <c r="B68544" s="245">
        <f t="shared" si="4318"/>
        <v>49974.41666650046</v>
      </c>
      <c r="C68544" s="246">
        <f t="shared" si="4318"/>
        <v>49974.458333167124</v>
      </c>
      <c r="D68544" s="247"/>
    </row>
    <row r="68545" spans="2:4">
      <c r="B68545" s="245">
        <f t="shared" si="4318"/>
        <v>49974.458333167124</v>
      </c>
      <c r="C68545" s="246">
        <f t="shared" si="4318"/>
        <v>49974.499999833788</v>
      </c>
      <c r="D68545" s="247"/>
    </row>
    <row r="68546" spans="2:4">
      <c r="B68546" s="245">
        <f t="shared" si="4318"/>
        <v>49974.499999833788</v>
      </c>
      <c r="C68546" s="246">
        <f t="shared" si="4318"/>
        <v>49974.541666500452</v>
      </c>
      <c r="D68546" s="247"/>
    </row>
    <row r="68547" spans="2:4">
      <c r="B68547" s="245">
        <f t="shared" si="4318"/>
        <v>49974.541666500452</v>
      </c>
      <c r="C68547" s="246">
        <f t="shared" si="4318"/>
        <v>49974.583333167117</v>
      </c>
      <c r="D68547" s="247"/>
    </row>
    <row r="68548" spans="2:4">
      <c r="B68548" s="245">
        <f t="shared" ref="B68548:C68558" si="4319">B68547+1/24</f>
        <v>49974.583333167117</v>
      </c>
      <c r="C68548" s="246">
        <f t="shared" si="4319"/>
        <v>49974.624999833781</v>
      </c>
      <c r="D68548" s="247"/>
    </row>
    <row r="68549" spans="2:4">
      <c r="B68549" s="245">
        <f t="shared" si="4319"/>
        <v>49974.624999833781</v>
      </c>
      <c r="C68549" s="246">
        <f t="shared" si="4319"/>
        <v>49974.666666500445</v>
      </c>
      <c r="D68549" s="247"/>
    </row>
    <row r="68550" spans="2:4">
      <c r="B68550" s="245">
        <f t="shared" si="4319"/>
        <v>49974.666666500445</v>
      </c>
      <c r="C68550" s="246">
        <f t="shared" si="4319"/>
        <v>49974.708333167109</v>
      </c>
      <c r="D68550" s="247"/>
    </row>
    <row r="68551" spans="2:4">
      <c r="B68551" s="245">
        <f t="shared" si="4319"/>
        <v>49974.708333167109</v>
      </c>
      <c r="C68551" s="246">
        <f t="shared" si="4319"/>
        <v>49974.749999833773</v>
      </c>
      <c r="D68551" s="247"/>
    </row>
    <row r="68552" spans="2:4">
      <c r="B68552" s="245">
        <f t="shared" si="4319"/>
        <v>49974.749999833773</v>
      </c>
      <c r="C68552" s="246">
        <f t="shared" si="4319"/>
        <v>49974.791666500438</v>
      </c>
      <c r="D68552" s="247"/>
    </row>
    <row r="68553" spans="2:4">
      <c r="B68553" s="245">
        <f t="shared" si="4319"/>
        <v>49974.791666500438</v>
      </c>
      <c r="C68553" s="246">
        <f t="shared" si="4319"/>
        <v>49974.833333167102</v>
      </c>
      <c r="D68553" s="247"/>
    </row>
    <row r="68554" spans="2:4">
      <c r="B68554" s="245">
        <f t="shared" si="4319"/>
        <v>49974.833333167102</v>
      </c>
      <c r="C68554" s="246">
        <f t="shared" si="4319"/>
        <v>49974.874999833766</v>
      </c>
      <c r="D68554" s="247"/>
    </row>
    <row r="68555" spans="2:4">
      <c r="B68555" s="245">
        <f t="shared" si="4319"/>
        <v>49974.874999833766</v>
      </c>
      <c r="C68555" s="246">
        <f t="shared" si="4319"/>
        <v>49974.91666650043</v>
      </c>
      <c r="D68555" s="247"/>
    </row>
    <row r="68556" spans="2:4">
      <c r="B68556" s="245">
        <f t="shared" si="4319"/>
        <v>49974.91666650043</v>
      </c>
      <c r="C68556" s="246">
        <f t="shared" si="4319"/>
        <v>49974.958333167095</v>
      </c>
      <c r="D68556" s="247"/>
    </row>
    <row r="68557" spans="2:4">
      <c r="B68557" s="245">
        <f t="shared" si="4319"/>
        <v>49974.958333167095</v>
      </c>
      <c r="C68557" s="246">
        <f t="shared" si="4319"/>
        <v>49974.999999833759</v>
      </c>
      <c r="D68557" s="247"/>
    </row>
    <row r="68558" spans="2:4">
      <c r="B68558" s="245">
        <f t="shared" si="4319"/>
        <v>49974.999999833759</v>
      </c>
      <c r="C68558" s="246">
        <f t="shared" si="4319"/>
        <v>49975.041666500423</v>
      </c>
      <c r="D68558" s="247"/>
    </row>
    <row r="68559" spans="2:4">
      <c r="B68559" s="245">
        <f>B68558+1/24</f>
        <v>49975.041666500423</v>
      </c>
      <c r="C68559" s="246">
        <f>C68558+1/24</f>
        <v>49975.083333167087</v>
      </c>
      <c r="D68559" s="247"/>
    </row>
    <row r="68560" spans="2:4">
      <c r="B68560" s="245">
        <f t="shared" ref="B68560:C68575" si="4320">B68559+1/24</f>
        <v>49975.083333167087</v>
      </c>
      <c r="C68560" s="246">
        <f t="shared" si="4320"/>
        <v>49975.124999833752</v>
      </c>
      <c r="D68560" s="247"/>
    </row>
    <row r="68561" spans="2:4">
      <c r="B68561" s="245">
        <f t="shared" si="4320"/>
        <v>49975.124999833752</v>
      </c>
      <c r="C68561" s="246">
        <f t="shared" si="4320"/>
        <v>49975.166666500416</v>
      </c>
      <c r="D68561" s="247"/>
    </row>
    <row r="68562" spans="2:4">
      <c r="B68562" s="245">
        <f t="shared" si="4320"/>
        <v>49975.166666500416</v>
      </c>
      <c r="C68562" s="246">
        <f t="shared" si="4320"/>
        <v>49975.20833316708</v>
      </c>
      <c r="D68562" s="247"/>
    </row>
    <row r="68563" spans="2:4">
      <c r="B68563" s="245">
        <f t="shared" si="4320"/>
        <v>49975.20833316708</v>
      </c>
      <c r="C68563" s="246">
        <f t="shared" si="4320"/>
        <v>49975.249999833744</v>
      </c>
      <c r="D68563" s="247"/>
    </row>
    <row r="68564" spans="2:4">
      <c r="B68564" s="245">
        <f t="shared" si="4320"/>
        <v>49975.249999833744</v>
      </c>
      <c r="C68564" s="246">
        <f t="shared" si="4320"/>
        <v>49975.291666500409</v>
      </c>
      <c r="D68564" s="247"/>
    </row>
    <row r="68565" spans="2:4">
      <c r="B68565" s="245">
        <f t="shared" si="4320"/>
        <v>49975.291666500409</v>
      </c>
      <c r="C68565" s="246">
        <f t="shared" si="4320"/>
        <v>49975.333333167073</v>
      </c>
      <c r="D68565" s="247"/>
    </row>
    <row r="68566" spans="2:4">
      <c r="B68566" s="245">
        <f t="shared" si="4320"/>
        <v>49975.333333167073</v>
      </c>
      <c r="C68566" s="246">
        <f t="shared" si="4320"/>
        <v>49975.374999833737</v>
      </c>
      <c r="D68566" s="247"/>
    </row>
    <row r="68567" spans="2:4">
      <c r="B68567" s="245">
        <f t="shared" si="4320"/>
        <v>49975.374999833737</v>
      </c>
      <c r="C68567" s="246">
        <f t="shared" si="4320"/>
        <v>49975.416666500401</v>
      </c>
      <c r="D68567" s="247"/>
    </row>
    <row r="68568" spans="2:4">
      <c r="B68568" s="245">
        <f t="shared" si="4320"/>
        <v>49975.416666500401</v>
      </c>
      <c r="C68568" s="246">
        <f t="shared" si="4320"/>
        <v>49975.458333167066</v>
      </c>
      <c r="D68568" s="247"/>
    </row>
    <row r="68569" spans="2:4">
      <c r="B68569" s="245">
        <f t="shared" si="4320"/>
        <v>49975.458333167066</v>
      </c>
      <c r="C68569" s="246">
        <f t="shared" si="4320"/>
        <v>49975.49999983373</v>
      </c>
      <c r="D68569" s="247"/>
    </row>
    <row r="68570" spans="2:4">
      <c r="B68570" s="245">
        <f t="shared" si="4320"/>
        <v>49975.49999983373</v>
      </c>
      <c r="C68570" s="246">
        <f t="shared" si="4320"/>
        <v>49975.541666500394</v>
      </c>
      <c r="D68570" s="247"/>
    </row>
    <row r="68571" spans="2:4">
      <c r="B68571" s="245">
        <f t="shared" si="4320"/>
        <v>49975.541666500394</v>
      </c>
      <c r="C68571" s="246">
        <f t="shared" si="4320"/>
        <v>49975.583333167058</v>
      </c>
      <c r="D68571" s="247"/>
    </row>
    <row r="68572" spans="2:4">
      <c r="B68572" s="245">
        <f t="shared" si="4320"/>
        <v>49975.583333167058</v>
      </c>
      <c r="C68572" s="246">
        <f t="shared" si="4320"/>
        <v>49975.624999833723</v>
      </c>
      <c r="D68572" s="247"/>
    </row>
    <row r="68573" spans="2:4">
      <c r="B68573" s="245">
        <f t="shared" si="4320"/>
        <v>49975.624999833723</v>
      </c>
      <c r="C68573" s="246">
        <f t="shared" si="4320"/>
        <v>49975.666666500387</v>
      </c>
      <c r="D68573" s="247"/>
    </row>
    <row r="68574" spans="2:4">
      <c r="B68574" s="245">
        <f t="shared" si="4320"/>
        <v>49975.666666500387</v>
      </c>
      <c r="C68574" s="246">
        <f t="shared" si="4320"/>
        <v>49975.708333167051</v>
      </c>
      <c r="D68574" s="247"/>
    </row>
    <row r="68575" spans="2:4">
      <c r="B68575" s="245">
        <f t="shared" si="4320"/>
        <v>49975.708333167051</v>
      </c>
      <c r="C68575" s="246">
        <f t="shared" si="4320"/>
        <v>49975.749999833715</v>
      </c>
      <c r="D68575" s="247"/>
    </row>
    <row r="68576" spans="2:4">
      <c r="B68576" s="245">
        <f t="shared" ref="B68576:C68591" si="4321">B68575+1/24</f>
        <v>49975.749999833715</v>
      </c>
      <c r="C68576" s="246">
        <f t="shared" si="4321"/>
        <v>49975.79166650038</v>
      </c>
      <c r="D68576" s="247"/>
    </row>
    <row r="68577" spans="2:4">
      <c r="B68577" s="245">
        <f t="shared" si="4321"/>
        <v>49975.79166650038</v>
      </c>
      <c r="C68577" s="246">
        <f t="shared" si="4321"/>
        <v>49975.833333167044</v>
      </c>
      <c r="D68577" s="247"/>
    </row>
    <row r="68578" spans="2:4">
      <c r="B68578" s="245">
        <f t="shared" si="4321"/>
        <v>49975.833333167044</v>
      </c>
      <c r="C68578" s="246">
        <f t="shared" si="4321"/>
        <v>49975.874999833708</v>
      </c>
      <c r="D68578" s="247"/>
    </row>
    <row r="68579" spans="2:4">
      <c r="B68579" s="245">
        <f t="shared" si="4321"/>
        <v>49975.874999833708</v>
      </c>
      <c r="C68579" s="246">
        <f t="shared" si="4321"/>
        <v>49975.916666500372</v>
      </c>
      <c r="D68579" s="247"/>
    </row>
    <row r="68580" spans="2:4">
      <c r="B68580" s="245">
        <f t="shared" si="4321"/>
        <v>49975.916666500372</v>
      </c>
      <c r="C68580" s="246">
        <f t="shared" si="4321"/>
        <v>49975.958333167036</v>
      </c>
      <c r="D68580" s="247"/>
    </row>
    <row r="68581" spans="2:4">
      <c r="B68581" s="245">
        <f t="shared" si="4321"/>
        <v>49975.958333167036</v>
      </c>
      <c r="C68581" s="246">
        <f t="shared" si="4321"/>
        <v>49975.999999833701</v>
      </c>
      <c r="D68581" s="247"/>
    </row>
    <row r="68582" spans="2:4">
      <c r="B68582" s="245">
        <f t="shared" si="4321"/>
        <v>49975.999999833701</v>
      </c>
      <c r="C68582" s="246">
        <f t="shared" si="4321"/>
        <v>49976.041666500365</v>
      </c>
      <c r="D68582" s="247"/>
    </row>
    <row r="68583" spans="2:4">
      <c r="B68583" s="245">
        <f t="shared" si="4321"/>
        <v>49976.041666500365</v>
      </c>
      <c r="C68583" s="246">
        <f t="shared" si="4321"/>
        <v>49976.083333167029</v>
      </c>
      <c r="D68583" s="247"/>
    </row>
    <row r="68584" spans="2:4">
      <c r="B68584" s="245">
        <f t="shared" si="4321"/>
        <v>49976.083333167029</v>
      </c>
      <c r="C68584" s="246">
        <f t="shared" si="4321"/>
        <v>49976.124999833693</v>
      </c>
      <c r="D68584" s="247"/>
    </row>
    <row r="68585" spans="2:4">
      <c r="B68585" s="245">
        <f t="shared" si="4321"/>
        <v>49976.124999833693</v>
      </c>
      <c r="C68585" s="246">
        <f t="shared" si="4321"/>
        <v>49976.166666500358</v>
      </c>
      <c r="D68585" s="247"/>
    </row>
    <row r="68586" spans="2:4">
      <c r="B68586" s="245">
        <f t="shared" si="4321"/>
        <v>49976.166666500358</v>
      </c>
      <c r="C68586" s="246">
        <f t="shared" si="4321"/>
        <v>49976.208333167022</v>
      </c>
      <c r="D68586" s="247"/>
    </row>
    <row r="68587" spans="2:4">
      <c r="B68587" s="245">
        <f t="shared" si="4321"/>
        <v>49976.208333167022</v>
      </c>
      <c r="C68587" s="246">
        <f t="shared" si="4321"/>
        <v>49976.249999833686</v>
      </c>
      <c r="D68587" s="247"/>
    </row>
    <row r="68588" spans="2:4">
      <c r="B68588" s="245">
        <f t="shared" si="4321"/>
        <v>49976.249999833686</v>
      </c>
      <c r="C68588" s="246">
        <f t="shared" si="4321"/>
        <v>49976.29166650035</v>
      </c>
      <c r="D68588" s="247"/>
    </row>
    <row r="68589" spans="2:4">
      <c r="B68589" s="245">
        <f t="shared" si="4321"/>
        <v>49976.29166650035</v>
      </c>
      <c r="C68589" s="246">
        <f t="shared" si="4321"/>
        <v>49976.333333167015</v>
      </c>
      <c r="D68589" s="247"/>
    </row>
    <row r="68590" spans="2:4">
      <c r="B68590" s="245">
        <f t="shared" si="4321"/>
        <v>49976.333333167015</v>
      </c>
      <c r="C68590" s="246">
        <f t="shared" si="4321"/>
        <v>49976.374999833679</v>
      </c>
      <c r="D68590" s="247"/>
    </row>
    <row r="68591" spans="2:4">
      <c r="B68591" s="245">
        <f t="shared" si="4321"/>
        <v>49976.374999833679</v>
      </c>
      <c r="C68591" s="246">
        <f t="shared" si="4321"/>
        <v>49976.416666500343</v>
      </c>
      <c r="D68591" s="247"/>
    </row>
    <row r="68592" spans="2:4">
      <c r="B68592" s="245">
        <f t="shared" ref="B68592:C68607" si="4322">B68591+1/24</f>
        <v>49976.416666500343</v>
      </c>
      <c r="C68592" s="246">
        <f t="shared" si="4322"/>
        <v>49976.458333167007</v>
      </c>
      <c r="D68592" s="247"/>
    </row>
    <row r="68593" spans="2:4">
      <c r="B68593" s="245">
        <f t="shared" si="4322"/>
        <v>49976.458333167007</v>
      </c>
      <c r="C68593" s="246">
        <f t="shared" si="4322"/>
        <v>49976.499999833672</v>
      </c>
      <c r="D68593" s="247"/>
    </row>
    <row r="68594" spans="2:4">
      <c r="B68594" s="245">
        <f t="shared" si="4322"/>
        <v>49976.499999833672</v>
      </c>
      <c r="C68594" s="246">
        <f t="shared" si="4322"/>
        <v>49976.541666500336</v>
      </c>
      <c r="D68594" s="247"/>
    </row>
    <row r="68595" spans="2:4">
      <c r="B68595" s="245">
        <f t="shared" si="4322"/>
        <v>49976.541666500336</v>
      </c>
      <c r="C68595" s="246">
        <f t="shared" si="4322"/>
        <v>49976.583333167</v>
      </c>
      <c r="D68595" s="247"/>
    </row>
    <row r="68596" spans="2:4">
      <c r="B68596" s="245">
        <f t="shared" si="4322"/>
        <v>49976.583333167</v>
      </c>
      <c r="C68596" s="246">
        <f t="shared" si="4322"/>
        <v>49976.624999833664</v>
      </c>
      <c r="D68596" s="247"/>
    </row>
    <row r="68597" spans="2:4">
      <c r="B68597" s="245">
        <f t="shared" si="4322"/>
        <v>49976.624999833664</v>
      </c>
      <c r="C68597" s="246">
        <f t="shared" si="4322"/>
        <v>49976.666666500329</v>
      </c>
      <c r="D68597" s="247"/>
    </row>
    <row r="68598" spans="2:4">
      <c r="B68598" s="245">
        <f t="shared" si="4322"/>
        <v>49976.666666500329</v>
      </c>
      <c r="C68598" s="246">
        <f t="shared" si="4322"/>
        <v>49976.708333166993</v>
      </c>
      <c r="D68598" s="247"/>
    </row>
    <row r="68599" spans="2:4">
      <c r="B68599" s="245">
        <f t="shared" si="4322"/>
        <v>49976.708333166993</v>
      </c>
      <c r="C68599" s="246">
        <f t="shared" si="4322"/>
        <v>49976.749999833657</v>
      </c>
      <c r="D68599" s="247"/>
    </row>
    <row r="68600" spans="2:4">
      <c r="B68600" s="245">
        <f t="shared" si="4322"/>
        <v>49976.749999833657</v>
      </c>
      <c r="C68600" s="246">
        <f t="shared" si="4322"/>
        <v>49976.791666500321</v>
      </c>
      <c r="D68600" s="247"/>
    </row>
    <row r="68601" spans="2:4">
      <c r="B68601" s="245">
        <f t="shared" si="4322"/>
        <v>49976.791666500321</v>
      </c>
      <c r="C68601" s="246">
        <f t="shared" si="4322"/>
        <v>49976.833333166986</v>
      </c>
      <c r="D68601" s="247"/>
    </row>
    <row r="68602" spans="2:4">
      <c r="B68602" s="245">
        <f t="shared" si="4322"/>
        <v>49976.833333166986</v>
      </c>
      <c r="C68602" s="246">
        <f t="shared" si="4322"/>
        <v>49976.87499983365</v>
      </c>
      <c r="D68602" s="247"/>
    </row>
    <row r="68603" spans="2:4">
      <c r="B68603" s="245">
        <f t="shared" si="4322"/>
        <v>49976.87499983365</v>
      </c>
      <c r="C68603" s="246">
        <f t="shared" si="4322"/>
        <v>49976.916666500314</v>
      </c>
      <c r="D68603" s="247"/>
    </row>
    <row r="68604" spans="2:4">
      <c r="B68604" s="245">
        <f t="shared" si="4322"/>
        <v>49976.916666500314</v>
      </c>
      <c r="C68604" s="246">
        <f t="shared" si="4322"/>
        <v>49976.958333166978</v>
      </c>
      <c r="D68604" s="247"/>
    </row>
    <row r="68605" spans="2:4">
      <c r="B68605" s="245">
        <f t="shared" si="4322"/>
        <v>49976.958333166978</v>
      </c>
      <c r="C68605" s="246">
        <f t="shared" si="4322"/>
        <v>49976.999999833643</v>
      </c>
      <c r="D68605" s="247"/>
    </row>
    <row r="68606" spans="2:4">
      <c r="B68606" s="245">
        <f t="shared" si="4322"/>
        <v>49976.999999833643</v>
      </c>
      <c r="C68606" s="246">
        <f t="shared" si="4322"/>
        <v>49977.041666500307</v>
      </c>
      <c r="D68606" s="247"/>
    </row>
    <row r="68607" spans="2:4">
      <c r="B68607" s="245">
        <f t="shared" si="4322"/>
        <v>49977.041666500307</v>
      </c>
      <c r="C68607" s="246">
        <f t="shared" si="4322"/>
        <v>49977.083333166971</v>
      </c>
      <c r="D68607" s="247"/>
    </row>
    <row r="68608" spans="2:4">
      <c r="B68608" s="245">
        <f t="shared" ref="B68608:C68623" si="4323">B68607+1/24</f>
        <v>49977.083333166971</v>
      </c>
      <c r="C68608" s="246">
        <f t="shared" si="4323"/>
        <v>49977.124999833635</v>
      </c>
      <c r="D68608" s="247"/>
    </row>
    <row r="68609" spans="2:4">
      <c r="B68609" s="245">
        <f t="shared" si="4323"/>
        <v>49977.124999833635</v>
      </c>
      <c r="C68609" s="246">
        <f t="shared" si="4323"/>
        <v>49977.166666500299</v>
      </c>
      <c r="D68609" s="247"/>
    </row>
    <row r="68610" spans="2:4">
      <c r="B68610" s="245">
        <f t="shared" si="4323"/>
        <v>49977.166666500299</v>
      </c>
      <c r="C68610" s="246">
        <f t="shared" si="4323"/>
        <v>49977.208333166964</v>
      </c>
      <c r="D68610" s="247"/>
    </row>
    <row r="68611" spans="2:4">
      <c r="B68611" s="245">
        <f t="shared" si="4323"/>
        <v>49977.208333166964</v>
      </c>
      <c r="C68611" s="246">
        <f t="shared" si="4323"/>
        <v>49977.249999833628</v>
      </c>
      <c r="D68611" s="247"/>
    </row>
    <row r="68612" spans="2:4">
      <c r="B68612" s="245">
        <f t="shared" si="4323"/>
        <v>49977.249999833628</v>
      </c>
      <c r="C68612" s="246">
        <f t="shared" si="4323"/>
        <v>49977.291666500292</v>
      </c>
      <c r="D68612" s="247"/>
    </row>
    <row r="68613" spans="2:4">
      <c r="B68613" s="245">
        <f t="shared" si="4323"/>
        <v>49977.291666500292</v>
      </c>
      <c r="C68613" s="246">
        <f t="shared" si="4323"/>
        <v>49977.333333166956</v>
      </c>
      <c r="D68613" s="247"/>
    </row>
    <row r="68614" spans="2:4">
      <c r="B68614" s="245">
        <f t="shared" si="4323"/>
        <v>49977.333333166956</v>
      </c>
      <c r="C68614" s="246">
        <f t="shared" si="4323"/>
        <v>49977.374999833621</v>
      </c>
      <c r="D68614" s="247"/>
    </row>
    <row r="68615" spans="2:4">
      <c r="B68615" s="245">
        <f t="shared" si="4323"/>
        <v>49977.374999833621</v>
      </c>
      <c r="C68615" s="246">
        <f t="shared" si="4323"/>
        <v>49977.416666500285</v>
      </c>
      <c r="D68615" s="247"/>
    </row>
    <row r="68616" spans="2:4">
      <c r="B68616" s="245">
        <f t="shared" si="4323"/>
        <v>49977.416666500285</v>
      </c>
      <c r="C68616" s="246">
        <f t="shared" si="4323"/>
        <v>49977.458333166949</v>
      </c>
      <c r="D68616" s="247"/>
    </row>
    <row r="68617" spans="2:4">
      <c r="B68617" s="245">
        <f t="shared" si="4323"/>
        <v>49977.458333166949</v>
      </c>
      <c r="C68617" s="246">
        <f t="shared" si="4323"/>
        <v>49977.499999833613</v>
      </c>
      <c r="D68617" s="247"/>
    </row>
    <row r="68618" spans="2:4">
      <c r="B68618" s="245">
        <f t="shared" si="4323"/>
        <v>49977.499999833613</v>
      </c>
      <c r="C68618" s="246">
        <f t="shared" si="4323"/>
        <v>49977.541666500278</v>
      </c>
      <c r="D68618" s="247"/>
    </row>
    <row r="68619" spans="2:4">
      <c r="B68619" s="245">
        <f t="shared" si="4323"/>
        <v>49977.541666500278</v>
      </c>
      <c r="C68619" s="246">
        <f t="shared" si="4323"/>
        <v>49977.583333166942</v>
      </c>
      <c r="D68619" s="247"/>
    </row>
    <row r="68620" spans="2:4">
      <c r="B68620" s="245">
        <f t="shared" si="4323"/>
        <v>49977.583333166942</v>
      </c>
      <c r="C68620" s="246">
        <f t="shared" si="4323"/>
        <v>49977.624999833606</v>
      </c>
      <c r="D68620" s="247"/>
    </row>
    <row r="68621" spans="2:4">
      <c r="B68621" s="245">
        <f t="shared" si="4323"/>
        <v>49977.624999833606</v>
      </c>
      <c r="C68621" s="246">
        <f t="shared" si="4323"/>
        <v>49977.66666650027</v>
      </c>
      <c r="D68621" s="247"/>
    </row>
    <row r="68622" spans="2:4">
      <c r="B68622" s="245">
        <f t="shared" si="4323"/>
        <v>49977.66666650027</v>
      </c>
      <c r="C68622" s="246">
        <f t="shared" si="4323"/>
        <v>49977.708333166935</v>
      </c>
      <c r="D68622" s="247"/>
    </row>
    <row r="68623" spans="2:4">
      <c r="B68623" s="245">
        <f t="shared" si="4323"/>
        <v>49977.708333166935</v>
      </c>
      <c r="C68623" s="246">
        <f t="shared" si="4323"/>
        <v>49977.749999833599</v>
      </c>
      <c r="D68623" s="247"/>
    </row>
    <row r="68624" spans="2:4">
      <c r="B68624" s="245">
        <f t="shared" ref="B68624:C68639" si="4324">B68623+1/24</f>
        <v>49977.749999833599</v>
      </c>
      <c r="C68624" s="246">
        <f t="shared" si="4324"/>
        <v>49977.791666500263</v>
      </c>
      <c r="D68624" s="247"/>
    </row>
    <row r="68625" spans="2:4">
      <c r="B68625" s="245">
        <f t="shared" si="4324"/>
        <v>49977.791666500263</v>
      </c>
      <c r="C68625" s="246">
        <f t="shared" si="4324"/>
        <v>49977.833333166927</v>
      </c>
      <c r="D68625" s="247"/>
    </row>
    <row r="68626" spans="2:4">
      <c r="B68626" s="245">
        <f t="shared" si="4324"/>
        <v>49977.833333166927</v>
      </c>
      <c r="C68626" s="246">
        <f t="shared" si="4324"/>
        <v>49977.874999833592</v>
      </c>
      <c r="D68626" s="247"/>
    </row>
    <row r="68627" spans="2:4">
      <c r="B68627" s="245">
        <f t="shared" si="4324"/>
        <v>49977.874999833592</v>
      </c>
      <c r="C68627" s="246">
        <f t="shared" si="4324"/>
        <v>49977.916666500256</v>
      </c>
      <c r="D68627" s="247"/>
    </row>
    <row r="68628" spans="2:4">
      <c r="B68628" s="245">
        <f t="shared" si="4324"/>
        <v>49977.916666500256</v>
      </c>
      <c r="C68628" s="246">
        <f t="shared" si="4324"/>
        <v>49977.95833316692</v>
      </c>
      <c r="D68628" s="247"/>
    </row>
    <row r="68629" spans="2:4">
      <c r="B68629" s="245">
        <f t="shared" si="4324"/>
        <v>49977.95833316692</v>
      </c>
      <c r="C68629" s="246">
        <f t="shared" si="4324"/>
        <v>49977.999999833584</v>
      </c>
      <c r="D68629" s="247"/>
    </row>
    <row r="68630" spans="2:4">
      <c r="B68630" s="245">
        <f t="shared" si="4324"/>
        <v>49977.999999833584</v>
      </c>
      <c r="C68630" s="246">
        <f t="shared" si="4324"/>
        <v>49978.041666500249</v>
      </c>
      <c r="D68630" s="247"/>
    </row>
    <row r="68631" spans="2:4">
      <c r="B68631" s="245">
        <f t="shared" si="4324"/>
        <v>49978.041666500249</v>
      </c>
      <c r="C68631" s="246">
        <f t="shared" si="4324"/>
        <v>49978.083333166913</v>
      </c>
      <c r="D68631" s="247"/>
    </row>
    <row r="68632" spans="2:4">
      <c r="B68632" s="245">
        <f t="shared" si="4324"/>
        <v>49978.083333166913</v>
      </c>
      <c r="C68632" s="246">
        <f t="shared" si="4324"/>
        <v>49978.124999833577</v>
      </c>
      <c r="D68632" s="247"/>
    </row>
    <row r="68633" spans="2:4">
      <c r="B68633" s="245">
        <f t="shared" si="4324"/>
        <v>49978.124999833577</v>
      </c>
      <c r="C68633" s="246">
        <f t="shared" si="4324"/>
        <v>49978.166666500241</v>
      </c>
      <c r="D68633" s="247"/>
    </row>
    <row r="68634" spans="2:4">
      <c r="B68634" s="245">
        <f t="shared" si="4324"/>
        <v>49978.166666500241</v>
      </c>
      <c r="C68634" s="246">
        <f t="shared" si="4324"/>
        <v>49978.208333166906</v>
      </c>
      <c r="D68634" s="247"/>
    </row>
    <row r="68635" spans="2:4">
      <c r="B68635" s="245">
        <f t="shared" si="4324"/>
        <v>49978.208333166906</v>
      </c>
      <c r="C68635" s="246">
        <f t="shared" si="4324"/>
        <v>49978.24999983357</v>
      </c>
      <c r="D68635" s="247"/>
    </row>
    <row r="68636" spans="2:4">
      <c r="B68636" s="245">
        <f t="shared" si="4324"/>
        <v>49978.24999983357</v>
      </c>
      <c r="C68636" s="246">
        <f t="shared" si="4324"/>
        <v>49978.291666500234</v>
      </c>
      <c r="D68636" s="247"/>
    </row>
    <row r="68637" spans="2:4">
      <c r="B68637" s="245">
        <f t="shared" si="4324"/>
        <v>49978.291666500234</v>
      </c>
      <c r="C68637" s="246">
        <f t="shared" si="4324"/>
        <v>49978.333333166898</v>
      </c>
      <c r="D68637" s="247"/>
    </row>
    <row r="68638" spans="2:4">
      <c r="B68638" s="245">
        <f t="shared" si="4324"/>
        <v>49978.333333166898</v>
      </c>
      <c r="C68638" s="246">
        <f t="shared" si="4324"/>
        <v>49978.374999833562</v>
      </c>
      <c r="D68638" s="247"/>
    </row>
    <row r="68639" spans="2:4">
      <c r="B68639" s="245">
        <f t="shared" si="4324"/>
        <v>49978.374999833562</v>
      </c>
      <c r="C68639" s="246">
        <f t="shared" si="4324"/>
        <v>49978.416666500227</v>
      </c>
      <c r="D68639" s="247"/>
    </row>
    <row r="68640" spans="2:4">
      <c r="B68640" s="245">
        <f t="shared" ref="B68640:C68655" si="4325">B68639+1/24</f>
        <v>49978.416666500227</v>
      </c>
      <c r="C68640" s="246">
        <f t="shared" si="4325"/>
        <v>49978.458333166891</v>
      </c>
      <c r="D68640" s="247"/>
    </row>
    <row r="68641" spans="2:4">
      <c r="B68641" s="245">
        <f t="shared" si="4325"/>
        <v>49978.458333166891</v>
      </c>
      <c r="C68641" s="246">
        <f t="shared" si="4325"/>
        <v>49978.499999833555</v>
      </c>
      <c r="D68641" s="247"/>
    </row>
    <row r="68642" spans="2:4">
      <c r="B68642" s="245">
        <f t="shared" si="4325"/>
        <v>49978.499999833555</v>
      </c>
      <c r="C68642" s="246">
        <f t="shared" si="4325"/>
        <v>49978.541666500219</v>
      </c>
      <c r="D68642" s="247"/>
    </row>
    <row r="68643" spans="2:4">
      <c r="B68643" s="245">
        <f t="shared" si="4325"/>
        <v>49978.541666500219</v>
      </c>
      <c r="C68643" s="246">
        <f t="shared" si="4325"/>
        <v>49978.583333166884</v>
      </c>
      <c r="D68643" s="247"/>
    </row>
    <row r="68644" spans="2:4">
      <c r="B68644" s="245">
        <f t="shared" si="4325"/>
        <v>49978.583333166884</v>
      </c>
      <c r="C68644" s="246">
        <f t="shared" si="4325"/>
        <v>49978.624999833548</v>
      </c>
      <c r="D68644" s="247"/>
    </row>
    <row r="68645" spans="2:4">
      <c r="B68645" s="245">
        <f t="shared" si="4325"/>
        <v>49978.624999833548</v>
      </c>
      <c r="C68645" s="246">
        <f t="shared" si="4325"/>
        <v>49978.666666500212</v>
      </c>
      <c r="D68645" s="247"/>
    </row>
    <row r="68646" spans="2:4">
      <c r="B68646" s="245">
        <f t="shared" si="4325"/>
        <v>49978.666666500212</v>
      </c>
      <c r="C68646" s="246">
        <f t="shared" si="4325"/>
        <v>49978.708333166876</v>
      </c>
      <c r="D68646" s="247"/>
    </row>
    <row r="68647" spans="2:4">
      <c r="B68647" s="245">
        <f t="shared" si="4325"/>
        <v>49978.708333166876</v>
      </c>
      <c r="C68647" s="246">
        <f t="shared" si="4325"/>
        <v>49978.749999833541</v>
      </c>
      <c r="D68647" s="247"/>
    </row>
    <row r="68648" spans="2:4">
      <c r="B68648" s="245">
        <f t="shared" si="4325"/>
        <v>49978.749999833541</v>
      </c>
      <c r="C68648" s="246">
        <f t="shared" si="4325"/>
        <v>49978.791666500205</v>
      </c>
      <c r="D68648" s="247"/>
    </row>
    <row r="68649" spans="2:4">
      <c r="B68649" s="245">
        <f t="shared" si="4325"/>
        <v>49978.791666500205</v>
      </c>
      <c r="C68649" s="246">
        <f t="shared" si="4325"/>
        <v>49978.833333166869</v>
      </c>
      <c r="D68649" s="247"/>
    </row>
    <row r="68650" spans="2:4">
      <c r="B68650" s="245">
        <f t="shared" si="4325"/>
        <v>49978.833333166869</v>
      </c>
      <c r="C68650" s="246">
        <f t="shared" si="4325"/>
        <v>49978.874999833533</v>
      </c>
      <c r="D68650" s="247"/>
    </row>
    <row r="68651" spans="2:4">
      <c r="B68651" s="245">
        <f t="shared" si="4325"/>
        <v>49978.874999833533</v>
      </c>
      <c r="C68651" s="246">
        <f t="shared" si="4325"/>
        <v>49978.916666500198</v>
      </c>
      <c r="D68651" s="247"/>
    </row>
    <row r="68652" spans="2:4">
      <c r="B68652" s="245">
        <f t="shared" si="4325"/>
        <v>49978.916666500198</v>
      </c>
      <c r="C68652" s="246">
        <f t="shared" si="4325"/>
        <v>49978.958333166862</v>
      </c>
      <c r="D68652" s="247"/>
    </row>
    <row r="68653" spans="2:4">
      <c r="B68653" s="245">
        <f t="shared" si="4325"/>
        <v>49978.958333166862</v>
      </c>
      <c r="C68653" s="246">
        <f t="shared" si="4325"/>
        <v>49978.999999833526</v>
      </c>
      <c r="D68653" s="247"/>
    </row>
    <row r="68654" spans="2:4">
      <c r="B68654" s="245">
        <f t="shared" si="4325"/>
        <v>49978.999999833526</v>
      </c>
      <c r="C68654" s="246">
        <f t="shared" si="4325"/>
        <v>49979.04166650019</v>
      </c>
      <c r="D68654" s="247"/>
    </row>
    <row r="68655" spans="2:4">
      <c r="B68655" s="245">
        <f t="shared" si="4325"/>
        <v>49979.04166650019</v>
      </c>
      <c r="C68655" s="246">
        <f t="shared" si="4325"/>
        <v>49979.083333166855</v>
      </c>
      <c r="D68655" s="247"/>
    </row>
    <row r="68656" spans="2:4">
      <c r="B68656" s="245">
        <f t="shared" ref="B68656:C68671" si="4326">B68655+1/24</f>
        <v>49979.083333166855</v>
      </c>
      <c r="C68656" s="246">
        <f t="shared" si="4326"/>
        <v>49979.124999833519</v>
      </c>
      <c r="D68656" s="247"/>
    </row>
    <row r="68657" spans="2:4">
      <c r="B68657" s="245">
        <f t="shared" si="4326"/>
        <v>49979.124999833519</v>
      </c>
      <c r="C68657" s="246">
        <f t="shared" si="4326"/>
        <v>49979.166666500183</v>
      </c>
      <c r="D68657" s="247"/>
    </row>
    <row r="68658" spans="2:4">
      <c r="B68658" s="245">
        <f t="shared" si="4326"/>
        <v>49979.166666500183</v>
      </c>
      <c r="C68658" s="246">
        <f t="shared" si="4326"/>
        <v>49979.208333166847</v>
      </c>
      <c r="D68658" s="247"/>
    </row>
    <row r="68659" spans="2:4">
      <c r="B68659" s="245">
        <f t="shared" si="4326"/>
        <v>49979.208333166847</v>
      </c>
      <c r="C68659" s="246">
        <f t="shared" si="4326"/>
        <v>49979.249999833512</v>
      </c>
      <c r="D68659" s="247"/>
    </row>
    <row r="68660" spans="2:4">
      <c r="B68660" s="245">
        <f t="shared" si="4326"/>
        <v>49979.249999833512</v>
      </c>
      <c r="C68660" s="246">
        <f t="shared" si="4326"/>
        <v>49979.291666500176</v>
      </c>
      <c r="D68660" s="247"/>
    </row>
    <row r="68661" spans="2:4">
      <c r="B68661" s="245">
        <f t="shared" si="4326"/>
        <v>49979.291666500176</v>
      </c>
      <c r="C68661" s="246">
        <f t="shared" si="4326"/>
        <v>49979.33333316684</v>
      </c>
      <c r="D68661" s="247"/>
    </row>
    <row r="68662" spans="2:4">
      <c r="B68662" s="245">
        <f t="shared" si="4326"/>
        <v>49979.33333316684</v>
      </c>
      <c r="C68662" s="246">
        <f t="shared" si="4326"/>
        <v>49979.374999833504</v>
      </c>
      <c r="D68662" s="247"/>
    </row>
    <row r="68663" spans="2:4">
      <c r="B68663" s="245">
        <f t="shared" si="4326"/>
        <v>49979.374999833504</v>
      </c>
      <c r="C68663" s="246">
        <f t="shared" si="4326"/>
        <v>49979.416666500169</v>
      </c>
      <c r="D68663" s="247"/>
    </row>
    <row r="68664" spans="2:4">
      <c r="B68664" s="245">
        <f t="shared" si="4326"/>
        <v>49979.416666500169</v>
      </c>
      <c r="C68664" s="246">
        <f t="shared" si="4326"/>
        <v>49979.458333166833</v>
      </c>
      <c r="D68664" s="247"/>
    </row>
    <row r="68665" spans="2:4">
      <c r="B68665" s="245">
        <f t="shared" si="4326"/>
        <v>49979.458333166833</v>
      </c>
      <c r="C68665" s="246">
        <f t="shared" si="4326"/>
        <v>49979.499999833497</v>
      </c>
      <c r="D68665" s="247"/>
    </row>
    <row r="68666" spans="2:4">
      <c r="B68666" s="245">
        <f t="shared" si="4326"/>
        <v>49979.499999833497</v>
      </c>
      <c r="C68666" s="246">
        <f t="shared" si="4326"/>
        <v>49979.541666500161</v>
      </c>
      <c r="D68666" s="247"/>
    </row>
    <row r="68667" spans="2:4">
      <c r="B68667" s="245">
        <f t="shared" si="4326"/>
        <v>49979.541666500161</v>
      </c>
      <c r="C68667" s="246">
        <f t="shared" si="4326"/>
        <v>49979.583333166825</v>
      </c>
      <c r="D68667" s="247"/>
    </row>
    <row r="68668" spans="2:4">
      <c r="B68668" s="245">
        <f t="shared" si="4326"/>
        <v>49979.583333166825</v>
      </c>
      <c r="C68668" s="246">
        <f t="shared" si="4326"/>
        <v>49979.62499983349</v>
      </c>
      <c r="D68668" s="247"/>
    </row>
    <row r="68669" spans="2:4">
      <c r="B68669" s="245">
        <f t="shared" si="4326"/>
        <v>49979.62499983349</v>
      </c>
      <c r="C68669" s="246">
        <f t="shared" si="4326"/>
        <v>49979.666666500154</v>
      </c>
      <c r="D68669" s="247"/>
    </row>
    <row r="68670" spans="2:4">
      <c r="B68670" s="245">
        <f t="shared" si="4326"/>
        <v>49979.666666500154</v>
      </c>
      <c r="C68670" s="246">
        <f t="shared" si="4326"/>
        <v>49979.708333166818</v>
      </c>
      <c r="D68670" s="247"/>
    </row>
    <row r="68671" spans="2:4">
      <c r="B68671" s="245">
        <f t="shared" si="4326"/>
        <v>49979.708333166818</v>
      </c>
      <c r="C68671" s="246">
        <f t="shared" si="4326"/>
        <v>49979.749999833482</v>
      </c>
      <c r="D68671" s="247"/>
    </row>
    <row r="68672" spans="2:4">
      <c r="B68672" s="245">
        <f t="shared" ref="B68672:C68687" si="4327">B68671+1/24</f>
        <v>49979.749999833482</v>
      </c>
      <c r="C68672" s="246">
        <f t="shared" si="4327"/>
        <v>49979.791666500147</v>
      </c>
      <c r="D68672" s="247"/>
    </row>
    <row r="68673" spans="2:4">
      <c r="B68673" s="245">
        <f t="shared" si="4327"/>
        <v>49979.791666500147</v>
      </c>
      <c r="C68673" s="246">
        <f t="shared" si="4327"/>
        <v>49979.833333166811</v>
      </c>
      <c r="D68673" s="247"/>
    </row>
    <row r="68674" spans="2:4">
      <c r="B68674" s="245">
        <f t="shared" si="4327"/>
        <v>49979.833333166811</v>
      </c>
      <c r="C68674" s="246">
        <f t="shared" si="4327"/>
        <v>49979.874999833475</v>
      </c>
      <c r="D68674" s="247"/>
    </row>
    <row r="68675" spans="2:4">
      <c r="B68675" s="245">
        <f t="shared" si="4327"/>
        <v>49979.874999833475</v>
      </c>
      <c r="C68675" s="246">
        <f t="shared" si="4327"/>
        <v>49979.916666500139</v>
      </c>
      <c r="D68675" s="247"/>
    </row>
    <row r="68676" spans="2:4">
      <c r="B68676" s="245">
        <f t="shared" si="4327"/>
        <v>49979.916666500139</v>
      </c>
      <c r="C68676" s="246">
        <f t="shared" si="4327"/>
        <v>49979.958333166804</v>
      </c>
      <c r="D68676" s="247"/>
    </row>
    <row r="68677" spans="2:4">
      <c r="B68677" s="245">
        <f t="shared" si="4327"/>
        <v>49979.958333166804</v>
      </c>
      <c r="C68677" s="246">
        <f t="shared" si="4327"/>
        <v>49979.999999833468</v>
      </c>
      <c r="D68677" s="247"/>
    </row>
    <row r="68678" spans="2:4">
      <c r="B68678" s="245">
        <f t="shared" si="4327"/>
        <v>49979.999999833468</v>
      </c>
      <c r="C68678" s="246">
        <f t="shared" si="4327"/>
        <v>49980.041666500132</v>
      </c>
      <c r="D68678" s="247"/>
    </row>
    <row r="68679" spans="2:4">
      <c r="B68679" s="245">
        <f t="shared" si="4327"/>
        <v>49980.041666500132</v>
      </c>
      <c r="C68679" s="246">
        <f t="shared" si="4327"/>
        <v>49980.083333166796</v>
      </c>
      <c r="D68679" s="247"/>
    </row>
    <row r="68680" spans="2:4">
      <c r="B68680" s="245">
        <f t="shared" si="4327"/>
        <v>49980.083333166796</v>
      </c>
      <c r="C68680" s="246">
        <f t="shared" si="4327"/>
        <v>49980.124999833461</v>
      </c>
      <c r="D68680" s="247"/>
    </row>
    <row r="68681" spans="2:4">
      <c r="B68681" s="245">
        <f t="shared" si="4327"/>
        <v>49980.124999833461</v>
      </c>
      <c r="C68681" s="246">
        <f t="shared" si="4327"/>
        <v>49980.166666500125</v>
      </c>
      <c r="D68681" s="247"/>
    </row>
    <row r="68682" spans="2:4">
      <c r="B68682" s="245">
        <f t="shared" si="4327"/>
        <v>49980.166666500125</v>
      </c>
      <c r="C68682" s="246">
        <f t="shared" si="4327"/>
        <v>49980.208333166789</v>
      </c>
      <c r="D68682" s="247"/>
    </row>
    <row r="68683" spans="2:4">
      <c r="B68683" s="245">
        <f t="shared" si="4327"/>
        <v>49980.208333166789</v>
      </c>
      <c r="C68683" s="246">
        <f t="shared" si="4327"/>
        <v>49980.249999833453</v>
      </c>
      <c r="D68683" s="247"/>
    </row>
    <row r="68684" spans="2:4">
      <c r="B68684" s="245">
        <f t="shared" si="4327"/>
        <v>49980.249999833453</v>
      </c>
      <c r="C68684" s="246">
        <f t="shared" si="4327"/>
        <v>49980.291666500118</v>
      </c>
      <c r="D68684" s="247"/>
    </row>
    <row r="68685" spans="2:4">
      <c r="B68685" s="245">
        <f t="shared" si="4327"/>
        <v>49980.291666500118</v>
      </c>
      <c r="C68685" s="246">
        <f t="shared" si="4327"/>
        <v>49980.333333166782</v>
      </c>
      <c r="D68685" s="247"/>
    </row>
    <row r="68686" spans="2:4">
      <c r="B68686" s="245">
        <f t="shared" si="4327"/>
        <v>49980.333333166782</v>
      </c>
      <c r="C68686" s="246">
        <f t="shared" si="4327"/>
        <v>49980.374999833446</v>
      </c>
      <c r="D68686" s="247"/>
    </row>
    <row r="68687" spans="2:4">
      <c r="B68687" s="245">
        <f t="shared" si="4327"/>
        <v>49980.374999833446</v>
      </c>
      <c r="C68687" s="246">
        <f t="shared" si="4327"/>
        <v>49980.41666650011</v>
      </c>
      <c r="D68687" s="247"/>
    </row>
    <row r="68688" spans="2:4">
      <c r="B68688" s="245">
        <f t="shared" ref="B68688:C68703" si="4328">B68687+1/24</f>
        <v>49980.41666650011</v>
      </c>
      <c r="C68688" s="246">
        <f t="shared" si="4328"/>
        <v>49980.458333166775</v>
      </c>
      <c r="D68688" s="247"/>
    </row>
    <row r="68689" spans="2:4">
      <c r="B68689" s="245">
        <f t="shared" si="4328"/>
        <v>49980.458333166775</v>
      </c>
      <c r="C68689" s="246">
        <f t="shared" si="4328"/>
        <v>49980.499999833439</v>
      </c>
      <c r="D68689" s="247"/>
    </row>
    <row r="68690" spans="2:4">
      <c r="B68690" s="245">
        <f t="shared" si="4328"/>
        <v>49980.499999833439</v>
      </c>
      <c r="C68690" s="246">
        <f t="shared" si="4328"/>
        <v>49980.541666500103</v>
      </c>
      <c r="D68690" s="247"/>
    </row>
    <row r="68691" spans="2:4">
      <c r="B68691" s="245">
        <f t="shared" si="4328"/>
        <v>49980.541666500103</v>
      </c>
      <c r="C68691" s="246">
        <f t="shared" si="4328"/>
        <v>49980.583333166767</v>
      </c>
      <c r="D68691" s="247"/>
    </row>
    <row r="68692" spans="2:4">
      <c r="B68692" s="245">
        <f t="shared" si="4328"/>
        <v>49980.583333166767</v>
      </c>
      <c r="C68692" s="246">
        <f t="shared" si="4328"/>
        <v>49980.624999833432</v>
      </c>
      <c r="D68692" s="247"/>
    </row>
    <row r="68693" spans="2:4">
      <c r="B68693" s="245">
        <f t="shared" si="4328"/>
        <v>49980.624999833432</v>
      </c>
      <c r="C68693" s="246">
        <f t="shared" si="4328"/>
        <v>49980.666666500096</v>
      </c>
      <c r="D68693" s="247"/>
    </row>
    <row r="68694" spans="2:4">
      <c r="B68694" s="245">
        <f t="shared" si="4328"/>
        <v>49980.666666500096</v>
      </c>
      <c r="C68694" s="246">
        <f t="shared" si="4328"/>
        <v>49980.70833316676</v>
      </c>
      <c r="D68694" s="247"/>
    </row>
    <row r="68695" spans="2:4">
      <c r="B68695" s="245">
        <f t="shared" si="4328"/>
        <v>49980.70833316676</v>
      </c>
      <c r="C68695" s="246">
        <f t="shared" si="4328"/>
        <v>49980.749999833424</v>
      </c>
      <c r="D68695" s="247"/>
    </row>
    <row r="68696" spans="2:4">
      <c r="B68696" s="245">
        <f t="shared" si="4328"/>
        <v>49980.749999833424</v>
      </c>
      <c r="C68696" s="246">
        <f t="shared" si="4328"/>
        <v>49980.791666500088</v>
      </c>
      <c r="D68696" s="247"/>
    </row>
    <row r="68697" spans="2:4">
      <c r="B68697" s="245">
        <f t="shared" si="4328"/>
        <v>49980.791666500088</v>
      </c>
      <c r="C68697" s="246">
        <f t="shared" si="4328"/>
        <v>49980.833333166753</v>
      </c>
      <c r="D68697" s="247"/>
    </row>
    <row r="68698" spans="2:4">
      <c r="B68698" s="245">
        <f t="shared" si="4328"/>
        <v>49980.833333166753</v>
      </c>
      <c r="C68698" s="246">
        <f t="shared" si="4328"/>
        <v>49980.874999833417</v>
      </c>
      <c r="D68698" s="247"/>
    </row>
    <row r="68699" spans="2:4">
      <c r="B68699" s="245">
        <f t="shared" si="4328"/>
        <v>49980.874999833417</v>
      </c>
      <c r="C68699" s="246">
        <f t="shared" si="4328"/>
        <v>49980.916666500081</v>
      </c>
      <c r="D68699" s="247"/>
    </row>
    <row r="68700" spans="2:4">
      <c r="B68700" s="245">
        <f t="shared" si="4328"/>
        <v>49980.916666500081</v>
      </c>
      <c r="C68700" s="246">
        <f t="shared" si="4328"/>
        <v>49980.958333166745</v>
      </c>
      <c r="D68700" s="247"/>
    </row>
    <row r="68701" spans="2:4">
      <c r="B68701" s="245">
        <f t="shared" si="4328"/>
        <v>49980.958333166745</v>
      </c>
      <c r="C68701" s="246">
        <f t="shared" si="4328"/>
        <v>49980.99999983341</v>
      </c>
      <c r="D68701" s="247"/>
    </row>
    <row r="68702" spans="2:4">
      <c r="B68702" s="245">
        <f t="shared" si="4328"/>
        <v>49980.99999983341</v>
      </c>
      <c r="C68702" s="246">
        <f t="shared" si="4328"/>
        <v>49981.041666500074</v>
      </c>
      <c r="D68702" s="247"/>
    </row>
    <row r="68703" spans="2:4">
      <c r="B68703" s="245">
        <f t="shared" si="4328"/>
        <v>49981.041666500074</v>
      </c>
      <c r="C68703" s="246">
        <f t="shared" si="4328"/>
        <v>49981.083333166738</v>
      </c>
      <c r="D68703" s="247"/>
    </row>
    <row r="68704" spans="2:4">
      <c r="B68704" s="245">
        <f t="shared" ref="B68704:C68719" si="4329">B68703+1/24</f>
        <v>49981.083333166738</v>
      </c>
      <c r="C68704" s="246">
        <f t="shared" si="4329"/>
        <v>49981.124999833402</v>
      </c>
      <c r="D68704" s="247"/>
    </row>
    <row r="68705" spans="2:4">
      <c r="B68705" s="245">
        <f t="shared" si="4329"/>
        <v>49981.124999833402</v>
      </c>
      <c r="C68705" s="246">
        <f t="shared" si="4329"/>
        <v>49981.166666500067</v>
      </c>
      <c r="D68705" s="247"/>
    </row>
    <row r="68706" spans="2:4">
      <c r="B68706" s="245">
        <f t="shared" si="4329"/>
        <v>49981.166666500067</v>
      </c>
      <c r="C68706" s="246">
        <f t="shared" si="4329"/>
        <v>49981.208333166731</v>
      </c>
      <c r="D68706" s="247"/>
    </row>
    <row r="68707" spans="2:4">
      <c r="B68707" s="245">
        <f t="shared" si="4329"/>
        <v>49981.208333166731</v>
      </c>
      <c r="C68707" s="246">
        <f t="shared" si="4329"/>
        <v>49981.249999833395</v>
      </c>
      <c r="D68707" s="247"/>
    </row>
    <row r="68708" spans="2:4">
      <c r="B68708" s="245">
        <f t="shared" si="4329"/>
        <v>49981.249999833395</v>
      </c>
      <c r="C68708" s="246">
        <f t="shared" si="4329"/>
        <v>49981.291666500059</v>
      </c>
      <c r="D68708" s="247"/>
    </row>
    <row r="68709" spans="2:4">
      <c r="B68709" s="245">
        <f t="shared" si="4329"/>
        <v>49981.291666500059</v>
      </c>
      <c r="C68709" s="246">
        <f t="shared" si="4329"/>
        <v>49981.333333166724</v>
      </c>
      <c r="D68709" s="247"/>
    </row>
    <row r="68710" spans="2:4">
      <c r="B68710" s="245">
        <f t="shared" si="4329"/>
        <v>49981.333333166724</v>
      </c>
      <c r="C68710" s="246">
        <f t="shared" si="4329"/>
        <v>49981.374999833388</v>
      </c>
      <c r="D68710" s="247"/>
    </row>
    <row r="68711" spans="2:4">
      <c r="B68711" s="245">
        <f t="shared" si="4329"/>
        <v>49981.374999833388</v>
      </c>
      <c r="C68711" s="246">
        <f t="shared" si="4329"/>
        <v>49981.416666500052</v>
      </c>
      <c r="D68711" s="247"/>
    </row>
    <row r="68712" spans="2:4">
      <c r="B68712" s="245">
        <f t="shared" si="4329"/>
        <v>49981.416666500052</v>
      </c>
      <c r="C68712" s="246">
        <f t="shared" si="4329"/>
        <v>49981.458333166716</v>
      </c>
      <c r="D68712" s="247"/>
    </row>
    <row r="68713" spans="2:4">
      <c r="B68713" s="245">
        <f t="shared" si="4329"/>
        <v>49981.458333166716</v>
      </c>
      <c r="C68713" s="246">
        <f t="shared" si="4329"/>
        <v>49981.499999833381</v>
      </c>
      <c r="D68713" s="247"/>
    </row>
    <row r="68714" spans="2:4">
      <c r="B68714" s="245">
        <f t="shared" si="4329"/>
        <v>49981.499999833381</v>
      </c>
      <c r="C68714" s="246">
        <f t="shared" si="4329"/>
        <v>49981.541666500045</v>
      </c>
      <c r="D68714" s="247"/>
    </row>
    <row r="68715" spans="2:4">
      <c r="B68715" s="245">
        <f t="shared" si="4329"/>
        <v>49981.541666500045</v>
      </c>
      <c r="C68715" s="246">
        <f t="shared" si="4329"/>
        <v>49981.583333166709</v>
      </c>
      <c r="D68715" s="247"/>
    </row>
    <row r="68716" spans="2:4">
      <c r="B68716" s="245">
        <f t="shared" si="4329"/>
        <v>49981.583333166709</v>
      </c>
      <c r="C68716" s="246">
        <f t="shared" si="4329"/>
        <v>49981.624999833373</v>
      </c>
      <c r="D68716" s="247"/>
    </row>
    <row r="68717" spans="2:4">
      <c r="B68717" s="245">
        <f t="shared" si="4329"/>
        <v>49981.624999833373</v>
      </c>
      <c r="C68717" s="246">
        <f t="shared" si="4329"/>
        <v>49981.666666500038</v>
      </c>
      <c r="D68717" s="247"/>
    </row>
    <row r="68718" spans="2:4">
      <c r="B68718" s="245">
        <f t="shared" si="4329"/>
        <v>49981.666666500038</v>
      </c>
      <c r="C68718" s="246">
        <f t="shared" si="4329"/>
        <v>49981.708333166702</v>
      </c>
      <c r="D68718" s="247"/>
    </row>
    <row r="68719" spans="2:4">
      <c r="B68719" s="245">
        <f t="shared" si="4329"/>
        <v>49981.708333166702</v>
      </c>
      <c r="C68719" s="246">
        <f t="shared" si="4329"/>
        <v>49981.749999833366</v>
      </c>
      <c r="D68719" s="247"/>
    </row>
    <row r="68720" spans="2:4">
      <c r="B68720" s="245">
        <f t="shared" ref="B68720:C68735" si="4330">B68719+1/24</f>
        <v>49981.749999833366</v>
      </c>
      <c r="C68720" s="246">
        <f t="shared" si="4330"/>
        <v>49981.79166650003</v>
      </c>
      <c r="D68720" s="247"/>
    </row>
    <row r="68721" spans="2:4">
      <c r="B68721" s="245">
        <f t="shared" si="4330"/>
        <v>49981.79166650003</v>
      </c>
      <c r="C68721" s="246">
        <f t="shared" si="4330"/>
        <v>49981.833333166695</v>
      </c>
      <c r="D68721" s="247"/>
    </row>
    <row r="68722" spans="2:4">
      <c r="B68722" s="245">
        <f t="shared" si="4330"/>
        <v>49981.833333166695</v>
      </c>
      <c r="C68722" s="246">
        <f t="shared" si="4330"/>
        <v>49981.874999833359</v>
      </c>
      <c r="D68722" s="247"/>
    </row>
    <row r="68723" spans="2:4">
      <c r="B68723" s="245">
        <f t="shared" si="4330"/>
        <v>49981.874999833359</v>
      </c>
      <c r="C68723" s="246">
        <f t="shared" si="4330"/>
        <v>49981.916666500023</v>
      </c>
      <c r="D68723" s="247"/>
    </row>
    <row r="68724" spans="2:4">
      <c r="B68724" s="245">
        <f t="shared" si="4330"/>
        <v>49981.916666500023</v>
      </c>
      <c r="C68724" s="246">
        <f t="shared" si="4330"/>
        <v>49981.958333166687</v>
      </c>
      <c r="D68724" s="247"/>
    </row>
    <row r="68725" spans="2:4">
      <c r="B68725" s="245">
        <f t="shared" si="4330"/>
        <v>49981.958333166687</v>
      </c>
      <c r="C68725" s="246">
        <f t="shared" si="4330"/>
        <v>49981.999999833351</v>
      </c>
      <c r="D68725" s="247"/>
    </row>
    <row r="68726" spans="2:4">
      <c r="B68726" s="245">
        <f t="shared" si="4330"/>
        <v>49981.999999833351</v>
      </c>
      <c r="C68726" s="246">
        <f t="shared" si="4330"/>
        <v>49982.041666500016</v>
      </c>
      <c r="D68726" s="247"/>
    </row>
    <row r="68727" spans="2:4">
      <c r="B68727" s="245">
        <f t="shared" si="4330"/>
        <v>49982.041666500016</v>
      </c>
      <c r="C68727" s="246">
        <f t="shared" si="4330"/>
        <v>49982.08333316668</v>
      </c>
      <c r="D68727" s="247"/>
    </row>
    <row r="68728" spans="2:4">
      <c r="B68728" s="245">
        <f t="shared" si="4330"/>
        <v>49982.08333316668</v>
      </c>
      <c r="C68728" s="246">
        <f t="shared" si="4330"/>
        <v>49982.124999833344</v>
      </c>
      <c r="D68728" s="247"/>
    </row>
    <row r="68729" spans="2:4">
      <c r="B68729" s="245">
        <f t="shared" si="4330"/>
        <v>49982.124999833344</v>
      </c>
      <c r="C68729" s="246">
        <f t="shared" si="4330"/>
        <v>49982.166666500008</v>
      </c>
      <c r="D68729" s="247"/>
    </row>
    <row r="68730" spans="2:4">
      <c r="B68730" s="245">
        <f t="shared" si="4330"/>
        <v>49982.166666500008</v>
      </c>
      <c r="C68730" s="246">
        <f t="shared" si="4330"/>
        <v>49982.208333166673</v>
      </c>
      <c r="D68730" s="247"/>
    </row>
    <row r="68731" spans="2:4">
      <c r="B68731" s="245">
        <f t="shared" si="4330"/>
        <v>49982.208333166673</v>
      </c>
      <c r="C68731" s="246">
        <f t="shared" si="4330"/>
        <v>49982.249999833337</v>
      </c>
      <c r="D68731" s="247"/>
    </row>
    <row r="68732" spans="2:4">
      <c r="B68732" s="245">
        <f t="shared" si="4330"/>
        <v>49982.249999833337</v>
      </c>
      <c r="C68732" s="246">
        <f t="shared" si="4330"/>
        <v>49982.291666500001</v>
      </c>
      <c r="D68732" s="247"/>
    </row>
    <row r="68733" spans="2:4">
      <c r="B68733" s="245">
        <f t="shared" si="4330"/>
        <v>49982.291666500001</v>
      </c>
      <c r="C68733" s="246">
        <f t="shared" si="4330"/>
        <v>49982.333333166665</v>
      </c>
      <c r="D68733" s="247"/>
    </row>
    <row r="68734" spans="2:4">
      <c r="B68734" s="245">
        <f t="shared" si="4330"/>
        <v>49982.333333166665</v>
      </c>
      <c r="C68734" s="246">
        <f t="shared" si="4330"/>
        <v>49982.37499983333</v>
      </c>
      <c r="D68734" s="247"/>
    </row>
    <row r="68735" spans="2:4">
      <c r="B68735" s="245">
        <f t="shared" si="4330"/>
        <v>49982.37499983333</v>
      </c>
      <c r="C68735" s="246">
        <f t="shared" si="4330"/>
        <v>49982.416666499994</v>
      </c>
      <c r="D68735" s="247"/>
    </row>
    <row r="68736" spans="2:4">
      <c r="B68736" s="245">
        <f t="shared" ref="B68736:C68751" si="4331">B68735+1/24</f>
        <v>49982.416666499994</v>
      </c>
      <c r="C68736" s="246">
        <f t="shared" si="4331"/>
        <v>49982.458333166658</v>
      </c>
      <c r="D68736" s="247"/>
    </row>
    <row r="68737" spans="2:4">
      <c r="B68737" s="245">
        <f t="shared" si="4331"/>
        <v>49982.458333166658</v>
      </c>
      <c r="C68737" s="246">
        <f t="shared" si="4331"/>
        <v>49982.499999833322</v>
      </c>
      <c r="D68737" s="247"/>
    </row>
    <row r="68738" spans="2:4">
      <c r="B68738" s="245">
        <f t="shared" si="4331"/>
        <v>49982.499999833322</v>
      </c>
      <c r="C68738" s="246">
        <f t="shared" si="4331"/>
        <v>49982.541666499987</v>
      </c>
      <c r="D68738" s="247"/>
    </row>
    <row r="68739" spans="2:4">
      <c r="B68739" s="245">
        <f t="shared" si="4331"/>
        <v>49982.541666499987</v>
      </c>
      <c r="C68739" s="246">
        <f t="shared" si="4331"/>
        <v>49982.583333166651</v>
      </c>
      <c r="D68739" s="247"/>
    </row>
    <row r="68740" spans="2:4">
      <c r="B68740" s="245">
        <f t="shared" si="4331"/>
        <v>49982.583333166651</v>
      </c>
      <c r="C68740" s="246">
        <f t="shared" si="4331"/>
        <v>49982.624999833315</v>
      </c>
      <c r="D68740" s="247"/>
    </row>
    <row r="68741" spans="2:4">
      <c r="B68741" s="245">
        <f t="shared" si="4331"/>
        <v>49982.624999833315</v>
      </c>
      <c r="C68741" s="246">
        <f t="shared" si="4331"/>
        <v>49982.666666499979</v>
      </c>
      <c r="D68741" s="247"/>
    </row>
    <row r="68742" spans="2:4">
      <c r="B68742" s="245">
        <f t="shared" si="4331"/>
        <v>49982.666666499979</v>
      </c>
      <c r="C68742" s="246">
        <f t="shared" si="4331"/>
        <v>49982.708333166644</v>
      </c>
      <c r="D68742" s="247"/>
    </row>
    <row r="68743" spans="2:4">
      <c r="B68743" s="245">
        <f t="shared" si="4331"/>
        <v>49982.708333166644</v>
      </c>
      <c r="C68743" s="246">
        <f t="shared" si="4331"/>
        <v>49982.749999833308</v>
      </c>
      <c r="D68743" s="247"/>
    </row>
    <row r="68744" spans="2:4">
      <c r="B68744" s="245">
        <f t="shared" si="4331"/>
        <v>49982.749999833308</v>
      </c>
      <c r="C68744" s="246">
        <f t="shared" si="4331"/>
        <v>49982.791666499972</v>
      </c>
      <c r="D68744" s="247"/>
    </row>
    <row r="68745" spans="2:4">
      <c r="B68745" s="245">
        <f t="shared" si="4331"/>
        <v>49982.791666499972</v>
      </c>
      <c r="C68745" s="246">
        <f t="shared" si="4331"/>
        <v>49982.833333166636</v>
      </c>
      <c r="D68745" s="247"/>
    </row>
    <row r="68746" spans="2:4">
      <c r="B68746" s="245">
        <f t="shared" si="4331"/>
        <v>49982.833333166636</v>
      </c>
      <c r="C68746" s="246">
        <f t="shared" si="4331"/>
        <v>49982.874999833301</v>
      </c>
      <c r="D68746" s="247"/>
    </row>
    <row r="68747" spans="2:4">
      <c r="B68747" s="245">
        <f t="shared" si="4331"/>
        <v>49982.874999833301</v>
      </c>
      <c r="C68747" s="246">
        <f t="shared" si="4331"/>
        <v>49982.916666499965</v>
      </c>
      <c r="D68747" s="247"/>
    </row>
    <row r="68748" spans="2:4">
      <c r="B68748" s="245">
        <f t="shared" si="4331"/>
        <v>49982.916666499965</v>
      </c>
      <c r="C68748" s="246">
        <f t="shared" si="4331"/>
        <v>49982.958333166629</v>
      </c>
      <c r="D68748" s="247"/>
    </row>
    <row r="68749" spans="2:4">
      <c r="B68749" s="245">
        <f t="shared" si="4331"/>
        <v>49982.958333166629</v>
      </c>
      <c r="C68749" s="246">
        <f t="shared" si="4331"/>
        <v>49982.999999833293</v>
      </c>
      <c r="D68749" s="247"/>
    </row>
    <row r="68750" spans="2:4">
      <c r="B68750" s="245">
        <f t="shared" si="4331"/>
        <v>49982.999999833293</v>
      </c>
      <c r="C68750" s="246">
        <f t="shared" si="4331"/>
        <v>49983.041666499958</v>
      </c>
      <c r="D68750" s="247"/>
    </row>
    <row r="68751" spans="2:4">
      <c r="B68751" s="245">
        <f t="shared" si="4331"/>
        <v>49983.041666499958</v>
      </c>
      <c r="C68751" s="246">
        <f t="shared" si="4331"/>
        <v>49983.083333166622</v>
      </c>
      <c r="D68751" s="247"/>
    </row>
    <row r="68752" spans="2:4">
      <c r="B68752" s="245">
        <f t="shared" ref="B68752:C68767" si="4332">B68751+1/24</f>
        <v>49983.083333166622</v>
      </c>
      <c r="C68752" s="246">
        <f t="shared" si="4332"/>
        <v>49983.124999833286</v>
      </c>
      <c r="D68752" s="247"/>
    </row>
    <row r="68753" spans="2:4">
      <c r="B68753" s="245">
        <f t="shared" si="4332"/>
        <v>49983.124999833286</v>
      </c>
      <c r="C68753" s="246">
        <f t="shared" si="4332"/>
        <v>49983.16666649995</v>
      </c>
      <c r="D68753" s="247"/>
    </row>
    <row r="68754" spans="2:4">
      <c r="B68754" s="245">
        <f t="shared" si="4332"/>
        <v>49983.16666649995</v>
      </c>
      <c r="C68754" s="246">
        <f t="shared" si="4332"/>
        <v>49983.208333166614</v>
      </c>
      <c r="D68754" s="247"/>
    </row>
    <row r="68755" spans="2:4">
      <c r="B68755" s="245">
        <f t="shared" si="4332"/>
        <v>49983.208333166614</v>
      </c>
      <c r="C68755" s="246">
        <f t="shared" si="4332"/>
        <v>49983.249999833279</v>
      </c>
      <c r="D68755" s="247"/>
    </row>
    <row r="68756" spans="2:4">
      <c r="B68756" s="245">
        <f t="shared" si="4332"/>
        <v>49983.249999833279</v>
      </c>
      <c r="C68756" s="246">
        <f t="shared" si="4332"/>
        <v>49983.291666499943</v>
      </c>
      <c r="D68756" s="247"/>
    </row>
    <row r="68757" spans="2:4">
      <c r="B68757" s="245">
        <f t="shared" si="4332"/>
        <v>49983.291666499943</v>
      </c>
      <c r="C68757" s="246">
        <f t="shared" si="4332"/>
        <v>49983.333333166607</v>
      </c>
      <c r="D68757" s="247"/>
    </row>
    <row r="68758" spans="2:4">
      <c r="B68758" s="245">
        <f t="shared" si="4332"/>
        <v>49983.333333166607</v>
      </c>
      <c r="C68758" s="246">
        <f t="shared" si="4332"/>
        <v>49983.374999833271</v>
      </c>
      <c r="D68758" s="247"/>
    </row>
    <row r="68759" spans="2:4">
      <c r="B68759" s="245">
        <f t="shared" si="4332"/>
        <v>49983.374999833271</v>
      </c>
      <c r="C68759" s="246">
        <f t="shared" si="4332"/>
        <v>49983.416666499936</v>
      </c>
      <c r="D68759" s="247"/>
    </row>
    <row r="68760" spans="2:4">
      <c r="B68760" s="245">
        <f t="shared" si="4332"/>
        <v>49983.416666499936</v>
      </c>
      <c r="C68760" s="246">
        <f t="shared" si="4332"/>
        <v>49983.4583331666</v>
      </c>
      <c r="D68760" s="247"/>
    </row>
    <row r="68761" spans="2:4">
      <c r="B68761" s="245">
        <f t="shared" si="4332"/>
        <v>49983.4583331666</v>
      </c>
      <c r="C68761" s="246">
        <f t="shared" si="4332"/>
        <v>49983.499999833264</v>
      </c>
      <c r="D68761" s="247"/>
    </row>
    <row r="68762" spans="2:4">
      <c r="B68762" s="245">
        <f t="shared" si="4332"/>
        <v>49983.499999833264</v>
      </c>
      <c r="C68762" s="246">
        <f t="shared" si="4332"/>
        <v>49983.541666499928</v>
      </c>
      <c r="D68762" s="247"/>
    </row>
    <row r="68763" spans="2:4">
      <c r="B68763" s="245">
        <f t="shared" si="4332"/>
        <v>49983.541666499928</v>
      </c>
      <c r="C68763" s="246">
        <f t="shared" si="4332"/>
        <v>49983.583333166593</v>
      </c>
      <c r="D68763" s="247"/>
    </row>
    <row r="68764" spans="2:4">
      <c r="B68764" s="245">
        <f t="shared" si="4332"/>
        <v>49983.583333166593</v>
      </c>
      <c r="C68764" s="246">
        <f t="shared" si="4332"/>
        <v>49983.624999833257</v>
      </c>
      <c r="D68764" s="247"/>
    </row>
    <row r="68765" spans="2:4">
      <c r="B68765" s="245">
        <f t="shared" si="4332"/>
        <v>49983.624999833257</v>
      </c>
      <c r="C68765" s="246">
        <f t="shared" si="4332"/>
        <v>49983.666666499921</v>
      </c>
      <c r="D68765" s="247"/>
    </row>
    <row r="68766" spans="2:4">
      <c r="B68766" s="245">
        <f t="shared" si="4332"/>
        <v>49983.666666499921</v>
      </c>
      <c r="C68766" s="246">
        <f t="shared" si="4332"/>
        <v>49983.708333166585</v>
      </c>
      <c r="D68766" s="247"/>
    </row>
    <row r="68767" spans="2:4">
      <c r="B68767" s="245">
        <f t="shared" si="4332"/>
        <v>49983.708333166585</v>
      </c>
      <c r="C68767" s="246">
        <f t="shared" si="4332"/>
        <v>49983.74999983325</v>
      </c>
      <c r="D68767" s="247"/>
    </row>
    <row r="68768" spans="2:4">
      <c r="B68768" s="245">
        <f t="shared" ref="B68768:C68783" si="4333">B68767+1/24</f>
        <v>49983.74999983325</v>
      </c>
      <c r="C68768" s="246">
        <f t="shared" si="4333"/>
        <v>49983.791666499914</v>
      </c>
      <c r="D68768" s="247"/>
    </row>
    <row r="68769" spans="2:4">
      <c r="B68769" s="245">
        <f t="shared" si="4333"/>
        <v>49983.791666499914</v>
      </c>
      <c r="C68769" s="246">
        <f t="shared" si="4333"/>
        <v>49983.833333166578</v>
      </c>
      <c r="D68769" s="247"/>
    </row>
    <row r="68770" spans="2:4">
      <c r="B68770" s="245">
        <f t="shared" si="4333"/>
        <v>49983.833333166578</v>
      </c>
      <c r="C68770" s="246">
        <f t="shared" si="4333"/>
        <v>49983.874999833242</v>
      </c>
      <c r="D68770" s="247"/>
    </row>
    <row r="68771" spans="2:4">
      <c r="B68771" s="245">
        <f t="shared" si="4333"/>
        <v>49983.874999833242</v>
      </c>
      <c r="C68771" s="246">
        <f t="shared" si="4333"/>
        <v>49983.916666499907</v>
      </c>
      <c r="D68771" s="247"/>
    </row>
    <row r="68772" spans="2:4">
      <c r="B68772" s="245">
        <f t="shared" si="4333"/>
        <v>49983.916666499907</v>
      </c>
      <c r="C68772" s="246">
        <f t="shared" si="4333"/>
        <v>49983.958333166571</v>
      </c>
      <c r="D68772" s="247"/>
    </row>
    <row r="68773" spans="2:4">
      <c r="B68773" s="245">
        <f t="shared" si="4333"/>
        <v>49983.958333166571</v>
      </c>
      <c r="C68773" s="246">
        <f t="shared" si="4333"/>
        <v>49983.999999833235</v>
      </c>
      <c r="D68773" s="247"/>
    </row>
    <row r="68774" spans="2:4">
      <c r="B68774" s="245">
        <f t="shared" si="4333"/>
        <v>49983.999999833235</v>
      </c>
      <c r="C68774" s="246">
        <f t="shared" si="4333"/>
        <v>49984.041666499899</v>
      </c>
      <c r="D68774" s="247"/>
    </row>
    <row r="68775" spans="2:4">
      <c r="B68775" s="245">
        <f t="shared" si="4333"/>
        <v>49984.041666499899</v>
      </c>
      <c r="C68775" s="246">
        <f t="shared" si="4333"/>
        <v>49984.083333166564</v>
      </c>
      <c r="D68775" s="247"/>
    </row>
    <row r="68776" spans="2:4">
      <c r="B68776" s="245">
        <f t="shared" si="4333"/>
        <v>49984.083333166564</v>
      </c>
      <c r="C68776" s="246">
        <f t="shared" si="4333"/>
        <v>49984.124999833228</v>
      </c>
      <c r="D68776" s="247"/>
    </row>
    <row r="68777" spans="2:4">
      <c r="B68777" s="245">
        <f t="shared" si="4333"/>
        <v>49984.124999833228</v>
      </c>
      <c r="C68777" s="246">
        <f t="shared" si="4333"/>
        <v>49984.166666499892</v>
      </c>
      <c r="D68777" s="247"/>
    </row>
    <row r="68778" spans="2:4">
      <c r="B68778" s="245">
        <f t="shared" si="4333"/>
        <v>49984.166666499892</v>
      </c>
      <c r="C68778" s="246">
        <f t="shared" si="4333"/>
        <v>49984.208333166556</v>
      </c>
      <c r="D68778" s="247"/>
    </row>
    <row r="68779" spans="2:4">
      <c r="B68779" s="245">
        <f t="shared" si="4333"/>
        <v>49984.208333166556</v>
      </c>
      <c r="C68779" s="246">
        <f t="shared" si="4333"/>
        <v>49984.24999983322</v>
      </c>
      <c r="D68779" s="247"/>
    </row>
    <row r="68780" spans="2:4">
      <c r="B68780" s="245">
        <f t="shared" si="4333"/>
        <v>49984.24999983322</v>
      </c>
      <c r="C68780" s="246">
        <f t="shared" si="4333"/>
        <v>49984.291666499885</v>
      </c>
      <c r="D68780" s="247"/>
    </row>
    <row r="68781" spans="2:4">
      <c r="B68781" s="245">
        <f t="shared" si="4333"/>
        <v>49984.291666499885</v>
      </c>
      <c r="C68781" s="246">
        <f t="shared" si="4333"/>
        <v>49984.333333166549</v>
      </c>
      <c r="D68781" s="247"/>
    </row>
    <row r="68782" spans="2:4">
      <c r="B68782" s="245">
        <f t="shared" si="4333"/>
        <v>49984.333333166549</v>
      </c>
      <c r="C68782" s="246">
        <f t="shared" si="4333"/>
        <v>49984.374999833213</v>
      </c>
      <c r="D68782" s="247"/>
    </row>
    <row r="68783" spans="2:4">
      <c r="B68783" s="245">
        <f t="shared" si="4333"/>
        <v>49984.374999833213</v>
      </c>
      <c r="C68783" s="246">
        <f t="shared" si="4333"/>
        <v>49984.416666499877</v>
      </c>
      <c r="D68783" s="247"/>
    </row>
    <row r="68784" spans="2:4">
      <c r="B68784" s="245">
        <f t="shared" ref="B68784:C68799" si="4334">B68783+1/24</f>
        <v>49984.416666499877</v>
      </c>
      <c r="C68784" s="246">
        <f t="shared" si="4334"/>
        <v>49984.458333166542</v>
      </c>
      <c r="D68784" s="247"/>
    </row>
    <row r="68785" spans="2:4">
      <c r="B68785" s="245">
        <f t="shared" si="4334"/>
        <v>49984.458333166542</v>
      </c>
      <c r="C68785" s="246">
        <f t="shared" si="4334"/>
        <v>49984.499999833206</v>
      </c>
      <c r="D68785" s="247"/>
    </row>
    <row r="68786" spans="2:4">
      <c r="B68786" s="245">
        <f t="shared" si="4334"/>
        <v>49984.499999833206</v>
      </c>
      <c r="C68786" s="246">
        <f t="shared" si="4334"/>
        <v>49984.54166649987</v>
      </c>
      <c r="D68786" s="247"/>
    </row>
    <row r="68787" spans="2:4">
      <c r="B68787" s="245">
        <f t="shared" si="4334"/>
        <v>49984.54166649987</v>
      </c>
      <c r="C68787" s="246">
        <f t="shared" si="4334"/>
        <v>49984.583333166534</v>
      </c>
      <c r="D68787" s="247"/>
    </row>
    <row r="68788" spans="2:4">
      <c r="B68788" s="245">
        <f t="shared" si="4334"/>
        <v>49984.583333166534</v>
      </c>
      <c r="C68788" s="246">
        <f t="shared" si="4334"/>
        <v>49984.624999833199</v>
      </c>
      <c r="D68788" s="247"/>
    </row>
    <row r="68789" spans="2:4">
      <c r="B68789" s="245">
        <f t="shared" si="4334"/>
        <v>49984.624999833199</v>
      </c>
      <c r="C68789" s="246">
        <f t="shared" si="4334"/>
        <v>49984.666666499863</v>
      </c>
      <c r="D68789" s="247"/>
    </row>
    <row r="68790" spans="2:4">
      <c r="B68790" s="245">
        <f t="shared" si="4334"/>
        <v>49984.666666499863</v>
      </c>
      <c r="C68790" s="246">
        <f t="shared" si="4334"/>
        <v>49984.708333166527</v>
      </c>
      <c r="D68790" s="247"/>
    </row>
    <row r="68791" spans="2:4">
      <c r="B68791" s="245">
        <f t="shared" si="4334"/>
        <v>49984.708333166527</v>
      </c>
      <c r="C68791" s="246">
        <f t="shared" si="4334"/>
        <v>49984.749999833191</v>
      </c>
      <c r="D68791" s="247"/>
    </row>
    <row r="68792" spans="2:4">
      <c r="B68792" s="245">
        <f t="shared" si="4334"/>
        <v>49984.749999833191</v>
      </c>
      <c r="C68792" s="246">
        <f t="shared" si="4334"/>
        <v>49984.791666499856</v>
      </c>
      <c r="D68792" s="247"/>
    </row>
    <row r="68793" spans="2:4">
      <c r="B68793" s="245">
        <f t="shared" si="4334"/>
        <v>49984.791666499856</v>
      </c>
      <c r="C68793" s="246">
        <f t="shared" si="4334"/>
        <v>49984.83333316652</v>
      </c>
      <c r="D68793" s="247"/>
    </row>
    <row r="68794" spans="2:4">
      <c r="B68794" s="245">
        <f t="shared" si="4334"/>
        <v>49984.83333316652</v>
      </c>
      <c r="C68794" s="246">
        <f t="shared" si="4334"/>
        <v>49984.874999833184</v>
      </c>
      <c r="D68794" s="247"/>
    </row>
    <row r="68795" spans="2:4">
      <c r="B68795" s="245">
        <f t="shared" si="4334"/>
        <v>49984.874999833184</v>
      </c>
      <c r="C68795" s="246">
        <f t="shared" si="4334"/>
        <v>49984.916666499848</v>
      </c>
      <c r="D68795" s="247"/>
    </row>
    <row r="68796" spans="2:4">
      <c r="B68796" s="245">
        <f t="shared" si="4334"/>
        <v>49984.916666499848</v>
      </c>
      <c r="C68796" s="246">
        <f t="shared" si="4334"/>
        <v>49984.958333166513</v>
      </c>
      <c r="D68796" s="247"/>
    </row>
    <row r="68797" spans="2:4">
      <c r="B68797" s="245">
        <f t="shared" si="4334"/>
        <v>49984.958333166513</v>
      </c>
      <c r="C68797" s="246">
        <f t="shared" si="4334"/>
        <v>49984.999999833177</v>
      </c>
      <c r="D68797" s="247"/>
    </row>
    <row r="68798" spans="2:4">
      <c r="B68798" s="245">
        <f t="shared" si="4334"/>
        <v>49984.999999833177</v>
      </c>
      <c r="C68798" s="246">
        <f t="shared" si="4334"/>
        <v>49985.041666499841</v>
      </c>
      <c r="D68798" s="247"/>
    </row>
    <row r="68799" spans="2:4">
      <c r="B68799" s="245">
        <f t="shared" si="4334"/>
        <v>49985.041666499841</v>
      </c>
      <c r="C68799" s="246">
        <f t="shared" si="4334"/>
        <v>49985.083333166505</v>
      </c>
      <c r="D68799" s="247"/>
    </row>
    <row r="68800" spans="2:4">
      <c r="B68800" s="245">
        <f t="shared" ref="B68800:C68815" si="4335">B68799+1/24</f>
        <v>49985.083333166505</v>
      </c>
      <c r="C68800" s="246">
        <f t="shared" si="4335"/>
        <v>49985.12499983317</v>
      </c>
      <c r="D68800" s="247"/>
    </row>
    <row r="68801" spans="2:4">
      <c r="B68801" s="245">
        <f t="shared" si="4335"/>
        <v>49985.12499983317</v>
      </c>
      <c r="C68801" s="246">
        <f t="shared" si="4335"/>
        <v>49985.166666499834</v>
      </c>
      <c r="D68801" s="247"/>
    </row>
    <row r="68802" spans="2:4">
      <c r="B68802" s="245">
        <f t="shared" si="4335"/>
        <v>49985.166666499834</v>
      </c>
      <c r="C68802" s="246">
        <f t="shared" si="4335"/>
        <v>49985.208333166498</v>
      </c>
      <c r="D68802" s="247"/>
    </row>
    <row r="68803" spans="2:4">
      <c r="B68803" s="245">
        <f t="shared" si="4335"/>
        <v>49985.208333166498</v>
      </c>
      <c r="C68803" s="246">
        <f t="shared" si="4335"/>
        <v>49985.249999833162</v>
      </c>
      <c r="D68803" s="247"/>
    </row>
    <row r="68804" spans="2:4">
      <c r="B68804" s="245">
        <f t="shared" si="4335"/>
        <v>49985.249999833162</v>
      </c>
      <c r="C68804" s="246">
        <f t="shared" si="4335"/>
        <v>49985.291666499827</v>
      </c>
      <c r="D68804" s="247"/>
    </row>
    <row r="68805" spans="2:4">
      <c r="B68805" s="245">
        <f t="shared" si="4335"/>
        <v>49985.291666499827</v>
      </c>
      <c r="C68805" s="246">
        <f t="shared" si="4335"/>
        <v>49985.333333166491</v>
      </c>
      <c r="D68805" s="247"/>
    </row>
    <row r="68806" spans="2:4">
      <c r="B68806" s="245">
        <f t="shared" si="4335"/>
        <v>49985.333333166491</v>
      </c>
      <c r="C68806" s="246">
        <f t="shared" si="4335"/>
        <v>49985.374999833155</v>
      </c>
      <c r="D68806" s="247"/>
    </row>
    <row r="68807" spans="2:4">
      <c r="B68807" s="245">
        <f t="shared" si="4335"/>
        <v>49985.374999833155</v>
      </c>
      <c r="C68807" s="246">
        <f t="shared" si="4335"/>
        <v>49985.416666499819</v>
      </c>
      <c r="D68807" s="247"/>
    </row>
    <row r="68808" spans="2:4">
      <c r="B68808" s="245">
        <f t="shared" si="4335"/>
        <v>49985.416666499819</v>
      </c>
      <c r="C68808" s="246">
        <f t="shared" si="4335"/>
        <v>49985.458333166483</v>
      </c>
      <c r="D68808" s="247"/>
    </row>
    <row r="68809" spans="2:4">
      <c r="B68809" s="245">
        <f t="shared" si="4335"/>
        <v>49985.458333166483</v>
      </c>
      <c r="C68809" s="246">
        <f t="shared" si="4335"/>
        <v>49985.499999833148</v>
      </c>
      <c r="D68809" s="247"/>
    </row>
    <row r="68810" spans="2:4">
      <c r="B68810" s="245">
        <f t="shared" si="4335"/>
        <v>49985.499999833148</v>
      </c>
      <c r="C68810" s="246">
        <f t="shared" si="4335"/>
        <v>49985.541666499812</v>
      </c>
      <c r="D68810" s="247"/>
    </row>
    <row r="68811" spans="2:4">
      <c r="B68811" s="245">
        <f t="shared" si="4335"/>
        <v>49985.541666499812</v>
      </c>
      <c r="C68811" s="246">
        <f t="shared" si="4335"/>
        <v>49985.583333166476</v>
      </c>
      <c r="D68811" s="247"/>
    </row>
    <row r="68812" spans="2:4">
      <c r="B68812" s="245">
        <f t="shared" si="4335"/>
        <v>49985.583333166476</v>
      </c>
      <c r="C68812" s="246">
        <f t="shared" si="4335"/>
        <v>49985.62499983314</v>
      </c>
      <c r="D68812" s="247"/>
    </row>
    <row r="68813" spans="2:4">
      <c r="B68813" s="245">
        <f t="shared" si="4335"/>
        <v>49985.62499983314</v>
      </c>
      <c r="C68813" s="246">
        <f t="shared" si="4335"/>
        <v>49985.666666499805</v>
      </c>
      <c r="D68813" s="247"/>
    </row>
    <row r="68814" spans="2:4">
      <c r="B68814" s="245">
        <f t="shared" si="4335"/>
        <v>49985.666666499805</v>
      </c>
      <c r="C68814" s="246">
        <f t="shared" si="4335"/>
        <v>49985.708333166469</v>
      </c>
      <c r="D68814" s="247"/>
    </row>
    <row r="68815" spans="2:4">
      <c r="B68815" s="245">
        <f t="shared" si="4335"/>
        <v>49985.708333166469</v>
      </c>
      <c r="C68815" s="246">
        <f t="shared" si="4335"/>
        <v>49985.749999833133</v>
      </c>
      <c r="D68815" s="247"/>
    </row>
    <row r="68816" spans="2:4">
      <c r="B68816" s="245">
        <f t="shared" ref="B68816:C68831" si="4336">B68815+1/24</f>
        <v>49985.749999833133</v>
      </c>
      <c r="C68816" s="246">
        <f t="shared" si="4336"/>
        <v>49985.791666499797</v>
      </c>
      <c r="D68816" s="247"/>
    </row>
    <row r="68817" spans="2:4">
      <c r="B68817" s="245">
        <f t="shared" si="4336"/>
        <v>49985.791666499797</v>
      </c>
      <c r="C68817" s="246">
        <f t="shared" si="4336"/>
        <v>49985.833333166462</v>
      </c>
      <c r="D68817" s="247"/>
    </row>
    <row r="68818" spans="2:4">
      <c r="B68818" s="245">
        <f t="shared" si="4336"/>
        <v>49985.833333166462</v>
      </c>
      <c r="C68818" s="246">
        <f t="shared" si="4336"/>
        <v>49985.874999833126</v>
      </c>
      <c r="D68818" s="247"/>
    </row>
    <row r="68819" spans="2:4">
      <c r="B68819" s="245">
        <f t="shared" si="4336"/>
        <v>49985.874999833126</v>
      </c>
      <c r="C68819" s="246">
        <f t="shared" si="4336"/>
        <v>49985.91666649979</v>
      </c>
      <c r="D68819" s="247"/>
    </row>
    <row r="68820" spans="2:4">
      <c r="B68820" s="245">
        <f t="shared" si="4336"/>
        <v>49985.91666649979</v>
      </c>
      <c r="C68820" s="246">
        <f t="shared" si="4336"/>
        <v>49985.958333166454</v>
      </c>
      <c r="D68820" s="247"/>
    </row>
    <row r="68821" spans="2:4">
      <c r="B68821" s="245">
        <f t="shared" si="4336"/>
        <v>49985.958333166454</v>
      </c>
      <c r="C68821" s="246">
        <f t="shared" si="4336"/>
        <v>49985.999999833119</v>
      </c>
      <c r="D68821" s="247"/>
    </row>
    <row r="68822" spans="2:4">
      <c r="B68822" s="245">
        <f t="shared" si="4336"/>
        <v>49985.999999833119</v>
      </c>
      <c r="C68822" s="246">
        <f t="shared" si="4336"/>
        <v>49986.041666499783</v>
      </c>
      <c r="D68822" s="247"/>
    </row>
    <row r="68823" spans="2:4">
      <c r="B68823" s="245">
        <f t="shared" si="4336"/>
        <v>49986.041666499783</v>
      </c>
      <c r="C68823" s="246">
        <f t="shared" si="4336"/>
        <v>49986.083333166447</v>
      </c>
      <c r="D68823" s="247"/>
    </row>
    <row r="68824" spans="2:4">
      <c r="B68824" s="245">
        <f t="shared" si="4336"/>
        <v>49986.083333166447</v>
      </c>
      <c r="C68824" s="246">
        <f t="shared" si="4336"/>
        <v>49986.124999833111</v>
      </c>
      <c r="D68824" s="247"/>
    </row>
    <row r="68825" spans="2:4">
      <c r="B68825" s="245">
        <f t="shared" si="4336"/>
        <v>49986.124999833111</v>
      </c>
      <c r="C68825" s="246">
        <f t="shared" si="4336"/>
        <v>49986.166666499776</v>
      </c>
      <c r="D68825" s="247"/>
    </row>
    <row r="68826" spans="2:4">
      <c r="B68826" s="245">
        <f t="shared" si="4336"/>
        <v>49986.166666499776</v>
      </c>
      <c r="C68826" s="246">
        <f t="shared" si="4336"/>
        <v>49986.20833316644</v>
      </c>
      <c r="D68826" s="247"/>
    </row>
    <row r="68827" spans="2:4">
      <c r="B68827" s="245">
        <f t="shared" si="4336"/>
        <v>49986.20833316644</v>
      </c>
      <c r="C68827" s="246">
        <f t="shared" si="4336"/>
        <v>49986.249999833104</v>
      </c>
      <c r="D68827" s="247"/>
    </row>
    <row r="68828" spans="2:4">
      <c r="B68828" s="245">
        <f t="shared" si="4336"/>
        <v>49986.249999833104</v>
      </c>
      <c r="C68828" s="246">
        <f t="shared" si="4336"/>
        <v>49986.291666499768</v>
      </c>
      <c r="D68828" s="247"/>
    </row>
    <row r="68829" spans="2:4">
      <c r="B68829" s="245">
        <f t="shared" si="4336"/>
        <v>49986.291666499768</v>
      </c>
      <c r="C68829" s="246">
        <f t="shared" si="4336"/>
        <v>49986.333333166433</v>
      </c>
      <c r="D68829" s="247"/>
    </row>
    <row r="68830" spans="2:4">
      <c r="B68830" s="245">
        <f t="shared" si="4336"/>
        <v>49986.333333166433</v>
      </c>
      <c r="C68830" s="246">
        <f t="shared" si="4336"/>
        <v>49986.374999833097</v>
      </c>
      <c r="D68830" s="247"/>
    </row>
    <row r="68831" spans="2:4">
      <c r="B68831" s="245">
        <f t="shared" si="4336"/>
        <v>49986.374999833097</v>
      </c>
      <c r="C68831" s="246">
        <f t="shared" si="4336"/>
        <v>49986.416666499761</v>
      </c>
      <c r="D68831" s="247"/>
    </row>
    <row r="68832" spans="2:4">
      <c r="B68832" s="245">
        <f t="shared" ref="B68832:C68847" si="4337">B68831+1/24</f>
        <v>49986.416666499761</v>
      </c>
      <c r="C68832" s="246">
        <f t="shared" si="4337"/>
        <v>49986.458333166425</v>
      </c>
      <c r="D68832" s="247"/>
    </row>
    <row r="68833" spans="2:4">
      <c r="B68833" s="245">
        <f t="shared" si="4337"/>
        <v>49986.458333166425</v>
      </c>
      <c r="C68833" s="246">
        <f t="shared" si="4337"/>
        <v>49986.49999983309</v>
      </c>
      <c r="D68833" s="247"/>
    </row>
    <row r="68834" spans="2:4">
      <c r="B68834" s="245">
        <f t="shared" si="4337"/>
        <v>49986.49999983309</v>
      </c>
      <c r="C68834" s="246">
        <f t="shared" si="4337"/>
        <v>49986.541666499754</v>
      </c>
      <c r="D68834" s="247"/>
    </row>
    <row r="68835" spans="2:4">
      <c r="B68835" s="245">
        <f t="shared" si="4337"/>
        <v>49986.541666499754</v>
      </c>
      <c r="C68835" s="246">
        <f t="shared" si="4337"/>
        <v>49986.583333166418</v>
      </c>
      <c r="D68835" s="247"/>
    </row>
    <row r="68836" spans="2:4">
      <c r="B68836" s="245">
        <f t="shared" si="4337"/>
        <v>49986.583333166418</v>
      </c>
      <c r="C68836" s="246">
        <f t="shared" si="4337"/>
        <v>49986.624999833082</v>
      </c>
      <c r="D68836" s="247"/>
    </row>
    <row r="68837" spans="2:4">
      <c r="B68837" s="245">
        <f t="shared" si="4337"/>
        <v>49986.624999833082</v>
      </c>
      <c r="C68837" s="246">
        <f t="shared" si="4337"/>
        <v>49986.666666499746</v>
      </c>
      <c r="D68837" s="247"/>
    </row>
    <row r="68838" spans="2:4">
      <c r="B68838" s="245">
        <f t="shared" si="4337"/>
        <v>49986.666666499746</v>
      </c>
      <c r="C68838" s="246">
        <f t="shared" si="4337"/>
        <v>49986.708333166411</v>
      </c>
      <c r="D68838" s="247"/>
    </row>
    <row r="68839" spans="2:4">
      <c r="B68839" s="245">
        <f t="shared" si="4337"/>
        <v>49986.708333166411</v>
      </c>
      <c r="C68839" s="246">
        <f t="shared" si="4337"/>
        <v>49986.749999833075</v>
      </c>
      <c r="D68839" s="247"/>
    </row>
    <row r="68840" spans="2:4">
      <c r="B68840" s="245">
        <f t="shared" si="4337"/>
        <v>49986.749999833075</v>
      </c>
      <c r="C68840" s="246">
        <f t="shared" si="4337"/>
        <v>49986.791666499739</v>
      </c>
      <c r="D68840" s="247"/>
    </row>
    <row r="68841" spans="2:4">
      <c r="B68841" s="245">
        <f t="shared" si="4337"/>
        <v>49986.791666499739</v>
      </c>
      <c r="C68841" s="246">
        <f t="shared" si="4337"/>
        <v>49986.833333166403</v>
      </c>
      <c r="D68841" s="247"/>
    </row>
    <row r="68842" spans="2:4">
      <c r="B68842" s="245">
        <f t="shared" si="4337"/>
        <v>49986.833333166403</v>
      </c>
      <c r="C68842" s="246">
        <f t="shared" si="4337"/>
        <v>49986.874999833068</v>
      </c>
      <c r="D68842" s="247"/>
    </row>
    <row r="68843" spans="2:4">
      <c r="B68843" s="245">
        <f t="shared" si="4337"/>
        <v>49986.874999833068</v>
      </c>
      <c r="C68843" s="246">
        <f t="shared" si="4337"/>
        <v>49986.916666499732</v>
      </c>
      <c r="D68843" s="247"/>
    </row>
    <row r="68844" spans="2:4">
      <c r="B68844" s="245">
        <f t="shared" si="4337"/>
        <v>49986.916666499732</v>
      </c>
      <c r="C68844" s="246">
        <f t="shared" si="4337"/>
        <v>49986.958333166396</v>
      </c>
      <c r="D68844" s="247"/>
    </row>
    <row r="68845" spans="2:4">
      <c r="B68845" s="245">
        <f t="shared" si="4337"/>
        <v>49986.958333166396</v>
      </c>
      <c r="C68845" s="246">
        <f t="shared" si="4337"/>
        <v>49986.99999983306</v>
      </c>
      <c r="D68845" s="247"/>
    </row>
    <row r="68846" spans="2:4">
      <c r="B68846" s="245">
        <f t="shared" si="4337"/>
        <v>49986.99999983306</v>
      </c>
      <c r="C68846" s="246">
        <f t="shared" si="4337"/>
        <v>49987.041666499725</v>
      </c>
      <c r="D68846" s="247"/>
    </row>
    <row r="68847" spans="2:4">
      <c r="B68847" s="245">
        <f t="shared" si="4337"/>
        <v>49987.041666499725</v>
      </c>
      <c r="C68847" s="246">
        <f t="shared" si="4337"/>
        <v>49987.083333166389</v>
      </c>
      <c r="D68847" s="247"/>
    </row>
    <row r="68848" spans="2:4">
      <c r="B68848" s="245">
        <f t="shared" ref="B68848:C68863" si="4338">B68847+1/24</f>
        <v>49987.083333166389</v>
      </c>
      <c r="C68848" s="246">
        <f t="shared" si="4338"/>
        <v>49987.124999833053</v>
      </c>
      <c r="D68848" s="247"/>
    </row>
    <row r="68849" spans="2:4">
      <c r="B68849" s="245">
        <f t="shared" si="4338"/>
        <v>49987.124999833053</v>
      </c>
      <c r="C68849" s="246">
        <f t="shared" si="4338"/>
        <v>49987.166666499717</v>
      </c>
      <c r="D68849" s="247"/>
    </row>
    <row r="68850" spans="2:4">
      <c r="B68850" s="245">
        <f t="shared" si="4338"/>
        <v>49987.166666499717</v>
      </c>
      <c r="C68850" s="246">
        <f t="shared" si="4338"/>
        <v>49987.208333166382</v>
      </c>
      <c r="D68850" s="247"/>
    </row>
    <row r="68851" spans="2:4">
      <c r="B68851" s="245">
        <f t="shared" si="4338"/>
        <v>49987.208333166382</v>
      </c>
      <c r="C68851" s="246">
        <f t="shared" si="4338"/>
        <v>49987.249999833046</v>
      </c>
      <c r="D68851" s="247"/>
    </row>
    <row r="68852" spans="2:4">
      <c r="B68852" s="245">
        <f t="shared" si="4338"/>
        <v>49987.249999833046</v>
      </c>
      <c r="C68852" s="246">
        <f t="shared" si="4338"/>
        <v>49987.29166649971</v>
      </c>
      <c r="D68852" s="247"/>
    </row>
    <row r="68853" spans="2:4">
      <c r="B68853" s="245">
        <f t="shared" si="4338"/>
        <v>49987.29166649971</v>
      </c>
      <c r="C68853" s="246">
        <f t="shared" si="4338"/>
        <v>49987.333333166374</v>
      </c>
      <c r="D68853" s="247"/>
    </row>
    <row r="68854" spans="2:4">
      <c r="B68854" s="245">
        <f t="shared" si="4338"/>
        <v>49987.333333166374</v>
      </c>
      <c r="C68854" s="246">
        <f t="shared" si="4338"/>
        <v>49987.374999833039</v>
      </c>
      <c r="D68854" s="247"/>
    </row>
    <row r="68855" spans="2:4">
      <c r="B68855" s="245">
        <f t="shared" si="4338"/>
        <v>49987.374999833039</v>
      </c>
      <c r="C68855" s="246">
        <f t="shared" si="4338"/>
        <v>49987.416666499703</v>
      </c>
      <c r="D68855" s="247"/>
    </row>
    <row r="68856" spans="2:4">
      <c r="B68856" s="245">
        <f t="shared" si="4338"/>
        <v>49987.416666499703</v>
      </c>
      <c r="C68856" s="246">
        <f t="shared" si="4338"/>
        <v>49987.458333166367</v>
      </c>
      <c r="D68856" s="247"/>
    </row>
    <row r="68857" spans="2:4">
      <c r="B68857" s="245">
        <f t="shared" si="4338"/>
        <v>49987.458333166367</v>
      </c>
      <c r="C68857" s="246">
        <f t="shared" si="4338"/>
        <v>49987.499999833031</v>
      </c>
      <c r="D68857" s="247"/>
    </row>
    <row r="68858" spans="2:4">
      <c r="B68858" s="245">
        <f t="shared" si="4338"/>
        <v>49987.499999833031</v>
      </c>
      <c r="C68858" s="246">
        <f t="shared" si="4338"/>
        <v>49987.541666499696</v>
      </c>
      <c r="D68858" s="247"/>
    </row>
    <row r="68859" spans="2:4">
      <c r="B68859" s="245">
        <f t="shared" si="4338"/>
        <v>49987.541666499696</v>
      </c>
      <c r="C68859" s="246">
        <f t="shared" si="4338"/>
        <v>49987.58333316636</v>
      </c>
      <c r="D68859" s="247"/>
    </row>
    <row r="68860" spans="2:4">
      <c r="B68860" s="245">
        <f t="shared" si="4338"/>
        <v>49987.58333316636</v>
      </c>
      <c r="C68860" s="246">
        <f t="shared" si="4338"/>
        <v>49987.624999833024</v>
      </c>
      <c r="D68860" s="247"/>
    </row>
    <row r="68861" spans="2:4">
      <c r="B68861" s="245">
        <f t="shared" si="4338"/>
        <v>49987.624999833024</v>
      </c>
      <c r="C68861" s="246">
        <f t="shared" si="4338"/>
        <v>49987.666666499688</v>
      </c>
      <c r="D68861" s="247"/>
    </row>
    <row r="68862" spans="2:4">
      <c r="B68862" s="245">
        <f t="shared" si="4338"/>
        <v>49987.666666499688</v>
      </c>
      <c r="C68862" s="246">
        <f t="shared" si="4338"/>
        <v>49987.708333166353</v>
      </c>
      <c r="D68862" s="247"/>
    </row>
    <row r="68863" spans="2:4">
      <c r="B68863" s="245">
        <f t="shared" si="4338"/>
        <v>49987.708333166353</v>
      </c>
      <c r="C68863" s="246">
        <f t="shared" si="4338"/>
        <v>49987.749999833017</v>
      </c>
      <c r="D68863" s="247"/>
    </row>
    <row r="68864" spans="2:4">
      <c r="B68864" s="245">
        <f t="shared" ref="B68864:C68879" si="4339">B68863+1/24</f>
        <v>49987.749999833017</v>
      </c>
      <c r="C68864" s="246">
        <f t="shared" si="4339"/>
        <v>49987.791666499681</v>
      </c>
      <c r="D68864" s="247"/>
    </row>
    <row r="68865" spans="2:4">
      <c r="B68865" s="245">
        <f t="shared" si="4339"/>
        <v>49987.791666499681</v>
      </c>
      <c r="C68865" s="246">
        <f t="shared" si="4339"/>
        <v>49987.833333166345</v>
      </c>
      <c r="D68865" s="247"/>
    </row>
    <row r="68866" spans="2:4">
      <c r="B68866" s="245">
        <f t="shared" si="4339"/>
        <v>49987.833333166345</v>
      </c>
      <c r="C68866" s="246">
        <f t="shared" si="4339"/>
        <v>49987.874999833009</v>
      </c>
      <c r="D68866" s="247"/>
    </row>
    <row r="68867" spans="2:4">
      <c r="B68867" s="245">
        <f t="shared" si="4339"/>
        <v>49987.874999833009</v>
      </c>
      <c r="C68867" s="246">
        <f t="shared" si="4339"/>
        <v>49987.916666499674</v>
      </c>
      <c r="D68867" s="247"/>
    </row>
    <row r="68868" spans="2:4">
      <c r="B68868" s="245">
        <f t="shared" si="4339"/>
        <v>49987.916666499674</v>
      </c>
      <c r="C68868" s="246">
        <f t="shared" si="4339"/>
        <v>49987.958333166338</v>
      </c>
      <c r="D68868" s="247"/>
    </row>
    <row r="68869" spans="2:4">
      <c r="B68869" s="245">
        <f t="shared" si="4339"/>
        <v>49987.958333166338</v>
      </c>
      <c r="C68869" s="246">
        <f t="shared" si="4339"/>
        <v>49987.999999833002</v>
      </c>
      <c r="D68869" s="247"/>
    </row>
    <row r="68870" spans="2:4">
      <c r="B68870" s="245">
        <f t="shared" si="4339"/>
        <v>49987.999999833002</v>
      </c>
      <c r="C68870" s="246">
        <f t="shared" si="4339"/>
        <v>49988.041666499666</v>
      </c>
      <c r="D68870" s="247"/>
    </row>
    <row r="68871" spans="2:4">
      <c r="B68871" s="245">
        <f t="shared" si="4339"/>
        <v>49988.041666499666</v>
      </c>
      <c r="C68871" s="246">
        <f t="shared" si="4339"/>
        <v>49988.083333166331</v>
      </c>
      <c r="D68871" s="247"/>
    </row>
    <row r="68872" spans="2:4">
      <c r="B68872" s="245">
        <f t="shared" si="4339"/>
        <v>49988.083333166331</v>
      </c>
      <c r="C68872" s="246">
        <f t="shared" si="4339"/>
        <v>49988.124999832995</v>
      </c>
      <c r="D68872" s="247"/>
    </row>
    <row r="68873" spans="2:4">
      <c r="B68873" s="245">
        <f t="shared" si="4339"/>
        <v>49988.124999832995</v>
      </c>
      <c r="C68873" s="246">
        <f t="shared" si="4339"/>
        <v>49988.166666499659</v>
      </c>
      <c r="D68873" s="247"/>
    </row>
    <row r="68874" spans="2:4">
      <c r="B68874" s="245">
        <f t="shared" si="4339"/>
        <v>49988.166666499659</v>
      </c>
      <c r="C68874" s="246">
        <f t="shared" si="4339"/>
        <v>49988.208333166323</v>
      </c>
      <c r="D68874" s="247"/>
    </row>
    <row r="68875" spans="2:4">
      <c r="B68875" s="245">
        <f t="shared" si="4339"/>
        <v>49988.208333166323</v>
      </c>
      <c r="C68875" s="246">
        <f t="shared" si="4339"/>
        <v>49988.249999832988</v>
      </c>
      <c r="D68875" s="247"/>
    </row>
    <row r="68876" spans="2:4">
      <c r="B68876" s="245">
        <f t="shared" si="4339"/>
        <v>49988.249999832988</v>
      </c>
      <c r="C68876" s="246">
        <f t="shared" si="4339"/>
        <v>49988.291666499652</v>
      </c>
      <c r="D68876" s="247"/>
    </row>
    <row r="68877" spans="2:4">
      <c r="B68877" s="245">
        <f t="shared" si="4339"/>
        <v>49988.291666499652</v>
      </c>
      <c r="C68877" s="246">
        <f t="shared" si="4339"/>
        <v>49988.333333166316</v>
      </c>
      <c r="D68877" s="247"/>
    </row>
    <row r="68878" spans="2:4">
      <c r="B68878" s="245">
        <f t="shared" si="4339"/>
        <v>49988.333333166316</v>
      </c>
      <c r="C68878" s="246">
        <f t="shared" si="4339"/>
        <v>49988.37499983298</v>
      </c>
      <c r="D68878" s="247"/>
    </row>
    <row r="68879" spans="2:4">
      <c r="B68879" s="245">
        <f t="shared" si="4339"/>
        <v>49988.37499983298</v>
      </c>
      <c r="C68879" s="246">
        <f t="shared" si="4339"/>
        <v>49988.416666499645</v>
      </c>
      <c r="D68879" s="247"/>
    </row>
    <row r="68880" spans="2:4">
      <c r="B68880" s="245">
        <f t="shared" ref="B68880:C68895" si="4340">B68879+1/24</f>
        <v>49988.416666499645</v>
      </c>
      <c r="C68880" s="246">
        <f t="shared" si="4340"/>
        <v>49988.458333166309</v>
      </c>
      <c r="D68880" s="247"/>
    </row>
    <row r="68881" spans="2:4">
      <c r="B68881" s="245">
        <f t="shared" si="4340"/>
        <v>49988.458333166309</v>
      </c>
      <c r="C68881" s="246">
        <f t="shared" si="4340"/>
        <v>49988.499999832973</v>
      </c>
      <c r="D68881" s="247"/>
    </row>
    <row r="68882" spans="2:4">
      <c r="B68882" s="245">
        <f t="shared" si="4340"/>
        <v>49988.499999832973</v>
      </c>
      <c r="C68882" s="246">
        <f t="shared" si="4340"/>
        <v>49988.541666499637</v>
      </c>
      <c r="D68882" s="247"/>
    </row>
    <row r="68883" spans="2:4">
      <c r="B68883" s="245">
        <f t="shared" si="4340"/>
        <v>49988.541666499637</v>
      </c>
      <c r="C68883" s="246">
        <f t="shared" si="4340"/>
        <v>49988.583333166302</v>
      </c>
      <c r="D68883" s="247"/>
    </row>
    <row r="68884" spans="2:4">
      <c r="B68884" s="245">
        <f t="shared" si="4340"/>
        <v>49988.583333166302</v>
      </c>
      <c r="C68884" s="246">
        <f t="shared" si="4340"/>
        <v>49988.624999832966</v>
      </c>
      <c r="D68884" s="247"/>
    </row>
    <row r="68885" spans="2:4">
      <c r="B68885" s="245">
        <f t="shared" si="4340"/>
        <v>49988.624999832966</v>
      </c>
      <c r="C68885" s="246">
        <f t="shared" si="4340"/>
        <v>49988.66666649963</v>
      </c>
      <c r="D68885" s="247"/>
    </row>
    <row r="68886" spans="2:4">
      <c r="B68886" s="245">
        <f t="shared" si="4340"/>
        <v>49988.66666649963</v>
      </c>
      <c r="C68886" s="246">
        <f t="shared" si="4340"/>
        <v>49988.708333166294</v>
      </c>
      <c r="D68886" s="247"/>
    </row>
    <row r="68887" spans="2:4">
      <c r="B68887" s="245">
        <f t="shared" si="4340"/>
        <v>49988.708333166294</v>
      </c>
      <c r="C68887" s="246">
        <f t="shared" si="4340"/>
        <v>49988.749999832959</v>
      </c>
      <c r="D68887" s="247"/>
    </row>
    <row r="68888" spans="2:4">
      <c r="B68888" s="245">
        <f t="shared" si="4340"/>
        <v>49988.749999832959</v>
      </c>
      <c r="C68888" s="246">
        <f t="shared" si="4340"/>
        <v>49988.791666499623</v>
      </c>
      <c r="D68888" s="247"/>
    </row>
    <row r="68889" spans="2:4">
      <c r="B68889" s="245">
        <f t="shared" si="4340"/>
        <v>49988.791666499623</v>
      </c>
      <c r="C68889" s="246">
        <f t="shared" si="4340"/>
        <v>49988.833333166287</v>
      </c>
      <c r="D68889" s="247"/>
    </row>
    <row r="68890" spans="2:4">
      <c r="B68890" s="245">
        <f t="shared" si="4340"/>
        <v>49988.833333166287</v>
      </c>
      <c r="C68890" s="246">
        <f t="shared" si="4340"/>
        <v>49988.874999832951</v>
      </c>
      <c r="D68890" s="247"/>
    </row>
    <row r="68891" spans="2:4">
      <c r="B68891" s="245">
        <f t="shared" si="4340"/>
        <v>49988.874999832951</v>
      </c>
      <c r="C68891" s="246">
        <f t="shared" si="4340"/>
        <v>49988.916666499616</v>
      </c>
      <c r="D68891" s="247"/>
    </row>
    <row r="68892" spans="2:4">
      <c r="B68892" s="245">
        <f t="shared" si="4340"/>
        <v>49988.916666499616</v>
      </c>
      <c r="C68892" s="246">
        <f t="shared" si="4340"/>
        <v>49988.95833316628</v>
      </c>
      <c r="D68892" s="247"/>
    </row>
    <row r="68893" spans="2:4">
      <c r="B68893" s="245">
        <f t="shared" si="4340"/>
        <v>49988.95833316628</v>
      </c>
      <c r="C68893" s="246">
        <f t="shared" si="4340"/>
        <v>49988.999999832944</v>
      </c>
      <c r="D68893" s="247"/>
    </row>
    <row r="68894" spans="2:4">
      <c r="B68894" s="245">
        <f t="shared" si="4340"/>
        <v>49988.999999832944</v>
      </c>
      <c r="C68894" s="246">
        <f t="shared" si="4340"/>
        <v>49989.041666499608</v>
      </c>
      <c r="D68894" s="247"/>
    </row>
    <row r="68895" spans="2:4">
      <c r="B68895" s="245">
        <f t="shared" si="4340"/>
        <v>49989.041666499608</v>
      </c>
      <c r="C68895" s="246">
        <f t="shared" si="4340"/>
        <v>49989.083333166272</v>
      </c>
      <c r="D68895" s="247"/>
    </row>
    <row r="68896" spans="2:4">
      <c r="B68896" s="245">
        <f t="shared" ref="B68896:C68911" si="4341">B68895+1/24</f>
        <v>49989.083333166272</v>
      </c>
      <c r="C68896" s="246">
        <f t="shared" si="4341"/>
        <v>49989.124999832937</v>
      </c>
      <c r="D68896" s="247"/>
    </row>
    <row r="68897" spans="2:4">
      <c r="B68897" s="245">
        <f t="shared" si="4341"/>
        <v>49989.124999832937</v>
      </c>
      <c r="C68897" s="246">
        <f t="shared" si="4341"/>
        <v>49989.166666499601</v>
      </c>
      <c r="D68897" s="247"/>
    </row>
    <row r="68898" spans="2:4">
      <c r="B68898" s="245">
        <f t="shared" si="4341"/>
        <v>49989.166666499601</v>
      </c>
      <c r="C68898" s="246">
        <f t="shared" si="4341"/>
        <v>49989.208333166265</v>
      </c>
      <c r="D68898" s="247"/>
    </row>
    <row r="68899" spans="2:4">
      <c r="B68899" s="245">
        <f t="shared" si="4341"/>
        <v>49989.208333166265</v>
      </c>
      <c r="C68899" s="246">
        <f t="shared" si="4341"/>
        <v>49989.249999832929</v>
      </c>
      <c r="D68899" s="247"/>
    </row>
    <row r="68900" spans="2:4">
      <c r="B68900" s="245">
        <f t="shared" si="4341"/>
        <v>49989.249999832929</v>
      </c>
      <c r="C68900" s="246">
        <f t="shared" si="4341"/>
        <v>49989.291666499594</v>
      </c>
      <c r="D68900" s="247"/>
    </row>
    <row r="68901" spans="2:4">
      <c r="B68901" s="245">
        <f t="shared" si="4341"/>
        <v>49989.291666499594</v>
      </c>
      <c r="C68901" s="246">
        <f t="shared" si="4341"/>
        <v>49989.333333166258</v>
      </c>
      <c r="D68901" s="247"/>
    </row>
    <row r="68902" spans="2:4">
      <c r="B68902" s="245">
        <f t="shared" si="4341"/>
        <v>49989.333333166258</v>
      </c>
      <c r="C68902" s="246">
        <f t="shared" si="4341"/>
        <v>49989.374999832922</v>
      </c>
      <c r="D68902" s="247"/>
    </row>
    <row r="68903" spans="2:4">
      <c r="B68903" s="245">
        <f t="shared" si="4341"/>
        <v>49989.374999832922</v>
      </c>
      <c r="C68903" s="246">
        <f t="shared" si="4341"/>
        <v>49989.416666499586</v>
      </c>
      <c r="D68903" s="247"/>
    </row>
    <row r="68904" spans="2:4">
      <c r="B68904" s="245">
        <f t="shared" si="4341"/>
        <v>49989.416666499586</v>
      </c>
      <c r="C68904" s="246">
        <f t="shared" si="4341"/>
        <v>49989.458333166251</v>
      </c>
      <c r="D68904" s="247"/>
    </row>
    <row r="68905" spans="2:4">
      <c r="B68905" s="245">
        <f t="shared" si="4341"/>
        <v>49989.458333166251</v>
      </c>
      <c r="C68905" s="246">
        <f t="shared" si="4341"/>
        <v>49989.499999832915</v>
      </c>
      <c r="D68905" s="247"/>
    </row>
    <row r="68906" spans="2:4">
      <c r="B68906" s="245">
        <f t="shared" si="4341"/>
        <v>49989.499999832915</v>
      </c>
      <c r="C68906" s="246">
        <f t="shared" si="4341"/>
        <v>49989.541666499579</v>
      </c>
      <c r="D68906" s="247"/>
    </row>
    <row r="68907" spans="2:4">
      <c r="B68907" s="245">
        <f t="shared" si="4341"/>
        <v>49989.541666499579</v>
      </c>
      <c r="C68907" s="246">
        <f t="shared" si="4341"/>
        <v>49989.583333166243</v>
      </c>
      <c r="D68907" s="247"/>
    </row>
    <row r="68908" spans="2:4">
      <c r="B68908" s="245">
        <f t="shared" si="4341"/>
        <v>49989.583333166243</v>
      </c>
      <c r="C68908" s="246">
        <f t="shared" si="4341"/>
        <v>49989.624999832908</v>
      </c>
      <c r="D68908" s="247"/>
    </row>
    <row r="68909" spans="2:4">
      <c r="B68909" s="245">
        <f t="shared" si="4341"/>
        <v>49989.624999832908</v>
      </c>
      <c r="C68909" s="246">
        <f t="shared" si="4341"/>
        <v>49989.666666499572</v>
      </c>
      <c r="D68909" s="247"/>
    </row>
    <row r="68910" spans="2:4">
      <c r="B68910" s="245">
        <f t="shared" si="4341"/>
        <v>49989.666666499572</v>
      </c>
      <c r="C68910" s="246">
        <f t="shared" si="4341"/>
        <v>49989.708333166236</v>
      </c>
      <c r="D68910" s="247"/>
    </row>
    <row r="68911" spans="2:4">
      <c r="B68911" s="245">
        <f t="shared" si="4341"/>
        <v>49989.708333166236</v>
      </c>
      <c r="C68911" s="246">
        <f t="shared" si="4341"/>
        <v>49989.7499998329</v>
      </c>
      <c r="D68911" s="247"/>
    </row>
    <row r="68912" spans="2:4">
      <c r="B68912" s="245">
        <f t="shared" ref="B68912:C68927" si="4342">B68911+1/24</f>
        <v>49989.7499998329</v>
      </c>
      <c r="C68912" s="246">
        <f t="shared" si="4342"/>
        <v>49989.791666499565</v>
      </c>
      <c r="D68912" s="247"/>
    </row>
    <row r="68913" spans="2:4">
      <c r="B68913" s="245">
        <f t="shared" si="4342"/>
        <v>49989.791666499565</v>
      </c>
      <c r="C68913" s="246">
        <f t="shared" si="4342"/>
        <v>49989.833333166229</v>
      </c>
      <c r="D68913" s="247"/>
    </row>
    <row r="68914" spans="2:4">
      <c r="B68914" s="245">
        <f t="shared" si="4342"/>
        <v>49989.833333166229</v>
      </c>
      <c r="C68914" s="246">
        <f t="shared" si="4342"/>
        <v>49989.874999832893</v>
      </c>
      <c r="D68914" s="247"/>
    </row>
    <row r="68915" spans="2:4">
      <c r="B68915" s="245">
        <f t="shared" si="4342"/>
        <v>49989.874999832893</v>
      </c>
      <c r="C68915" s="246">
        <f t="shared" si="4342"/>
        <v>49989.916666499557</v>
      </c>
      <c r="D68915" s="247"/>
    </row>
    <row r="68916" spans="2:4">
      <c r="B68916" s="245">
        <f t="shared" si="4342"/>
        <v>49989.916666499557</v>
      </c>
      <c r="C68916" s="246">
        <f t="shared" si="4342"/>
        <v>49989.958333166222</v>
      </c>
      <c r="D68916" s="247"/>
    </row>
    <row r="68917" spans="2:4">
      <c r="B68917" s="245">
        <f t="shared" si="4342"/>
        <v>49989.958333166222</v>
      </c>
      <c r="C68917" s="246">
        <f t="shared" si="4342"/>
        <v>49989.999999832886</v>
      </c>
      <c r="D68917" s="247"/>
    </row>
    <row r="68918" spans="2:4">
      <c r="B68918" s="245">
        <f t="shared" si="4342"/>
        <v>49989.999999832886</v>
      </c>
      <c r="C68918" s="246">
        <f t="shared" si="4342"/>
        <v>49990.04166649955</v>
      </c>
      <c r="D68918" s="247"/>
    </row>
    <row r="68919" spans="2:4">
      <c r="B68919" s="245">
        <f t="shared" si="4342"/>
        <v>49990.04166649955</v>
      </c>
      <c r="C68919" s="246">
        <f t="shared" si="4342"/>
        <v>49990.083333166214</v>
      </c>
      <c r="D68919" s="247"/>
    </row>
    <row r="68920" spans="2:4">
      <c r="B68920" s="245">
        <f t="shared" si="4342"/>
        <v>49990.083333166214</v>
      </c>
      <c r="C68920" s="246">
        <f t="shared" si="4342"/>
        <v>49990.124999832879</v>
      </c>
      <c r="D68920" s="247"/>
    </row>
    <row r="68921" spans="2:4">
      <c r="B68921" s="245">
        <f t="shared" si="4342"/>
        <v>49990.124999832879</v>
      </c>
      <c r="C68921" s="246">
        <f t="shared" si="4342"/>
        <v>49990.166666499543</v>
      </c>
      <c r="D68921" s="247"/>
    </row>
    <row r="68922" spans="2:4">
      <c r="B68922" s="245">
        <f t="shared" si="4342"/>
        <v>49990.166666499543</v>
      </c>
      <c r="C68922" s="246">
        <f t="shared" si="4342"/>
        <v>49990.208333166207</v>
      </c>
      <c r="D68922" s="247"/>
    </row>
    <row r="68923" spans="2:4">
      <c r="B68923" s="245">
        <f t="shared" si="4342"/>
        <v>49990.208333166207</v>
      </c>
      <c r="C68923" s="246">
        <f t="shared" si="4342"/>
        <v>49990.249999832871</v>
      </c>
      <c r="D68923" s="247"/>
    </row>
    <row r="68924" spans="2:4">
      <c r="B68924" s="245">
        <f t="shared" si="4342"/>
        <v>49990.249999832871</v>
      </c>
      <c r="C68924" s="246">
        <f t="shared" si="4342"/>
        <v>49990.291666499535</v>
      </c>
      <c r="D68924" s="247"/>
    </row>
    <row r="68925" spans="2:4">
      <c r="B68925" s="245">
        <f t="shared" si="4342"/>
        <v>49990.291666499535</v>
      </c>
      <c r="C68925" s="246">
        <f t="shared" si="4342"/>
        <v>49990.3333331662</v>
      </c>
      <c r="D68925" s="247"/>
    </row>
    <row r="68926" spans="2:4">
      <c r="B68926" s="245">
        <f t="shared" si="4342"/>
        <v>49990.3333331662</v>
      </c>
      <c r="C68926" s="246">
        <f t="shared" si="4342"/>
        <v>49990.374999832864</v>
      </c>
      <c r="D68926" s="247"/>
    </row>
    <row r="68927" spans="2:4">
      <c r="B68927" s="245">
        <f t="shared" si="4342"/>
        <v>49990.374999832864</v>
      </c>
      <c r="C68927" s="246">
        <f t="shared" si="4342"/>
        <v>49990.416666499528</v>
      </c>
      <c r="D68927" s="247"/>
    </row>
    <row r="68928" spans="2:4">
      <c r="B68928" s="245">
        <f t="shared" ref="B68928:C68943" si="4343">B68927+1/24</f>
        <v>49990.416666499528</v>
      </c>
      <c r="C68928" s="246">
        <f t="shared" si="4343"/>
        <v>49990.458333166192</v>
      </c>
      <c r="D68928" s="247"/>
    </row>
    <row r="68929" spans="2:4">
      <c r="B68929" s="245">
        <f t="shared" si="4343"/>
        <v>49990.458333166192</v>
      </c>
      <c r="C68929" s="246">
        <f t="shared" si="4343"/>
        <v>49990.499999832857</v>
      </c>
      <c r="D68929" s="247"/>
    </row>
    <row r="68930" spans="2:4">
      <c r="B68930" s="245">
        <f t="shared" si="4343"/>
        <v>49990.499999832857</v>
      </c>
      <c r="C68930" s="246">
        <f t="shared" si="4343"/>
        <v>49990.541666499521</v>
      </c>
      <c r="D68930" s="247"/>
    </row>
    <row r="68931" spans="2:4">
      <c r="B68931" s="245">
        <f t="shared" si="4343"/>
        <v>49990.541666499521</v>
      </c>
      <c r="C68931" s="246">
        <f t="shared" si="4343"/>
        <v>49990.583333166185</v>
      </c>
      <c r="D68931" s="247"/>
    </row>
    <row r="68932" spans="2:4">
      <c r="B68932" s="245">
        <f t="shared" si="4343"/>
        <v>49990.583333166185</v>
      </c>
      <c r="C68932" s="246">
        <f t="shared" si="4343"/>
        <v>49990.624999832849</v>
      </c>
      <c r="D68932" s="247"/>
    </row>
    <row r="68933" spans="2:4">
      <c r="B68933" s="245">
        <f t="shared" si="4343"/>
        <v>49990.624999832849</v>
      </c>
      <c r="C68933" s="246">
        <f t="shared" si="4343"/>
        <v>49990.666666499514</v>
      </c>
      <c r="D68933" s="247"/>
    </row>
    <row r="68934" spans="2:4">
      <c r="B68934" s="245">
        <f t="shared" si="4343"/>
        <v>49990.666666499514</v>
      </c>
      <c r="C68934" s="246">
        <f t="shared" si="4343"/>
        <v>49990.708333166178</v>
      </c>
      <c r="D68934" s="247"/>
    </row>
    <row r="68935" spans="2:4">
      <c r="B68935" s="245">
        <f t="shared" si="4343"/>
        <v>49990.708333166178</v>
      </c>
      <c r="C68935" s="246">
        <f t="shared" si="4343"/>
        <v>49990.749999832842</v>
      </c>
      <c r="D68935" s="247"/>
    </row>
    <row r="68936" spans="2:4">
      <c r="B68936" s="245">
        <f t="shared" si="4343"/>
        <v>49990.749999832842</v>
      </c>
      <c r="C68936" s="246">
        <f t="shared" si="4343"/>
        <v>49990.791666499506</v>
      </c>
      <c r="D68936" s="247"/>
    </row>
    <row r="68937" spans="2:4">
      <c r="B68937" s="245">
        <f t="shared" si="4343"/>
        <v>49990.791666499506</v>
      </c>
      <c r="C68937" s="246">
        <f t="shared" si="4343"/>
        <v>49990.833333166171</v>
      </c>
      <c r="D68937" s="247"/>
    </row>
    <row r="68938" spans="2:4">
      <c r="B68938" s="245">
        <f t="shared" si="4343"/>
        <v>49990.833333166171</v>
      </c>
      <c r="C68938" s="246">
        <f t="shared" si="4343"/>
        <v>49990.874999832835</v>
      </c>
      <c r="D68938" s="247"/>
    </row>
    <row r="68939" spans="2:4">
      <c r="B68939" s="245">
        <f t="shared" si="4343"/>
        <v>49990.874999832835</v>
      </c>
      <c r="C68939" s="246">
        <f t="shared" si="4343"/>
        <v>49990.916666499499</v>
      </c>
      <c r="D68939" s="247"/>
    </row>
    <row r="68940" spans="2:4">
      <c r="B68940" s="245">
        <f t="shared" si="4343"/>
        <v>49990.916666499499</v>
      </c>
      <c r="C68940" s="246">
        <f t="shared" si="4343"/>
        <v>49990.958333166163</v>
      </c>
      <c r="D68940" s="247"/>
    </row>
    <row r="68941" spans="2:4">
      <c r="B68941" s="245">
        <f t="shared" si="4343"/>
        <v>49990.958333166163</v>
      </c>
      <c r="C68941" s="246">
        <f t="shared" si="4343"/>
        <v>49990.999999832828</v>
      </c>
      <c r="D68941" s="247"/>
    </row>
    <row r="68942" spans="2:4">
      <c r="B68942" s="245">
        <f t="shared" si="4343"/>
        <v>49990.999999832828</v>
      </c>
      <c r="C68942" s="246">
        <f t="shared" si="4343"/>
        <v>49991.041666499492</v>
      </c>
      <c r="D68942" s="247"/>
    </row>
    <row r="68943" spans="2:4">
      <c r="B68943" s="245">
        <f t="shared" si="4343"/>
        <v>49991.041666499492</v>
      </c>
      <c r="C68943" s="246">
        <f t="shared" si="4343"/>
        <v>49991.083333166156</v>
      </c>
      <c r="D68943" s="247"/>
    </row>
    <row r="68944" spans="2:4">
      <c r="B68944" s="245">
        <f t="shared" ref="B68944:C68959" si="4344">B68943+1/24</f>
        <v>49991.083333166156</v>
      </c>
      <c r="C68944" s="246">
        <f t="shared" si="4344"/>
        <v>49991.12499983282</v>
      </c>
      <c r="D68944" s="247"/>
    </row>
    <row r="68945" spans="2:4">
      <c r="B68945" s="245">
        <f t="shared" si="4344"/>
        <v>49991.12499983282</v>
      </c>
      <c r="C68945" s="246">
        <f t="shared" si="4344"/>
        <v>49991.166666499485</v>
      </c>
      <c r="D68945" s="247"/>
    </row>
    <row r="68946" spans="2:4">
      <c r="B68946" s="245">
        <f t="shared" si="4344"/>
        <v>49991.166666499485</v>
      </c>
      <c r="C68946" s="246">
        <f t="shared" si="4344"/>
        <v>49991.208333166149</v>
      </c>
      <c r="D68946" s="247"/>
    </row>
    <row r="68947" spans="2:4">
      <c r="B68947" s="245">
        <f t="shared" si="4344"/>
        <v>49991.208333166149</v>
      </c>
      <c r="C68947" s="246">
        <f t="shared" si="4344"/>
        <v>49991.249999832813</v>
      </c>
      <c r="D68947" s="247"/>
    </row>
    <row r="68948" spans="2:4">
      <c r="B68948" s="245">
        <f t="shared" si="4344"/>
        <v>49991.249999832813</v>
      </c>
      <c r="C68948" s="246">
        <f t="shared" si="4344"/>
        <v>49991.291666499477</v>
      </c>
      <c r="D68948" s="247"/>
    </row>
    <row r="68949" spans="2:4">
      <c r="B68949" s="245">
        <f t="shared" si="4344"/>
        <v>49991.291666499477</v>
      </c>
      <c r="C68949" s="246">
        <f t="shared" si="4344"/>
        <v>49991.333333166142</v>
      </c>
      <c r="D68949" s="247"/>
    </row>
    <row r="68950" spans="2:4">
      <c r="B68950" s="245">
        <f t="shared" si="4344"/>
        <v>49991.333333166142</v>
      </c>
      <c r="C68950" s="246">
        <f t="shared" si="4344"/>
        <v>49991.374999832806</v>
      </c>
      <c r="D68950" s="247"/>
    </row>
    <row r="68951" spans="2:4">
      <c r="B68951" s="245">
        <f t="shared" si="4344"/>
        <v>49991.374999832806</v>
      </c>
      <c r="C68951" s="246">
        <f t="shared" si="4344"/>
        <v>49991.41666649947</v>
      </c>
      <c r="D68951" s="247"/>
    </row>
    <row r="68952" spans="2:4">
      <c r="B68952" s="245">
        <f t="shared" si="4344"/>
        <v>49991.41666649947</v>
      </c>
      <c r="C68952" s="246">
        <f t="shared" si="4344"/>
        <v>49991.458333166134</v>
      </c>
      <c r="D68952" s="247"/>
    </row>
    <row r="68953" spans="2:4">
      <c r="B68953" s="245">
        <f t="shared" si="4344"/>
        <v>49991.458333166134</v>
      </c>
      <c r="C68953" s="246">
        <f t="shared" si="4344"/>
        <v>49991.499999832798</v>
      </c>
      <c r="D68953" s="247"/>
    </row>
    <row r="68954" spans="2:4">
      <c r="B68954" s="245">
        <f t="shared" si="4344"/>
        <v>49991.499999832798</v>
      </c>
      <c r="C68954" s="246">
        <f t="shared" si="4344"/>
        <v>49991.541666499463</v>
      </c>
      <c r="D68954" s="247"/>
    </row>
    <row r="68955" spans="2:4">
      <c r="B68955" s="245">
        <f t="shared" si="4344"/>
        <v>49991.541666499463</v>
      </c>
      <c r="C68955" s="246">
        <f t="shared" si="4344"/>
        <v>49991.583333166127</v>
      </c>
      <c r="D68955" s="247"/>
    </row>
    <row r="68956" spans="2:4">
      <c r="B68956" s="245">
        <f t="shared" si="4344"/>
        <v>49991.583333166127</v>
      </c>
      <c r="C68956" s="246">
        <f t="shared" si="4344"/>
        <v>49991.624999832791</v>
      </c>
      <c r="D68956" s="247"/>
    </row>
    <row r="68957" spans="2:4">
      <c r="B68957" s="245">
        <f t="shared" si="4344"/>
        <v>49991.624999832791</v>
      </c>
      <c r="C68957" s="246">
        <f t="shared" si="4344"/>
        <v>49991.666666499455</v>
      </c>
      <c r="D68957" s="247"/>
    </row>
    <row r="68958" spans="2:4">
      <c r="B68958" s="245">
        <f t="shared" si="4344"/>
        <v>49991.666666499455</v>
      </c>
      <c r="C68958" s="246">
        <f t="shared" si="4344"/>
        <v>49991.70833316612</v>
      </c>
      <c r="D68958" s="247"/>
    </row>
    <row r="68959" spans="2:4">
      <c r="B68959" s="245">
        <f t="shared" si="4344"/>
        <v>49991.70833316612</v>
      </c>
      <c r="C68959" s="246">
        <f t="shared" si="4344"/>
        <v>49991.749999832784</v>
      </c>
      <c r="D68959" s="247"/>
    </row>
    <row r="68960" spans="2:4">
      <c r="B68960" s="245">
        <f t="shared" ref="B68960:C68975" si="4345">B68959+1/24</f>
        <v>49991.749999832784</v>
      </c>
      <c r="C68960" s="246">
        <f t="shared" si="4345"/>
        <v>49991.791666499448</v>
      </c>
      <c r="D68960" s="247"/>
    </row>
    <row r="68961" spans="2:4">
      <c r="B68961" s="245">
        <f t="shared" si="4345"/>
        <v>49991.791666499448</v>
      </c>
      <c r="C68961" s="246">
        <f t="shared" si="4345"/>
        <v>49991.833333166112</v>
      </c>
      <c r="D68961" s="247"/>
    </row>
    <row r="68962" spans="2:4">
      <c r="B68962" s="245">
        <f t="shared" si="4345"/>
        <v>49991.833333166112</v>
      </c>
      <c r="C68962" s="246">
        <f t="shared" si="4345"/>
        <v>49991.874999832777</v>
      </c>
      <c r="D68962" s="247"/>
    </row>
    <row r="68963" spans="2:4">
      <c r="B68963" s="245">
        <f t="shared" si="4345"/>
        <v>49991.874999832777</v>
      </c>
      <c r="C68963" s="246">
        <f t="shared" si="4345"/>
        <v>49991.916666499441</v>
      </c>
      <c r="D68963" s="247"/>
    </row>
    <row r="68964" spans="2:4">
      <c r="B68964" s="245">
        <f t="shared" si="4345"/>
        <v>49991.916666499441</v>
      </c>
      <c r="C68964" s="246">
        <f t="shared" si="4345"/>
        <v>49991.958333166105</v>
      </c>
      <c r="D68964" s="247"/>
    </row>
    <row r="68965" spans="2:4">
      <c r="B68965" s="245">
        <f t="shared" si="4345"/>
        <v>49991.958333166105</v>
      </c>
      <c r="C68965" s="246">
        <f t="shared" si="4345"/>
        <v>49991.999999832769</v>
      </c>
      <c r="D68965" s="247"/>
    </row>
    <row r="68966" spans="2:4">
      <c r="B68966" s="245">
        <f t="shared" si="4345"/>
        <v>49991.999999832769</v>
      </c>
      <c r="C68966" s="246">
        <f t="shared" si="4345"/>
        <v>49992.041666499434</v>
      </c>
      <c r="D68966" s="247"/>
    </row>
    <row r="68967" spans="2:4">
      <c r="B68967" s="245">
        <f t="shared" si="4345"/>
        <v>49992.041666499434</v>
      </c>
      <c r="C68967" s="246">
        <f t="shared" si="4345"/>
        <v>49992.083333166098</v>
      </c>
      <c r="D68967" s="247"/>
    </row>
    <row r="68968" spans="2:4">
      <c r="B68968" s="245">
        <f t="shared" si="4345"/>
        <v>49992.083333166098</v>
      </c>
      <c r="C68968" s="246">
        <f t="shared" si="4345"/>
        <v>49992.124999832762</v>
      </c>
      <c r="D68968" s="247"/>
    </row>
    <row r="68969" spans="2:4">
      <c r="B68969" s="245">
        <f t="shared" si="4345"/>
        <v>49992.124999832762</v>
      </c>
      <c r="C68969" s="246">
        <f t="shared" si="4345"/>
        <v>49992.166666499426</v>
      </c>
      <c r="D68969" s="247"/>
    </row>
    <row r="68970" spans="2:4">
      <c r="B68970" s="245">
        <f t="shared" si="4345"/>
        <v>49992.166666499426</v>
      </c>
      <c r="C68970" s="246">
        <f t="shared" si="4345"/>
        <v>49992.208333166091</v>
      </c>
      <c r="D68970" s="247"/>
    </row>
    <row r="68971" spans="2:4">
      <c r="B68971" s="245">
        <f t="shared" si="4345"/>
        <v>49992.208333166091</v>
      </c>
      <c r="C68971" s="246">
        <f t="shared" si="4345"/>
        <v>49992.249999832755</v>
      </c>
      <c r="D68971" s="247"/>
    </row>
    <row r="68972" spans="2:4">
      <c r="B68972" s="245">
        <f t="shared" si="4345"/>
        <v>49992.249999832755</v>
      </c>
      <c r="C68972" s="246">
        <f t="shared" si="4345"/>
        <v>49992.291666499419</v>
      </c>
      <c r="D68972" s="247"/>
    </row>
    <row r="68973" spans="2:4">
      <c r="B68973" s="245">
        <f t="shared" si="4345"/>
        <v>49992.291666499419</v>
      </c>
      <c r="C68973" s="246">
        <f t="shared" si="4345"/>
        <v>49992.333333166083</v>
      </c>
      <c r="D68973" s="247"/>
    </row>
    <row r="68974" spans="2:4">
      <c r="B68974" s="245">
        <f t="shared" si="4345"/>
        <v>49992.333333166083</v>
      </c>
      <c r="C68974" s="246">
        <f t="shared" si="4345"/>
        <v>49992.374999832748</v>
      </c>
      <c r="D68974" s="247"/>
    </row>
    <row r="68975" spans="2:4">
      <c r="B68975" s="245">
        <f t="shared" si="4345"/>
        <v>49992.374999832748</v>
      </c>
      <c r="C68975" s="246">
        <f t="shared" si="4345"/>
        <v>49992.416666499412</v>
      </c>
      <c r="D68975" s="247"/>
    </row>
    <row r="68976" spans="2:4">
      <c r="B68976" s="245">
        <f t="shared" ref="B68976:C68991" si="4346">B68975+1/24</f>
        <v>49992.416666499412</v>
      </c>
      <c r="C68976" s="246">
        <f t="shared" si="4346"/>
        <v>49992.458333166076</v>
      </c>
      <c r="D68976" s="247"/>
    </row>
    <row r="68977" spans="2:4">
      <c r="B68977" s="245">
        <f t="shared" si="4346"/>
        <v>49992.458333166076</v>
      </c>
      <c r="C68977" s="246">
        <f t="shared" si="4346"/>
        <v>49992.49999983274</v>
      </c>
      <c r="D68977" s="247"/>
    </row>
    <row r="68978" spans="2:4">
      <c r="B68978" s="245">
        <f t="shared" si="4346"/>
        <v>49992.49999983274</v>
      </c>
      <c r="C68978" s="246">
        <f t="shared" si="4346"/>
        <v>49992.541666499405</v>
      </c>
      <c r="D68978" s="247"/>
    </row>
    <row r="68979" spans="2:4">
      <c r="B68979" s="245">
        <f t="shared" si="4346"/>
        <v>49992.541666499405</v>
      </c>
      <c r="C68979" s="246">
        <f t="shared" si="4346"/>
        <v>49992.583333166069</v>
      </c>
      <c r="D68979" s="247"/>
    </row>
    <row r="68980" spans="2:4">
      <c r="B68980" s="245">
        <f t="shared" si="4346"/>
        <v>49992.583333166069</v>
      </c>
      <c r="C68980" s="246">
        <f t="shared" si="4346"/>
        <v>49992.624999832733</v>
      </c>
      <c r="D68980" s="247"/>
    </row>
    <row r="68981" spans="2:4">
      <c r="B68981" s="245">
        <f t="shared" si="4346"/>
        <v>49992.624999832733</v>
      </c>
      <c r="C68981" s="246">
        <f t="shared" si="4346"/>
        <v>49992.666666499397</v>
      </c>
      <c r="D68981" s="247"/>
    </row>
    <row r="68982" spans="2:4">
      <c r="B68982" s="245">
        <f t="shared" si="4346"/>
        <v>49992.666666499397</v>
      </c>
      <c r="C68982" s="246">
        <f t="shared" si="4346"/>
        <v>49992.708333166061</v>
      </c>
      <c r="D68982" s="247"/>
    </row>
    <row r="68983" spans="2:4">
      <c r="B68983" s="245">
        <f t="shared" si="4346"/>
        <v>49992.708333166061</v>
      </c>
      <c r="C68983" s="246">
        <f t="shared" si="4346"/>
        <v>49992.749999832726</v>
      </c>
      <c r="D68983" s="247"/>
    </row>
    <row r="68984" spans="2:4">
      <c r="B68984" s="245">
        <f t="shared" si="4346"/>
        <v>49992.749999832726</v>
      </c>
      <c r="C68984" s="246">
        <f t="shared" si="4346"/>
        <v>49992.79166649939</v>
      </c>
      <c r="D68984" s="247"/>
    </row>
    <row r="68985" spans="2:4">
      <c r="B68985" s="245">
        <f t="shared" si="4346"/>
        <v>49992.79166649939</v>
      </c>
      <c r="C68985" s="246">
        <f t="shared" si="4346"/>
        <v>49992.833333166054</v>
      </c>
      <c r="D68985" s="247"/>
    </row>
    <row r="68986" spans="2:4">
      <c r="B68986" s="245">
        <f t="shared" si="4346"/>
        <v>49992.833333166054</v>
      </c>
      <c r="C68986" s="246">
        <f t="shared" si="4346"/>
        <v>49992.874999832718</v>
      </c>
      <c r="D68986" s="247"/>
    </row>
    <row r="68987" spans="2:4">
      <c r="B68987" s="245">
        <f t="shared" si="4346"/>
        <v>49992.874999832718</v>
      </c>
      <c r="C68987" s="246">
        <f t="shared" si="4346"/>
        <v>49992.916666499383</v>
      </c>
      <c r="D68987" s="247"/>
    </row>
    <row r="68988" spans="2:4">
      <c r="B68988" s="245">
        <f t="shared" si="4346"/>
        <v>49992.916666499383</v>
      </c>
      <c r="C68988" s="246">
        <f t="shared" si="4346"/>
        <v>49992.958333166047</v>
      </c>
      <c r="D68988" s="247"/>
    </row>
    <row r="68989" spans="2:4">
      <c r="B68989" s="245">
        <f t="shared" si="4346"/>
        <v>49992.958333166047</v>
      </c>
      <c r="C68989" s="246">
        <f t="shared" si="4346"/>
        <v>49992.999999832711</v>
      </c>
      <c r="D68989" s="247"/>
    </row>
    <row r="68990" spans="2:4">
      <c r="B68990" s="245">
        <f t="shared" si="4346"/>
        <v>49992.999999832711</v>
      </c>
      <c r="C68990" s="246">
        <f t="shared" si="4346"/>
        <v>49993.041666499375</v>
      </c>
      <c r="D68990" s="247"/>
    </row>
    <row r="68991" spans="2:4">
      <c r="B68991" s="245">
        <f t="shared" si="4346"/>
        <v>49993.041666499375</v>
      </c>
      <c r="C68991" s="246">
        <f t="shared" si="4346"/>
        <v>49993.08333316604</v>
      </c>
      <c r="D68991" s="247"/>
    </row>
    <row r="68992" spans="2:4">
      <c r="B68992" s="245">
        <f t="shared" ref="B68992:C69007" si="4347">B68991+1/24</f>
        <v>49993.08333316604</v>
      </c>
      <c r="C68992" s="246">
        <f t="shared" si="4347"/>
        <v>49993.124999832704</v>
      </c>
      <c r="D68992" s="247"/>
    </row>
    <row r="68993" spans="2:4">
      <c r="B68993" s="245">
        <f t="shared" si="4347"/>
        <v>49993.124999832704</v>
      </c>
      <c r="C68993" s="246">
        <f t="shared" si="4347"/>
        <v>49993.166666499368</v>
      </c>
      <c r="D68993" s="247"/>
    </row>
    <row r="68994" spans="2:4">
      <c r="B68994" s="245">
        <f t="shared" si="4347"/>
        <v>49993.166666499368</v>
      </c>
      <c r="C68994" s="246">
        <f t="shared" si="4347"/>
        <v>49993.208333166032</v>
      </c>
      <c r="D68994" s="247"/>
    </row>
    <row r="68995" spans="2:4">
      <c r="B68995" s="245">
        <f t="shared" si="4347"/>
        <v>49993.208333166032</v>
      </c>
      <c r="C68995" s="246">
        <f t="shared" si="4347"/>
        <v>49993.249999832697</v>
      </c>
      <c r="D68995" s="247"/>
    </row>
    <row r="68996" spans="2:4">
      <c r="B68996" s="245">
        <f t="shared" si="4347"/>
        <v>49993.249999832697</v>
      </c>
      <c r="C68996" s="246">
        <f t="shared" si="4347"/>
        <v>49993.291666499361</v>
      </c>
      <c r="D68996" s="247"/>
    </row>
    <row r="68997" spans="2:4">
      <c r="B68997" s="245">
        <f t="shared" si="4347"/>
        <v>49993.291666499361</v>
      </c>
      <c r="C68997" s="246">
        <f t="shared" si="4347"/>
        <v>49993.333333166025</v>
      </c>
      <c r="D68997" s="247"/>
    </row>
    <row r="68998" spans="2:4">
      <c r="B68998" s="245">
        <f t="shared" si="4347"/>
        <v>49993.333333166025</v>
      </c>
      <c r="C68998" s="246">
        <f t="shared" si="4347"/>
        <v>49993.374999832689</v>
      </c>
      <c r="D68998" s="247"/>
    </row>
    <row r="68999" spans="2:4">
      <c r="B68999" s="245">
        <f t="shared" si="4347"/>
        <v>49993.374999832689</v>
      </c>
      <c r="C68999" s="246">
        <f t="shared" si="4347"/>
        <v>49993.416666499354</v>
      </c>
      <c r="D68999" s="247"/>
    </row>
    <row r="69000" spans="2:4">
      <c r="B69000" s="245">
        <f t="shared" si="4347"/>
        <v>49993.416666499354</v>
      </c>
      <c r="C69000" s="246">
        <f t="shared" si="4347"/>
        <v>49993.458333166018</v>
      </c>
      <c r="D69000" s="247"/>
    </row>
    <row r="69001" spans="2:4">
      <c r="B69001" s="245">
        <f t="shared" si="4347"/>
        <v>49993.458333166018</v>
      </c>
      <c r="C69001" s="246">
        <f t="shared" si="4347"/>
        <v>49993.499999832682</v>
      </c>
      <c r="D69001" s="247"/>
    </row>
    <row r="69002" spans="2:4">
      <c r="B69002" s="245">
        <f t="shared" si="4347"/>
        <v>49993.499999832682</v>
      </c>
      <c r="C69002" s="246">
        <f t="shared" si="4347"/>
        <v>49993.541666499346</v>
      </c>
      <c r="D69002" s="247"/>
    </row>
    <row r="69003" spans="2:4">
      <c r="B69003" s="245">
        <f t="shared" si="4347"/>
        <v>49993.541666499346</v>
      </c>
      <c r="C69003" s="246">
        <f t="shared" si="4347"/>
        <v>49993.583333166011</v>
      </c>
      <c r="D69003" s="247"/>
    </row>
    <row r="69004" spans="2:4">
      <c r="B69004" s="245">
        <f t="shared" si="4347"/>
        <v>49993.583333166011</v>
      </c>
      <c r="C69004" s="246">
        <f t="shared" si="4347"/>
        <v>49993.624999832675</v>
      </c>
      <c r="D69004" s="247"/>
    </row>
    <row r="69005" spans="2:4">
      <c r="B69005" s="245">
        <f t="shared" si="4347"/>
        <v>49993.624999832675</v>
      </c>
      <c r="C69005" s="246">
        <f t="shared" si="4347"/>
        <v>49993.666666499339</v>
      </c>
      <c r="D69005" s="247"/>
    </row>
    <row r="69006" spans="2:4">
      <c r="B69006" s="245">
        <f t="shared" si="4347"/>
        <v>49993.666666499339</v>
      </c>
      <c r="C69006" s="246">
        <f t="shared" si="4347"/>
        <v>49993.708333166003</v>
      </c>
      <c r="D69006" s="247"/>
    </row>
    <row r="69007" spans="2:4">
      <c r="B69007" s="245">
        <f t="shared" si="4347"/>
        <v>49993.708333166003</v>
      </c>
      <c r="C69007" s="246">
        <f t="shared" si="4347"/>
        <v>49993.749999832668</v>
      </c>
      <c r="D69007" s="247"/>
    </row>
    <row r="69008" spans="2:4">
      <c r="B69008" s="245">
        <f t="shared" ref="B69008:C69023" si="4348">B69007+1/24</f>
        <v>49993.749999832668</v>
      </c>
      <c r="C69008" s="246">
        <f t="shared" si="4348"/>
        <v>49993.791666499332</v>
      </c>
      <c r="D69008" s="247"/>
    </row>
    <row r="69009" spans="2:4">
      <c r="B69009" s="245">
        <f t="shared" si="4348"/>
        <v>49993.791666499332</v>
      </c>
      <c r="C69009" s="246">
        <f t="shared" si="4348"/>
        <v>49993.833333165996</v>
      </c>
      <c r="D69009" s="247"/>
    </row>
    <row r="69010" spans="2:4">
      <c r="B69010" s="245">
        <f t="shared" si="4348"/>
        <v>49993.833333165996</v>
      </c>
      <c r="C69010" s="246">
        <f t="shared" si="4348"/>
        <v>49993.87499983266</v>
      </c>
      <c r="D69010" s="247"/>
    </row>
    <row r="69011" spans="2:4">
      <c r="B69011" s="245">
        <f t="shared" si="4348"/>
        <v>49993.87499983266</v>
      </c>
      <c r="C69011" s="246">
        <f t="shared" si="4348"/>
        <v>49993.916666499324</v>
      </c>
      <c r="D69011" s="247"/>
    </row>
    <row r="69012" spans="2:4">
      <c r="B69012" s="245">
        <f t="shared" si="4348"/>
        <v>49993.916666499324</v>
      </c>
      <c r="C69012" s="246">
        <f t="shared" si="4348"/>
        <v>49993.958333165989</v>
      </c>
      <c r="D69012" s="247"/>
    </row>
    <row r="69013" spans="2:4">
      <c r="B69013" s="245">
        <f t="shared" si="4348"/>
        <v>49993.958333165989</v>
      </c>
      <c r="C69013" s="246">
        <f t="shared" si="4348"/>
        <v>49993.999999832653</v>
      </c>
      <c r="D69013" s="247"/>
    </row>
    <row r="69014" spans="2:4">
      <c r="B69014" s="245">
        <f t="shared" si="4348"/>
        <v>49993.999999832653</v>
      </c>
      <c r="C69014" s="246">
        <f t="shared" si="4348"/>
        <v>49994.041666499317</v>
      </c>
      <c r="D69014" s="247"/>
    </row>
    <row r="69015" spans="2:4">
      <c r="B69015" s="245">
        <f t="shared" si="4348"/>
        <v>49994.041666499317</v>
      </c>
      <c r="C69015" s="246">
        <f t="shared" si="4348"/>
        <v>49994.083333165981</v>
      </c>
      <c r="D69015" s="247"/>
    </row>
    <row r="69016" spans="2:4">
      <c r="B69016" s="245">
        <f t="shared" si="4348"/>
        <v>49994.083333165981</v>
      </c>
      <c r="C69016" s="246">
        <f t="shared" si="4348"/>
        <v>49994.124999832646</v>
      </c>
      <c r="D69016" s="247"/>
    </row>
    <row r="69017" spans="2:4">
      <c r="B69017" s="245">
        <f t="shared" si="4348"/>
        <v>49994.124999832646</v>
      </c>
      <c r="C69017" s="246">
        <f t="shared" si="4348"/>
        <v>49994.16666649931</v>
      </c>
      <c r="D69017" s="247"/>
    </row>
    <row r="69018" spans="2:4">
      <c r="B69018" s="245">
        <f t="shared" si="4348"/>
        <v>49994.16666649931</v>
      </c>
      <c r="C69018" s="246">
        <f t="shared" si="4348"/>
        <v>49994.208333165974</v>
      </c>
      <c r="D69018" s="247"/>
    </row>
    <row r="69019" spans="2:4">
      <c r="B69019" s="245">
        <f t="shared" si="4348"/>
        <v>49994.208333165974</v>
      </c>
      <c r="C69019" s="246">
        <f t="shared" si="4348"/>
        <v>49994.249999832638</v>
      </c>
      <c r="D69019" s="247"/>
    </row>
    <row r="69020" spans="2:4">
      <c r="B69020" s="245">
        <f t="shared" si="4348"/>
        <v>49994.249999832638</v>
      </c>
      <c r="C69020" s="246">
        <f t="shared" si="4348"/>
        <v>49994.291666499303</v>
      </c>
      <c r="D69020" s="247"/>
    </row>
    <row r="69021" spans="2:4">
      <c r="B69021" s="245">
        <f t="shared" si="4348"/>
        <v>49994.291666499303</v>
      </c>
      <c r="C69021" s="246">
        <f t="shared" si="4348"/>
        <v>49994.333333165967</v>
      </c>
      <c r="D69021" s="247"/>
    </row>
    <row r="69022" spans="2:4">
      <c r="B69022" s="245">
        <f t="shared" si="4348"/>
        <v>49994.333333165967</v>
      </c>
      <c r="C69022" s="246">
        <f t="shared" si="4348"/>
        <v>49994.374999832631</v>
      </c>
      <c r="D69022" s="247"/>
    </row>
    <row r="69023" spans="2:4">
      <c r="B69023" s="245">
        <f t="shared" si="4348"/>
        <v>49994.374999832631</v>
      </c>
      <c r="C69023" s="246">
        <f t="shared" si="4348"/>
        <v>49994.416666499295</v>
      </c>
      <c r="D69023" s="247"/>
    </row>
    <row r="69024" spans="2:4">
      <c r="B69024" s="245">
        <f t="shared" ref="B69024:C69034" si="4349">B69023+1/24</f>
        <v>49994.416666499295</v>
      </c>
      <c r="C69024" s="246">
        <f t="shared" si="4349"/>
        <v>49994.45833316596</v>
      </c>
      <c r="D69024" s="247"/>
    </row>
    <row r="69025" spans="2:4">
      <c r="B69025" s="245">
        <f t="shared" si="4349"/>
        <v>49994.45833316596</v>
      </c>
      <c r="C69025" s="246">
        <f t="shared" si="4349"/>
        <v>49994.499999832624</v>
      </c>
      <c r="D69025" s="247"/>
    </row>
    <row r="69026" spans="2:4">
      <c r="B69026" s="245">
        <f t="shared" si="4349"/>
        <v>49994.499999832624</v>
      </c>
      <c r="C69026" s="246">
        <f t="shared" si="4349"/>
        <v>49994.541666499288</v>
      </c>
      <c r="D69026" s="247"/>
    </row>
    <row r="69027" spans="2:4">
      <c r="B69027" s="245">
        <f t="shared" si="4349"/>
        <v>49994.541666499288</v>
      </c>
      <c r="C69027" s="246">
        <f t="shared" si="4349"/>
        <v>49994.583333165952</v>
      </c>
      <c r="D69027" s="247"/>
    </row>
    <row r="69028" spans="2:4">
      <c r="B69028" s="245">
        <f t="shared" si="4349"/>
        <v>49994.583333165952</v>
      </c>
      <c r="C69028" s="246">
        <f t="shared" si="4349"/>
        <v>49994.624999832617</v>
      </c>
      <c r="D69028" s="247"/>
    </row>
    <row r="69029" spans="2:4">
      <c r="B69029" s="245">
        <f t="shared" si="4349"/>
        <v>49994.624999832617</v>
      </c>
      <c r="C69029" s="246">
        <f t="shared" si="4349"/>
        <v>49994.666666499281</v>
      </c>
      <c r="D69029" s="247"/>
    </row>
    <row r="69030" spans="2:4">
      <c r="B69030" s="245">
        <f t="shared" si="4349"/>
        <v>49994.666666499281</v>
      </c>
      <c r="C69030" s="246">
        <f t="shared" si="4349"/>
        <v>49994.708333165945</v>
      </c>
      <c r="D69030" s="247"/>
    </row>
    <row r="69031" spans="2:4">
      <c r="B69031" s="245">
        <f t="shared" si="4349"/>
        <v>49994.708333165945</v>
      </c>
      <c r="C69031" s="246">
        <f t="shared" si="4349"/>
        <v>49994.749999832609</v>
      </c>
      <c r="D69031" s="247"/>
    </row>
    <row r="69032" spans="2:4">
      <c r="B69032" s="245">
        <f t="shared" si="4349"/>
        <v>49994.749999832609</v>
      </c>
      <c r="C69032" s="246">
        <f t="shared" si="4349"/>
        <v>49994.791666499274</v>
      </c>
      <c r="D69032" s="247"/>
    </row>
    <row r="69033" spans="2:4">
      <c r="B69033" s="245">
        <f t="shared" si="4349"/>
        <v>49994.791666499274</v>
      </c>
      <c r="C69033" s="246">
        <f t="shared" si="4349"/>
        <v>49994.833333165938</v>
      </c>
      <c r="D69033" s="247"/>
    </row>
    <row r="69034" spans="2:4">
      <c r="B69034" s="245">
        <f t="shared" si="4349"/>
        <v>49994.833333165938</v>
      </c>
      <c r="C69034" s="246">
        <f t="shared" si="4349"/>
        <v>49994.874999832602</v>
      </c>
      <c r="D69034" s="247"/>
    </row>
    <row r="69035" spans="2:4">
      <c r="B69035" s="245">
        <f>B69034+1/24</f>
        <v>49994.874999832602</v>
      </c>
      <c r="C69035" s="246">
        <f>C69034+1/24</f>
        <v>49994.916666499266</v>
      </c>
      <c r="D69035" s="247"/>
    </row>
    <row r="69036" spans="2:4">
      <c r="B69036" s="245">
        <f t="shared" ref="B69036:C69051" si="4350">B69035+1/24</f>
        <v>49994.916666499266</v>
      </c>
      <c r="C69036" s="246">
        <f t="shared" si="4350"/>
        <v>49994.958333165931</v>
      </c>
      <c r="D69036" s="247"/>
    </row>
    <row r="69037" spans="2:4">
      <c r="B69037" s="245">
        <f t="shared" si="4350"/>
        <v>49994.958333165931</v>
      </c>
      <c r="C69037" s="246">
        <f t="shared" si="4350"/>
        <v>49994.999999832595</v>
      </c>
      <c r="D69037" s="247"/>
    </row>
    <row r="69038" spans="2:4">
      <c r="B69038" s="245">
        <f t="shared" si="4350"/>
        <v>49994.999999832595</v>
      </c>
      <c r="C69038" s="246">
        <f t="shared" si="4350"/>
        <v>49995.041666499259</v>
      </c>
      <c r="D69038" s="247"/>
    </row>
    <row r="69039" spans="2:4">
      <c r="B69039" s="245">
        <f t="shared" si="4350"/>
        <v>49995.041666499259</v>
      </c>
      <c r="C69039" s="246">
        <f t="shared" si="4350"/>
        <v>49995.083333165923</v>
      </c>
      <c r="D69039" s="247"/>
    </row>
    <row r="69040" spans="2:4">
      <c r="B69040" s="245">
        <f t="shared" si="4350"/>
        <v>49995.083333165923</v>
      </c>
      <c r="C69040" s="246">
        <f t="shared" si="4350"/>
        <v>49995.124999832587</v>
      </c>
      <c r="D69040" s="247"/>
    </row>
    <row r="69041" spans="2:4">
      <c r="B69041" s="245">
        <f t="shared" si="4350"/>
        <v>49995.124999832587</v>
      </c>
      <c r="C69041" s="246">
        <f t="shared" si="4350"/>
        <v>49995.166666499252</v>
      </c>
      <c r="D69041" s="247"/>
    </row>
    <row r="69042" spans="2:4">
      <c r="B69042" s="245">
        <f t="shared" si="4350"/>
        <v>49995.166666499252</v>
      </c>
      <c r="C69042" s="246">
        <f t="shared" si="4350"/>
        <v>49995.208333165916</v>
      </c>
      <c r="D69042" s="247"/>
    </row>
    <row r="69043" spans="2:4">
      <c r="B69043" s="245">
        <f t="shared" si="4350"/>
        <v>49995.208333165916</v>
      </c>
      <c r="C69043" s="246">
        <f t="shared" si="4350"/>
        <v>49995.24999983258</v>
      </c>
      <c r="D69043" s="247"/>
    </row>
    <row r="69044" spans="2:4">
      <c r="B69044" s="245">
        <f t="shared" si="4350"/>
        <v>49995.24999983258</v>
      </c>
      <c r="C69044" s="246">
        <f t="shared" si="4350"/>
        <v>49995.291666499244</v>
      </c>
      <c r="D69044" s="247"/>
    </row>
    <row r="69045" spans="2:4">
      <c r="B69045" s="245">
        <f t="shared" si="4350"/>
        <v>49995.291666499244</v>
      </c>
      <c r="C69045" s="246">
        <f t="shared" si="4350"/>
        <v>49995.333333165909</v>
      </c>
      <c r="D69045" s="247"/>
    </row>
    <row r="69046" spans="2:4">
      <c r="B69046" s="245">
        <f t="shared" si="4350"/>
        <v>49995.333333165909</v>
      </c>
      <c r="C69046" s="246">
        <f t="shared" si="4350"/>
        <v>49995.374999832573</v>
      </c>
      <c r="D69046" s="247"/>
    </row>
    <row r="69047" spans="2:4">
      <c r="B69047" s="245">
        <f t="shared" si="4350"/>
        <v>49995.374999832573</v>
      </c>
      <c r="C69047" s="246">
        <f t="shared" si="4350"/>
        <v>49995.416666499237</v>
      </c>
      <c r="D69047" s="247"/>
    </row>
    <row r="69048" spans="2:4">
      <c r="B69048" s="245">
        <f t="shared" si="4350"/>
        <v>49995.416666499237</v>
      </c>
      <c r="C69048" s="246">
        <f t="shared" si="4350"/>
        <v>49995.458333165901</v>
      </c>
      <c r="D69048" s="247"/>
    </row>
    <row r="69049" spans="2:4">
      <c r="B69049" s="245">
        <f t="shared" si="4350"/>
        <v>49995.458333165901</v>
      </c>
      <c r="C69049" s="246">
        <f t="shared" si="4350"/>
        <v>49995.499999832566</v>
      </c>
      <c r="D69049" s="247"/>
    </row>
    <row r="69050" spans="2:4">
      <c r="B69050" s="245">
        <f t="shared" si="4350"/>
        <v>49995.499999832566</v>
      </c>
      <c r="C69050" s="246">
        <f t="shared" si="4350"/>
        <v>49995.54166649923</v>
      </c>
      <c r="D69050" s="247"/>
    </row>
    <row r="69051" spans="2:4">
      <c r="B69051" s="245">
        <f t="shared" si="4350"/>
        <v>49995.54166649923</v>
      </c>
      <c r="C69051" s="246">
        <f t="shared" si="4350"/>
        <v>49995.583333165894</v>
      </c>
      <c r="D69051" s="247"/>
    </row>
    <row r="69052" spans="2:4">
      <c r="B69052" s="245">
        <f t="shared" ref="B69052:C69067" si="4351">B69051+1/24</f>
        <v>49995.583333165894</v>
      </c>
      <c r="C69052" s="246">
        <f t="shared" si="4351"/>
        <v>49995.624999832558</v>
      </c>
      <c r="D69052" s="247"/>
    </row>
    <row r="69053" spans="2:4">
      <c r="B69053" s="245">
        <f t="shared" si="4351"/>
        <v>49995.624999832558</v>
      </c>
      <c r="C69053" s="246">
        <f t="shared" si="4351"/>
        <v>49995.666666499223</v>
      </c>
      <c r="D69053" s="247"/>
    </row>
    <row r="69054" spans="2:4">
      <c r="B69054" s="245">
        <f t="shared" si="4351"/>
        <v>49995.666666499223</v>
      </c>
      <c r="C69054" s="246">
        <f t="shared" si="4351"/>
        <v>49995.708333165887</v>
      </c>
      <c r="D69054" s="247"/>
    </row>
    <row r="69055" spans="2:4">
      <c r="B69055" s="245">
        <f t="shared" si="4351"/>
        <v>49995.708333165887</v>
      </c>
      <c r="C69055" s="246">
        <f t="shared" si="4351"/>
        <v>49995.749999832551</v>
      </c>
      <c r="D69055" s="247"/>
    </row>
    <row r="69056" spans="2:4">
      <c r="B69056" s="245">
        <f t="shared" si="4351"/>
        <v>49995.749999832551</v>
      </c>
      <c r="C69056" s="246">
        <f t="shared" si="4351"/>
        <v>49995.791666499215</v>
      </c>
      <c r="D69056" s="247"/>
    </row>
    <row r="69057" spans="2:4">
      <c r="B69057" s="245">
        <f t="shared" si="4351"/>
        <v>49995.791666499215</v>
      </c>
      <c r="C69057" s="246">
        <f t="shared" si="4351"/>
        <v>49995.83333316588</v>
      </c>
      <c r="D69057" s="247"/>
    </row>
    <row r="69058" spans="2:4">
      <c r="B69058" s="245">
        <f t="shared" si="4351"/>
        <v>49995.83333316588</v>
      </c>
      <c r="C69058" s="246">
        <f t="shared" si="4351"/>
        <v>49995.874999832544</v>
      </c>
      <c r="D69058" s="247"/>
    </row>
    <row r="69059" spans="2:4">
      <c r="B69059" s="245">
        <f t="shared" si="4351"/>
        <v>49995.874999832544</v>
      </c>
      <c r="C69059" s="246">
        <f t="shared" si="4351"/>
        <v>49995.916666499208</v>
      </c>
      <c r="D69059" s="247"/>
    </row>
    <row r="69060" spans="2:4">
      <c r="B69060" s="245">
        <f t="shared" si="4351"/>
        <v>49995.916666499208</v>
      </c>
      <c r="C69060" s="246">
        <f t="shared" si="4351"/>
        <v>49995.958333165872</v>
      </c>
      <c r="D69060" s="247"/>
    </row>
    <row r="69061" spans="2:4">
      <c r="B69061" s="245">
        <f t="shared" si="4351"/>
        <v>49995.958333165872</v>
      </c>
      <c r="C69061" s="246">
        <f t="shared" si="4351"/>
        <v>49995.999999832537</v>
      </c>
      <c r="D69061" s="247"/>
    </row>
    <row r="69062" spans="2:4">
      <c r="B69062" s="245">
        <f t="shared" si="4351"/>
        <v>49995.999999832537</v>
      </c>
      <c r="C69062" s="246">
        <f t="shared" si="4351"/>
        <v>49996.041666499201</v>
      </c>
      <c r="D69062" s="247"/>
    </row>
    <row r="69063" spans="2:4">
      <c r="B69063" s="245">
        <f t="shared" si="4351"/>
        <v>49996.041666499201</v>
      </c>
      <c r="C69063" s="246">
        <f t="shared" si="4351"/>
        <v>49996.083333165865</v>
      </c>
      <c r="D69063" s="247"/>
    </row>
    <row r="69064" spans="2:4">
      <c r="B69064" s="245">
        <f t="shared" si="4351"/>
        <v>49996.083333165865</v>
      </c>
      <c r="C69064" s="246">
        <f t="shared" si="4351"/>
        <v>49996.124999832529</v>
      </c>
      <c r="D69064" s="247"/>
    </row>
    <row r="69065" spans="2:4">
      <c r="B69065" s="245">
        <f t="shared" si="4351"/>
        <v>49996.124999832529</v>
      </c>
      <c r="C69065" s="246">
        <f t="shared" si="4351"/>
        <v>49996.166666499194</v>
      </c>
      <c r="D69065" s="247"/>
    </row>
    <row r="69066" spans="2:4">
      <c r="B69066" s="245">
        <f t="shared" si="4351"/>
        <v>49996.166666499194</v>
      </c>
      <c r="C69066" s="246">
        <f t="shared" si="4351"/>
        <v>49996.208333165858</v>
      </c>
      <c r="D69066" s="247"/>
    </row>
    <row r="69067" spans="2:4">
      <c r="B69067" s="245">
        <f t="shared" si="4351"/>
        <v>49996.208333165858</v>
      </c>
      <c r="C69067" s="246">
        <f t="shared" si="4351"/>
        <v>49996.249999832522</v>
      </c>
      <c r="D69067" s="247"/>
    </row>
    <row r="69068" spans="2:4">
      <c r="B69068" s="245">
        <f t="shared" ref="B69068:C69083" si="4352">B69067+1/24</f>
        <v>49996.249999832522</v>
      </c>
      <c r="C69068" s="246">
        <f t="shared" si="4352"/>
        <v>49996.291666499186</v>
      </c>
      <c r="D69068" s="247"/>
    </row>
    <row r="69069" spans="2:4">
      <c r="B69069" s="245">
        <f t="shared" si="4352"/>
        <v>49996.291666499186</v>
      </c>
      <c r="C69069" s="246">
        <f t="shared" si="4352"/>
        <v>49996.33333316585</v>
      </c>
      <c r="D69069" s="247"/>
    </row>
    <row r="69070" spans="2:4">
      <c r="B69070" s="245">
        <f t="shared" si="4352"/>
        <v>49996.33333316585</v>
      </c>
      <c r="C69070" s="246">
        <f t="shared" si="4352"/>
        <v>49996.374999832515</v>
      </c>
      <c r="D69070" s="247"/>
    </row>
    <row r="69071" spans="2:4">
      <c r="B69071" s="245">
        <f t="shared" si="4352"/>
        <v>49996.374999832515</v>
      </c>
      <c r="C69071" s="246">
        <f t="shared" si="4352"/>
        <v>49996.416666499179</v>
      </c>
      <c r="D69071" s="247"/>
    </row>
    <row r="69072" spans="2:4">
      <c r="B69072" s="245">
        <f t="shared" si="4352"/>
        <v>49996.416666499179</v>
      </c>
      <c r="C69072" s="246">
        <f t="shared" si="4352"/>
        <v>49996.458333165843</v>
      </c>
      <c r="D69072" s="247"/>
    </row>
    <row r="69073" spans="2:4">
      <c r="B69073" s="245">
        <f t="shared" si="4352"/>
        <v>49996.458333165843</v>
      </c>
      <c r="C69073" s="246">
        <f t="shared" si="4352"/>
        <v>49996.499999832507</v>
      </c>
      <c r="D69073" s="247"/>
    </row>
    <row r="69074" spans="2:4">
      <c r="B69074" s="245">
        <f t="shared" si="4352"/>
        <v>49996.499999832507</v>
      </c>
      <c r="C69074" s="246">
        <f t="shared" si="4352"/>
        <v>49996.541666499172</v>
      </c>
      <c r="D69074" s="247"/>
    </row>
    <row r="69075" spans="2:4">
      <c r="B69075" s="245">
        <f t="shared" si="4352"/>
        <v>49996.541666499172</v>
      </c>
      <c r="C69075" s="246">
        <f t="shared" si="4352"/>
        <v>49996.583333165836</v>
      </c>
      <c r="D69075" s="247"/>
    </row>
    <row r="69076" spans="2:4">
      <c r="B69076" s="245">
        <f t="shared" si="4352"/>
        <v>49996.583333165836</v>
      </c>
      <c r="C69076" s="246">
        <f t="shared" si="4352"/>
        <v>49996.6249998325</v>
      </c>
      <c r="D69076" s="247"/>
    </row>
    <row r="69077" spans="2:4">
      <c r="B69077" s="245">
        <f t="shared" si="4352"/>
        <v>49996.6249998325</v>
      </c>
      <c r="C69077" s="246">
        <f t="shared" si="4352"/>
        <v>49996.666666499164</v>
      </c>
      <c r="D69077" s="247"/>
    </row>
    <row r="69078" spans="2:4">
      <c r="B69078" s="245">
        <f t="shared" si="4352"/>
        <v>49996.666666499164</v>
      </c>
      <c r="C69078" s="246">
        <f t="shared" si="4352"/>
        <v>49996.708333165829</v>
      </c>
      <c r="D69078" s="247"/>
    </row>
    <row r="69079" spans="2:4">
      <c r="B69079" s="245">
        <f t="shared" si="4352"/>
        <v>49996.708333165829</v>
      </c>
      <c r="C69079" s="246">
        <f t="shared" si="4352"/>
        <v>49996.749999832493</v>
      </c>
      <c r="D69079" s="247"/>
    </row>
    <row r="69080" spans="2:4">
      <c r="B69080" s="245">
        <f t="shared" si="4352"/>
        <v>49996.749999832493</v>
      </c>
      <c r="C69080" s="246">
        <f t="shared" si="4352"/>
        <v>49996.791666499157</v>
      </c>
      <c r="D69080" s="247"/>
    </row>
    <row r="69081" spans="2:4">
      <c r="B69081" s="245">
        <f t="shared" si="4352"/>
        <v>49996.791666499157</v>
      </c>
      <c r="C69081" s="246">
        <f t="shared" si="4352"/>
        <v>49996.833333165821</v>
      </c>
      <c r="D69081" s="247"/>
    </row>
    <row r="69082" spans="2:4">
      <c r="B69082" s="245">
        <f t="shared" si="4352"/>
        <v>49996.833333165821</v>
      </c>
      <c r="C69082" s="246">
        <f t="shared" si="4352"/>
        <v>49996.874999832486</v>
      </c>
      <c r="D69082" s="247"/>
    </row>
    <row r="69083" spans="2:4">
      <c r="B69083" s="245">
        <f t="shared" si="4352"/>
        <v>49996.874999832486</v>
      </c>
      <c r="C69083" s="246">
        <f t="shared" si="4352"/>
        <v>49996.91666649915</v>
      </c>
      <c r="D69083" s="247"/>
    </row>
    <row r="69084" spans="2:4">
      <c r="B69084" s="245">
        <f t="shared" ref="B69084:C69099" si="4353">B69083+1/24</f>
        <v>49996.91666649915</v>
      </c>
      <c r="C69084" s="246">
        <f t="shared" si="4353"/>
        <v>49996.958333165814</v>
      </c>
      <c r="D69084" s="247"/>
    </row>
    <row r="69085" spans="2:4">
      <c r="B69085" s="245">
        <f t="shared" si="4353"/>
        <v>49996.958333165814</v>
      </c>
      <c r="C69085" s="246">
        <f t="shared" si="4353"/>
        <v>49996.999999832478</v>
      </c>
      <c r="D69085" s="247"/>
    </row>
    <row r="69086" spans="2:4">
      <c r="B69086" s="245">
        <f t="shared" si="4353"/>
        <v>49996.999999832478</v>
      </c>
      <c r="C69086" s="246">
        <f t="shared" si="4353"/>
        <v>49997.041666499143</v>
      </c>
      <c r="D69086" s="247"/>
    </row>
    <row r="69087" spans="2:4">
      <c r="B69087" s="245">
        <f t="shared" si="4353"/>
        <v>49997.041666499143</v>
      </c>
      <c r="C69087" s="246">
        <f t="shared" si="4353"/>
        <v>49997.083333165807</v>
      </c>
      <c r="D69087" s="247"/>
    </row>
    <row r="69088" spans="2:4">
      <c r="B69088" s="245">
        <f t="shared" si="4353"/>
        <v>49997.083333165807</v>
      </c>
      <c r="C69088" s="246">
        <f t="shared" si="4353"/>
        <v>49997.124999832471</v>
      </c>
      <c r="D69088" s="247"/>
    </row>
    <row r="69089" spans="2:4">
      <c r="B69089" s="245">
        <f t="shared" si="4353"/>
        <v>49997.124999832471</v>
      </c>
      <c r="C69089" s="246">
        <f t="shared" si="4353"/>
        <v>49997.166666499135</v>
      </c>
      <c r="D69089" s="247"/>
    </row>
    <row r="69090" spans="2:4">
      <c r="B69090" s="245">
        <f t="shared" si="4353"/>
        <v>49997.166666499135</v>
      </c>
      <c r="C69090" s="246">
        <f t="shared" si="4353"/>
        <v>49997.2083331658</v>
      </c>
      <c r="D69090" s="247"/>
    </row>
    <row r="69091" spans="2:4">
      <c r="B69091" s="245">
        <f t="shared" si="4353"/>
        <v>49997.2083331658</v>
      </c>
      <c r="C69091" s="246">
        <f t="shared" si="4353"/>
        <v>49997.249999832464</v>
      </c>
      <c r="D69091" s="247"/>
    </row>
    <row r="69092" spans="2:4">
      <c r="B69092" s="245">
        <f t="shared" si="4353"/>
        <v>49997.249999832464</v>
      </c>
      <c r="C69092" s="246">
        <f t="shared" si="4353"/>
        <v>49997.291666499128</v>
      </c>
      <c r="D69092" s="247"/>
    </row>
    <row r="69093" spans="2:4">
      <c r="B69093" s="245">
        <f t="shared" si="4353"/>
        <v>49997.291666499128</v>
      </c>
      <c r="C69093" s="246">
        <f t="shared" si="4353"/>
        <v>49997.333333165792</v>
      </c>
      <c r="D69093" s="247"/>
    </row>
    <row r="69094" spans="2:4">
      <c r="B69094" s="245">
        <f t="shared" si="4353"/>
        <v>49997.333333165792</v>
      </c>
      <c r="C69094" s="246">
        <f t="shared" si="4353"/>
        <v>49997.374999832457</v>
      </c>
      <c r="D69094" s="247"/>
    </row>
    <row r="69095" spans="2:4">
      <c r="B69095" s="245">
        <f t="shared" si="4353"/>
        <v>49997.374999832457</v>
      </c>
      <c r="C69095" s="246">
        <f t="shared" si="4353"/>
        <v>49997.416666499121</v>
      </c>
      <c r="D69095" s="247"/>
    </row>
    <row r="69096" spans="2:4">
      <c r="B69096" s="245">
        <f t="shared" si="4353"/>
        <v>49997.416666499121</v>
      </c>
      <c r="C69096" s="246">
        <f t="shared" si="4353"/>
        <v>49997.458333165785</v>
      </c>
      <c r="D69096" s="247"/>
    </row>
    <row r="69097" spans="2:4">
      <c r="B69097" s="245">
        <f t="shared" si="4353"/>
        <v>49997.458333165785</v>
      </c>
      <c r="C69097" s="246">
        <f t="shared" si="4353"/>
        <v>49997.499999832449</v>
      </c>
      <c r="D69097" s="247"/>
    </row>
    <row r="69098" spans="2:4">
      <c r="B69098" s="245">
        <f t="shared" si="4353"/>
        <v>49997.499999832449</v>
      </c>
      <c r="C69098" s="246">
        <f t="shared" si="4353"/>
        <v>49997.541666499113</v>
      </c>
      <c r="D69098" s="247"/>
    </row>
    <row r="69099" spans="2:4">
      <c r="B69099" s="245">
        <f t="shared" si="4353"/>
        <v>49997.541666499113</v>
      </c>
      <c r="C69099" s="246">
        <f t="shared" si="4353"/>
        <v>49997.583333165778</v>
      </c>
      <c r="D69099" s="247"/>
    </row>
    <row r="69100" spans="2:4">
      <c r="B69100" s="245">
        <f t="shared" ref="B69100:C69115" si="4354">B69099+1/24</f>
        <v>49997.583333165778</v>
      </c>
      <c r="C69100" s="246">
        <f t="shared" si="4354"/>
        <v>49997.624999832442</v>
      </c>
      <c r="D69100" s="247"/>
    </row>
    <row r="69101" spans="2:4">
      <c r="B69101" s="245">
        <f t="shared" si="4354"/>
        <v>49997.624999832442</v>
      </c>
      <c r="C69101" s="246">
        <f t="shared" si="4354"/>
        <v>49997.666666499106</v>
      </c>
      <c r="D69101" s="247"/>
    </row>
    <row r="69102" spans="2:4">
      <c r="B69102" s="245">
        <f t="shared" si="4354"/>
        <v>49997.666666499106</v>
      </c>
      <c r="C69102" s="246">
        <f t="shared" si="4354"/>
        <v>49997.70833316577</v>
      </c>
      <c r="D69102" s="247"/>
    </row>
    <row r="69103" spans="2:4">
      <c r="B69103" s="245">
        <f t="shared" si="4354"/>
        <v>49997.70833316577</v>
      </c>
      <c r="C69103" s="246">
        <f t="shared" si="4354"/>
        <v>49997.749999832435</v>
      </c>
      <c r="D69103" s="247"/>
    </row>
    <row r="69104" spans="2:4">
      <c r="B69104" s="245">
        <f t="shared" si="4354"/>
        <v>49997.749999832435</v>
      </c>
      <c r="C69104" s="246">
        <f t="shared" si="4354"/>
        <v>49997.791666499099</v>
      </c>
      <c r="D69104" s="247"/>
    </row>
    <row r="69105" spans="2:4">
      <c r="B69105" s="245">
        <f t="shared" si="4354"/>
        <v>49997.791666499099</v>
      </c>
      <c r="C69105" s="246">
        <f t="shared" si="4354"/>
        <v>49997.833333165763</v>
      </c>
      <c r="D69105" s="247"/>
    </row>
    <row r="69106" spans="2:4">
      <c r="B69106" s="245">
        <f t="shared" si="4354"/>
        <v>49997.833333165763</v>
      </c>
      <c r="C69106" s="246">
        <f t="shared" si="4354"/>
        <v>49997.874999832427</v>
      </c>
      <c r="D69106" s="247"/>
    </row>
    <row r="69107" spans="2:4">
      <c r="B69107" s="245">
        <f t="shared" si="4354"/>
        <v>49997.874999832427</v>
      </c>
      <c r="C69107" s="246">
        <f t="shared" si="4354"/>
        <v>49997.916666499092</v>
      </c>
      <c r="D69107" s="247"/>
    </row>
    <row r="69108" spans="2:4">
      <c r="B69108" s="245">
        <f t="shared" si="4354"/>
        <v>49997.916666499092</v>
      </c>
      <c r="C69108" s="246">
        <f t="shared" si="4354"/>
        <v>49997.958333165756</v>
      </c>
      <c r="D69108" s="247"/>
    </row>
    <row r="69109" spans="2:4">
      <c r="B69109" s="245">
        <f t="shared" si="4354"/>
        <v>49997.958333165756</v>
      </c>
      <c r="C69109" s="246">
        <f t="shared" si="4354"/>
        <v>49997.99999983242</v>
      </c>
      <c r="D69109" s="247"/>
    </row>
    <row r="69110" spans="2:4">
      <c r="B69110" s="245">
        <f t="shared" si="4354"/>
        <v>49997.99999983242</v>
      </c>
      <c r="C69110" s="246">
        <f t="shared" si="4354"/>
        <v>49998.041666499084</v>
      </c>
      <c r="D69110" s="247"/>
    </row>
    <row r="69111" spans="2:4">
      <c r="B69111" s="245">
        <f t="shared" si="4354"/>
        <v>49998.041666499084</v>
      </c>
      <c r="C69111" s="246">
        <f t="shared" si="4354"/>
        <v>49998.083333165749</v>
      </c>
      <c r="D69111" s="247"/>
    </row>
    <row r="69112" spans="2:4">
      <c r="B69112" s="245">
        <f t="shared" si="4354"/>
        <v>49998.083333165749</v>
      </c>
      <c r="C69112" s="246">
        <f t="shared" si="4354"/>
        <v>49998.124999832413</v>
      </c>
      <c r="D69112" s="247"/>
    </row>
    <row r="69113" spans="2:4">
      <c r="B69113" s="245">
        <f t="shared" si="4354"/>
        <v>49998.124999832413</v>
      </c>
      <c r="C69113" s="246">
        <f t="shared" si="4354"/>
        <v>49998.166666499077</v>
      </c>
      <c r="D69113" s="247"/>
    </row>
    <row r="69114" spans="2:4">
      <c r="B69114" s="245">
        <f t="shared" si="4354"/>
        <v>49998.166666499077</v>
      </c>
      <c r="C69114" s="246">
        <f t="shared" si="4354"/>
        <v>49998.208333165741</v>
      </c>
      <c r="D69114" s="247"/>
    </row>
    <row r="69115" spans="2:4">
      <c r="B69115" s="245">
        <f t="shared" si="4354"/>
        <v>49998.208333165741</v>
      </c>
      <c r="C69115" s="246">
        <f t="shared" si="4354"/>
        <v>49998.249999832406</v>
      </c>
      <c r="D69115" s="247"/>
    </row>
    <row r="69116" spans="2:4">
      <c r="B69116" s="245">
        <f t="shared" ref="B69116:C69131" si="4355">B69115+1/24</f>
        <v>49998.249999832406</v>
      </c>
      <c r="C69116" s="246">
        <f t="shared" si="4355"/>
        <v>49998.29166649907</v>
      </c>
      <c r="D69116" s="247"/>
    </row>
    <row r="69117" spans="2:4">
      <c r="B69117" s="245">
        <f t="shared" si="4355"/>
        <v>49998.29166649907</v>
      </c>
      <c r="C69117" s="246">
        <f t="shared" si="4355"/>
        <v>49998.333333165734</v>
      </c>
      <c r="D69117" s="247"/>
    </row>
    <row r="69118" spans="2:4">
      <c r="B69118" s="245">
        <f t="shared" si="4355"/>
        <v>49998.333333165734</v>
      </c>
      <c r="C69118" s="246">
        <f t="shared" si="4355"/>
        <v>49998.374999832398</v>
      </c>
      <c r="D69118" s="247"/>
    </row>
    <row r="69119" spans="2:4">
      <c r="B69119" s="245">
        <f t="shared" si="4355"/>
        <v>49998.374999832398</v>
      </c>
      <c r="C69119" s="246">
        <f t="shared" si="4355"/>
        <v>49998.416666499063</v>
      </c>
      <c r="D69119" s="247"/>
    </row>
    <row r="69120" spans="2:4">
      <c r="B69120" s="245">
        <f t="shared" si="4355"/>
        <v>49998.416666499063</v>
      </c>
      <c r="C69120" s="246">
        <f t="shared" si="4355"/>
        <v>49998.458333165727</v>
      </c>
      <c r="D69120" s="247"/>
    </row>
    <row r="69121" spans="2:4">
      <c r="B69121" s="245">
        <f t="shared" si="4355"/>
        <v>49998.458333165727</v>
      </c>
      <c r="C69121" s="246">
        <f t="shared" si="4355"/>
        <v>49998.499999832391</v>
      </c>
      <c r="D69121" s="247"/>
    </row>
    <row r="69122" spans="2:4">
      <c r="B69122" s="245">
        <f t="shared" si="4355"/>
        <v>49998.499999832391</v>
      </c>
      <c r="C69122" s="246">
        <f t="shared" si="4355"/>
        <v>49998.541666499055</v>
      </c>
      <c r="D69122" s="247"/>
    </row>
    <row r="69123" spans="2:4">
      <c r="B69123" s="245">
        <f t="shared" si="4355"/>
        <v>49998.541666499055</v>
      </c>
      <c r="C69123" s="246">
        <f t="shared" si="4355"/>
        <v>49998.58333316572</v>
      </c>
      <c r="D69123" s="247"/>
    </row>
    <row r="69124" spans="2:4">
      <c r="B69124" s="245">
        <f t="shared" si="4355"/>
        <v>49998.58333316572</v>
      </c>
      <c r="C69124" s="246">
        <f t="shared" si="4355"/>
        <v>49998.624999832384</v>
      </c>
      <c r="D69124" s="247"/>
    </row>
    <row r="69125" spans="2:4">
      <c r="B69125" s="245">
        <f t="shared" si="4355"/>
        <v>49998.624999832384</v>
      </c>
      <c r="C69125" s="246">
        <f t="shared" si="4355"/>
        <v>49998.666666499048</v>
      </c>
      <c r="D69125" s="247"/>
    </row>
    <row r="69126" spans="2:4">
      <c r="B69126" s="245">
        <f t="shared" si="4355"/>
        <v>49998.666666499048</v>
      </c>
      <c r="C69126" s="246">
        <f t="shared" si="4355"/>
        <v>49998.708333165712</v>
      </c>
      <c r="D69126" s="247"/>
    </row>
    <row r="69127" spans="2:4">
      <c r="B69127" s="245">
        <f t="shared" si="4355"/>
        <v>49998.708333165712</v>
      </c>
      <c r="C69127" s="246">
        <f t="shared" si="4355"/>
        <v>49998.749999832376</v>
      </c>
      <c r="D69127" s="247"/>
    </row>
    <row r="69128" spans="2:4">
      <c r="B69128" s="245">
        <f t="shared" si="4355"/>
        <v>49998.749999832376</v>
      </c>
      <c r="C69128" s="246">
        <f t="shared" si="4355"/>
        <v>49998.791666499041</v>
      </c>
      <c r="D69128" s="247"/>
    </row>
    <row r="69129" spans="2:4">
      <c r="B69129" s="245">
        <f t="shared" si="4355"/>
        <v>49998.791666499041</v>
      </c>
      <c r="C69129" s="246">
        <f t="shared" si="4355"/>
        <v>49998.833333165705</v>
      </c>
      <c r="D69129" s="247"/>
    </row>
    <row r="69130" spans="2:4">
      <c r="B69130" s="245">
        <f t="shared" si="4355"/>
        <v>49998.833333165705</v>
      </c>
      <c r="C69130" s="246">
        <f t="shared" si="4355"/>
        <v>49998.874999832369</v>
      </c>
      <c r="D69130" s="247"/>
    </row>
    <row r="69131" spans="2:4">
      <c r="B69131" s="245">
        <f t="shared" si="4355"/>
        <v>49998.874999832369</v>
      </c>
      <c r="C69131" s="246">
        <f t="shared" si="4355"/>
        <v>49998.916666499033</v>
      </c>
      <c r="D69131" s="247"/>
    </row>
    <row r="69132" spans="2:4">
      <c r="B69132" s="245">
        <f t="shared" ref="B69132:C69147" si="4356">B69131+1/24</f>
        <v>49998.916666499033</v>
      </c>
      <c r="C69132" s="246">
        <f t="shared" si="4356"/>
        <v>49998.958333165698</v>
      </c>
      <c r="D69132" s="247"/>
    </row>
    <row r="69133" spans="2:4">
      <c r="B69133" s="245">
        <f t="shared" si="4356"/>
        <v>49998.958333165698</v>
      </c>
      <c r="C69133" s="246">
        <f t="shared" si="4356"/>
        <v>49998.999999832362</v>
      </c>
      <c r="D69133" s="247"/>
    </row>
    <row r="69134" spans="2:4">
      <c r="B69134" s="245">
        <f t="shared" si="4356"/>
        <v>49998.999999832362</v>
      </c>
      <c r="C69134" s="246">
        <f t="shared" si="4356"/>
        <v>49999.041666499026</v>
      </c>
      <c r="D69134" s="247"/>
    </row>
    <row r="69135" spans="2:4">
      <c r="B69135" s="245">
        <f t="shared" si="4356"/>
        <v>49999.041666499026</v>
      </c>
      <c r="C69135" s="246">
        <f t="shared" si="4356"/>
        <v>49999.08333316569</v>
      </c>
      <c r="D69135" s="247"/>
    </row>
    <row r="69136" spans="2:4">
      <c r="B69136" s="245">
        <f t="shared" si="4356"/>
        <v>49999.08333316569</v>
      </c>
      <c r="C69136" s="246">
        <f t="shared" si="4356"/>
        <v>49999.124999832355</v>
      </c>
      <c r="D69136" s="247"/>
    </row>
    <row r="69137" spans="2:4">
      <c r="B69137" s="245">
        <f t="shared" si="4356"/>
        <v>49999.124999832355</v>
      </c>
      <c r="C69137" s="246">
        <f t="shared" si="4356"/>
        <v>49999.166666499019</v>
      </c>
      <c r="D69137" s="247"/>
    </row>
    <row r="69138" spans="2:4">
      <c r="B69138" s="245">
        <f t="shared" si="4356"/>
        <v>49999.166666499019</v>
      </c>
      <c r="C69138" s="246">
        <f t="shared" si="4356"/>
        <v>49999.208333165683</v>
      </c>
      <c r="D69138" s="247"/>
    </row>
    <row r="69139" spans="2:4">
      <c r="B69139" s="245">
        <f t="shared" si="4356"/>
        <v>49999.208333165683</v>
      </c>
      <c r="C69139" s="246">
        <f t="shared" si="4356"/>
        <v>49999.249999832347</v>
      </c>
      <c r="D69139" s="247"/>
    </row>
    <row r="69140" spans="2:4">
      <c r="B69140" s="245">
        <f t="shared" si="4356"/>
        <v>49999.249999832347</v>
      </c>
      <c r="C69140" s="246">
        <f t="shared" si="4356"/>
        <v>49999.291666499012</v>
      </c>
      <c r="D69140" s="247"/>
    </row>
    <row r="69141" spans="2:4">
      <c r="B69141" s="245">
        <f t="shared" si="4356"/>
        <v>49999.291666499012</v>
      </c>
      <c r="C69141" s="246">
        <f t="shared" si="4356"/>
        <v>49999.333333165676</v>
      </c>
      <c r="D69141" s="247"/>
    </row>
    <row r="69142" spans="2:4">
      <c r="B69142" s="245">
        <f t="shared" si="4356"/>
        <v>49999.333333165676</v>
      </c>
      <c r="C69142" s="246">
        <f t="shared" si="4356"/>
        <v>49999.37499983234</v>
      </c>
      <c r="D69142" s="247"/>
    </row>
    <row r="69143" spans="2:4">
      <c r="B69143" s="245">
        <f t="shared" si="4356"/>
        <v>49999.37499983234</v>
      </c>
      <c r="C69143" s="246">
        <f t="shared" si="4356"/>
        <v>49999.416666499004</v>
      </c>
      <c r="D69143" s="247"/>
    </row>
    <row r="69144" spans="2:4">
      <c r="B69144" s="245">
        <f t="shared" si="4356"/>
        <v>49999.416666499004</v>
      </c>
      <c r="C69144" s="246">
        <f t="shared" si="4356"/>
        <v>49999.458333165669</v>
      </c>
      <c r="D69144" s="247"/>
    </row>
    <row r="69145" spans="2:4">
      <c r="B69145" s="245">
        <f t="shared" si="4356"/>
        <v>49999.458333165669</v>
      </c>
      <c r="C69145" s="246">
        <f t="shared" si="4356"/>
        <v>49999.499999832333</v>
      </c>
      <c r="D69145" s="247"/>
    </row>
    <row r="69146" spans="2:4">
      <c r="B69146" s="245">
        <f t="shared" si="4356"/>
        <v>49999.499999832333</v>
      </c>
      <c r="C69146" s="246">
        <f t="shared" si="4356"/>
        <v>49999.541666498997</v>
      </c>
      <c r="D69146" s="247"/>
    </row>
    <row r="69147" spans="2:4">
      <c r="B69147" s="245">
        <f t="shared" si="4356"/>
        <v>49999.541666498997</v>
      </c>
      <c r="C69147" s="246">
        <f t="shared" si="4356"/>
        <v>49999.583333165661</v>
      </c>
      <c r="D69147" s="247"/>
    </row>
    <row r="69148" spans="2:4">
      <c r="B69148" s="245">
        <f t="shared" ref="B69148:C69163" si="4357">B69147+1/24</f>
        <v>49999.583333165661</v>
      </c>
      <c r="C69148" s="246">
        <f t="shared" si="4357"/>
        <v>49999.624999832326</v>
      </c>
      <c r="D69148" s="247"/>
    </row>
    <row r="69149" spans="2:4">
      <c r="B69149" s="245">
        <f t="shared" si="4357"/>
        <v>49999.624999832326</v>
      </c>
      <c r="C69149" s="246">
        <f t="shared" si="4357"/>
        <v>49999.66666649899</v>
      </c>
      <c r="D69149" s="247"/>
    </row>
    <row r="69150" spans="2:4">
      <c r="B69150" s="245">
        <f t="shared" si="4357"/>
        <v>49999.66666649899</v>
      </c>
      <c r="C69150" s="246">
        <f t="shared" si="4357"/>
        <v>49999.708333165654</v>
      </c>
      <c r="D69150" s="247"/>
    </row>
    <row r="69151" spans="2:4">
      <c r="B69151" s="245">
        <f t="shared" si="4357"/>
        <v>49999.708333165654</v>
      </c>
      <c r="C69151" s="246">
        <f t="shared" si="4357"/>
        <v>49999.749999832318</v>
      </c>
      <c r="D69151" s="247"/>
    </row>
    <row r="69152" spans="2:4">
      <c r="B69152" s="245">
        <f t="shared" si="4357"/>
        <v>49999.749999832318</v>
      </c>
      <c r="C69152" s="246">
        <f t="shared" si="4357"/>
        <v>49999.791666498983</v>
      </c>
      <c r="D69152" s="247"/>
    </row>
    <row r="69153" spans="2:4">
      <c r="B69153" s="245">
        <f t="shared" si="4357"/>
        <v>49999.791666498983</v>
      </c>
      <c r="C69153" s="246">
        <f t="shared" si="4357"/>
        <v>49999.833333165647</v>
      </c>
      <c r="D69153" s="247"/>
    </row>
    <row r="69154" spans="2:4">
      <c r="B69154" s="245">
        <f t="shared" si="4357"/>
        <v>49999.833333165647</v>
      </c>
      <c r="C69154" s="246">
        <f t="shared" si="4357"/>
        <v>49999.874999832311</v>
      </c>
      <c r="D69154" s="247"/>
    </row>
    <row r="69155" spans="2:4">
      <c r="B69155" s="245">
        <f t="shared" si="4357"/>
        <v>49999.874999832311</v>
      </c>
      <c r="C69155" s="246">
        <f t="shared" si="4357"/>
        <v>49999.916666498975</v>
      </c>
      <c r="D69155" s="247"/>
    </row>
    <row r="69156" spans="2:4">
      <c r="B69156" s="245">
        <f t="shared" si="4357"/>
        <v>49999.916666498975</v>
      </c>
      <c r="C69156" s="246">
        <f t="shared" si="4357"/>
        <v>49999.958333165639</v>
      </c>
      <c r="D69156" s="247"/>
    </row>
    <row r="69157" spans="2:4">
      <c r="B69157" s="245">
        <f t="shared" si="4357"/>
        <v>49999.958333165639</v>
      </c>
      <c r="C69157" s="246">
        <f t="shared" si="4357"/>
        <v>49999.999999832304</v>
      </c>
      <c r="D69157" s="247"/>
    </row>
    <row r="69158" spans="2:4">
      <c r="B69158" s="245">
        <f t="shared" si="4357"/>
        <v>49999.999999832304</v>
      </c>
      <c r="C69158" s="246">
        <f t="shared" si="4357"/>
        <v>50000.041666498968</v>
      </c>
      <c r="D69158" s="247"/>
    </row>
    <row r="69159" spans="2:4">
      <c r="B69159" s="245">
        <f t="shared" si="4357"/>
        <v>50000.041666498968</v>
      </c>
      <c r="C69159" s="246">
        <f t="shared" si="4357"/>
        <v>50000.083333165632</v>
      </c>
      <c r="D69159" s="247"/>
    </row>
    <row r="69160" spans="2:4">
      <c r="B69160" s="245">
        <f t="shared" si="4357"/>
        <v>50000.083333165632</v>
      </c>
      <c r="C69160" s="246">
        <f t="shared" si="4357"/>
        <v>50000.124999832296</v>
      </c>
      <c r="D69160" s="247"/>
    </row>
    <row r="69161" spans="2:4">
      <c r="B69161" s="245">
        <f t="shared" si="4357"/>
        <v>50000.124999832296</v>
      </c>
      <c r="C69161" s="246">
        <f t="shared" si="4357"/>
        <v>50000.166666498961</v>
      </c>
      <c r="D69161" s="247"/>
    </row>
    <row r="69162" spans="2:4">
      <c r="B69162" s="245">
        <f t="shared" si="4357"/>
        <v>50000.166666498961</v>
      </c>
      <c r="C69162" s="246">
        <f t="shared" si="4357"/>
        <v>50000.208333165625</v>
      </c>
      <c r="D69162" s="247"/>
    </row>
    <row r="69163" spans="2:4">
      <c r="B69163" s="245">
        <f t="shared" si="4357"/>
        <v>50000.208333165625</v>
      </c>
      <c r="C69163" s="246">
        <f t="shared" si="4357"/>
        <v>50000.249999832289</v>
      </c>
      <c r="D69163" s="247"/>
    </row>
    <row r="69164" spans="2:4">
      <c r="B69164" s="245">
        <f t="shared" ref="B69164:C69179" si="4358">B69163+1/24</f>
        <v>50000.249999832289</v>
      </c>
      <c r="C69164" s="246">
        <f t="shared" si="4358"/>
        <v>50000.291666498953</v>
      </c>
      <c r="D69164" s="247"/>
    </row>
    <row r="69165" spans="2:4">
      <c r="B69165" s="245">
        <f t="shared" si="4358"/>
        <v>50000.291666498953</v>
      </c>
      <c r="C69165" s="246">
        <f t="shared" si="4358"/>
        <v>50000.333333165618</v>
      </c>
      <c r="D69165" s="247"/>
    </row>
    <row r="69166" spans="2:4">
      <c r="B69166" s="245">
        <f t="shared" si="4358"/>
        <v>50000.333333165618</v>
      </c>
      <c r="C69166" s="246">
        <f t="shared" si="4358"/>
        <v>50000.374999832282</v>
      </c>
      <c r="D69166" s="247"/>
    </row>
    <row r="69167" spans="2:4">
      <c r="B69167" s="245">
        <f t="shared" si="4358"/>
        <v>50000.374999832282</v>
      </c>
      <c r="C69167" s="246">
        <f t="shared" si="4358"/>
        <v>50000.416666498946</v>
      </c>
      <c r="D69167" s="247"/>
    </row>
    <row r="69168" spans="2:4">
      <c r="B69168" s="245">
        <f t="shared" si="4358"/>
        <v>50000.416666498946</v>
      </c>
      <c r="C69168" s="246">
        <f t="shared" si="4358"/>
        <v>50000.45833316561</v>
      </c>
      <c r="D69168" s="247"/>
    </row>
    <row r="69169" spans="2:4">
      <c r="B69169" s="245">
        <f t="shared" si="4358"/>
        <v>50000.45833316561</v>
      </c>
      <c r="C69169" s="246">
        <f t="shared" si="4358"/>
        <v>50000.499999832275</v>
      </c>
      <c r="D69169" s="247"/>
    </row>
    <row r="69170" spans="2:4">
      <c r="B69170" s="245">
        <f t="shared" si="4358"/>
        <v>50000.499999832275</v>
      </c>
      <c r="C69170" s="246">
        <f t="shared" si="4358"/>
        <v>50000.541666498939</v>
      </c>
      <c r="D69170" s="247"/>
    </row>
    <row r="69171" spans="2:4">
      <c r="B69171" s="245">
        <f t="shared" si="4358"/>
        <v>50000.541666498939</v>
      </c>
      <c r="C69171" s="246">
        <f t="shared" si="4358"/>
        <v>50000.583333165603</v>
      </c>
      <c r="D69171" s="247"/>
    </row>
    <row r="69172" spans="2:4">
      <c r="B69172" s="245">
        <f t="shared" si="4358"/>
        <v>50000.583333165603</v>
      </c>
      <c r="C69172" s="246">
        <f t="shared" si="4358"/>
        <v>50000.624999832267</v>
      </c>
      <c r="D69172" s="247"/>
    </row>
    <row r="69173" spans="2:4">
      <c r="B69173" s="245">
        <f t="shared" si="4358"/>
        <v>50000.624999832267</v>
      </c>
      <c r="C69173" s="246">
        <f t="shared" si="4358"/>
        <v>50000.666666498932</v>
      </c>
      <c r="D69173" s="247"/>
    </row>
    <row r="69174" spans="2:4">
      <c r="B69174" s="245">
        <f t="shared" si="4358"/>
        <v>50000.666666498932</v>
      </c>
      <c r="C69174" s="246">
        <f t="shared" si="4358"/>
        <v>50000.708333165596</v>
      </c>
      <c r="D69174" s="247"/>
    </row>
    <row r="69175" spans="2:4">
      <c r="B69175" s="245">
        <f t="shared" si="4358"/>
        <v>50000.708333165596</v>
      </c>
      <c r="C69175" s="246">
        <f t="shared" si="4358"/>
        <v>50000.74999983226</v>
      </c>
      <c r="D69175" s="247"/>
    </row>
    <row r="69176" spans="2:4">
      <c r="B69176" s="245">
        <f t="shared" si="4358"/>
        <v>50000.74999983226</v>
      </c>
      <c r="C69176" s="246">
        <f t="shared" si="4358"/>
        <v>50000.791666498924</v>
      </c>
      <c r="D69176" s="247"/>
    </row>
    <row r="69177" spans="2:4">
      <c r="B69177" s="245">
        <f t="shared" si="4358"/>
        <v>50000.791666498924</v>
      </c>
      <c r="C69177" s="246">
        <f t="shared" si="4358"/>
        <v>50000.833333165589</v>
      </c>
      <c r="D69177" s="247"/>
    </row>
    <row r="69178" spans="2:4">
      <c r="B69178" s="245">
        <f t="shared" si="4358"/>
        <v>50000.833333165589</v>
      </c>
      <c r="C69178" s="246">
        <f t="shared" si="4358"/>
        <v>50000.874999832253</v>
      </c>
      <c r="D69178" s="247"/>
    </row>
    <row r="69179" spans="2:4">
      <c r="B69179" s="245">
        <f t="shared" si="4358"/>
        <v>50000.874999832253</v>
      </c>
      <c r="C69179" s="246">
        <f t="shared" si="4358"/>
        <v>50000.916666498917</v>
      </c>
      <c r="D69179" s="247"/>
    </row>
    <row r="69180" spans="2:4">
      <c r="B69180" s="245">
        <f t="shared" ref="B69180:C69195" si="4359">B69179+1/24</f>
        <v>50000.916666498917</v>
      </c>
      <c r="C69180" s="246">
        <f t="shared" si="4359"/>
        <v>50000.958333165581</v>
      </c>
      <c r="D69180" s="247"/>
    </row>
    <row r="69181" spans="2:4">
      <c r="B69181" s="245">
        <f t="shared" si="4359"/>
        <v>50000.958333165581</v>
      </c>
      <c r="C69181" s="246">
        <f t="shared" si="4359"/>
        <v>50000.999999832246</v>
      </c>
      <c r="D69181" s="247"/>
    </row>
    <row r="69182" spans="2:4">
      <c r="B69182" s="245">
        <f t="shared" si="4359"/>
        <v>50000.999999832246</v>
      </c>
      <c r="C69182" s="246">
        <f t="shared" si="4359"/>
        <v>50001.04166649891</v>
      </c>
      <c r="D69182" s="247"/>
    </row>
    <row r="69183" spans="2:4">
      <c r="B69183" s="245">
        <f t="shared" si="4359"/>
        <v>50001.04166649891</v>
      </c>
      <c r="C69183" s="246">
        <f t="shared" si="4359"/>
        <v>50001.083333165574</v>
      </c>
      <c r="D69183" s="247"/>
    </row>
    <row r="69184" spans="2:4">
      <c r="B69184" s="245">
        <f t="shared" si="4359"/>
        <v>50001.083333165574</v>
      </c>
      <c r="C69184" s="246">
        <f t="shared" si="4359"/>
        <v>50001.124999832238</v>
      </c>
      <c r="D69184" s="247"/>
    </row>
    <row r="69185" spans="2:4">
      <c r="B69185" s="245">
        <f t="shared" si="4359"/>
        <v>50001.124999832238</v>
      </c>
      <c r="C69185" s="246">
        <f t="shared" si="4359"/>
        <v>50001.166666498902</v>
      </c>
      <c r="D69185" s="247"/>
    </row>
    <row r="69186" spans="2:4">
      <c r="B69186" s="245">
        <f t="shared" si="4359"/>
        <v>50001.166666498902</v>
      </c>
      <c r="C69186" s="246">
        <f t="shared" si="4359"/>
        <v>50001.208333165567</v>
      </c>
      <c r="D69186" s="247"/>
    </row>
    <row r="69187" spans="2:4">
      <c r="B69187" s="245">
        <f t="shared" si="4359"/>
        <v>50001.208333165567</v>
      </c>
      <c r="C69187" s="246">
        <f t="shared" si="4359"/>
        <v>50001.249999832231</v>
      </c>
      <c r="D69187" s="247"/>
    </row>
    <row r="69188" spans="2:4">
      <c r="B69188" s="245">
        <f t="shared" si="4359"/>
        <v>50001.249999832231</v>
      </c>
      <c r="C69188" s="246">
        <f t="shared" si="4359"/>
        <v>50001.291666498895</v>
      </c>
      <c r="D69188" s="247"/>
    </row>
    <row r="69189" spans="2:4">
      <c r="B69189" s="245">
        <f t="shared" si="4359"/>
        <v>50001.291666498895</v>
      </c>
      <c r="C69189" s="246">
        <f t="shared" si="4359"/>
        <v>50001.333333165559</v>
      </c>
      <c r="D69189" s="247"/>
    </row>
    <row r="69190" spans="2:4">
      <c r="B69190" s="245">
        <f t="shared" si="4359"/>
        <v>50001.333333165559</v>
      </c>
      <c r="C69190" s="246">
        <f t="shared" si="4359"/>
        <v>50001.374999832224</v>
      </c>
      <c r="D69190" s="247"/>
    </row>
    <row r="69191" spans="2:4">
      <c r="B69191" s="245">
        <f t="shared" si="4359"/>
        <v>50001.374999832224</v>
      </c>
      <c r="C69191" s="246">
        <f t="shared" si="4359"/>
        <v>50001.416666498888</v>
      </c>
      <c r="D69191" s="247"/>
    </row>
    <row r="69192" spans="2:4">
      <c r="B69192" s="245">
        <f t="shared" si="4359"/>
        <v>50001.416666498888</v>
      </c>
      <c r="C69192" s="246">
        <f t="shared" si="4359"/>
        <v>50001.458333165552</v>
      </c>
      <c r="D69192" s="247"/>
    </row>
    <row r="69193" spans="2:4">
      <c r="B69193" s="245">
        <f t="shared" si="4359"/>
        <v>50001.458333165552</v>
      </c>
      <c r="C69193" s="246">
        <f t="shared" si="4359"/>
        <v>50001.499999832216</v>
      </c>
      <c r="D69193" s="247"/>
    </row>
    <row r="69194" spans="2:4">
      <c r="B69194" s="245">
        <f t="shared" si="4359"/>
        <v>50001.499999832216</v>
      </c>
      <c r="C69194" s="246">
        <f t="shared" si="4359"/>
        <v>50001.541666498881</v>
      </c>
      <c r="D69194" s="247"/>
    </row>
    <row r="69195" spans="2:4">
      <c r="B69195" s="245">
        <f t="shared" si="4359"/>
        <v>50001.541666498881</v>
      </c>
      <c r="C69195" s="246">
        <f t="shared" si="4359"/>
        <v>50001.583333165545</v>
      </c>
      <c r="D69195" s="247"/>
    </row>
    <row r="69196" spans="2:4">
      <c r="B69196" s="245">
        <f t="shared" ref="B69196:C69211" si="4360">B69195+1/24</f>
        <v>50001.583333165545</v>
      </c>
      <c r="C69196" s="246">
        <f t="shared" si="4360"/>
        <v>50001.624999832209</v>
      </c>
      <c r="D69196" s="247"/>
    </row>
    <row r="69197" spans="2:4">
      <c r="B69197" s="245">
        <f t="shared" si="4360"/>
        <v>50001.624999832209</v>
      </c>
      <c r="C69197" s="246">
        <f t="shared" si="4360"/>
        <v>50001.666666498873</v>
      </c>
      <c r="D69197" s="247"/>
    </row>
    <row r="69198" spans="2:4">
      <c r="B69198" s="245">
        <f t="shared" si="4360"/>
        <v>50001.666666498873</v>
      </c>
      <c r="C69198" s="246">
        <f t="shared" si="4360"/>
        <v>50001.708333165538</v>
      </c>
      <c r="D69198" s="247"/>
    </row>
    <row r="69199" spans="2:4">
      <c r="B69199" s="245">
        <f t="shared" si="4360"/>
        <v>50001.708333165538</v>
      </c>
      <c r="C69199" s="246">
        <f t="shared" si="4360"/>
        <v>50001.749999832202</v>
      </c>
      <c r="D69199" s="247"/>
    </row>
    <row r="69200" spans="2:4">
      <c r="B69200" s="245">
        <f t="shared" si="4360"/>
        <v>50001.749999832202</v>
      </c>
      <c r="C69200" s="246">
        <f t="shared" si="4360"/>
        <v>50001.791666498866</v>
      </c>
      <c r="D69200" s="247"/>
    </row>
    <row r="69201" spans="2:4">
      <c r="B69201" s="245">
        <f t="shared" si="4360"/>
        <v>50001.791666498866</v>
      </c>
      <c r="C69201" s="246">
        <f t="shared" si="4360"/>
        <v>50001.83333316553</v>
      </c>
      <c r="D69201" s="247"/>
    </row>
    <row r="69202" spans="2:4">
      <c r="B69202" s="245">
        <f t="shared" si="4360"/>
        <v>50001.83333316553</v>
      </c>
      <c r="C69202" s="246">
        <f t="shared" si="4360"/>
        <v>50001.874999832195</v>
      </c>
      <c r="D69202" s="247"/>
    </row>
    <row r="69203" spans="2:4">
      <c r="B69203" s="245">
        <f t="shared" si="4360"/>
        <v>50001.874999832195</v>
      </c>
      <c r="C69203" s="246">
        <f t="shared" si="4360"/>
        <v>50001.916666498859</v>
      </c>
      <c r="D69203" s="247"/>
    </row>
    <row r="69204" spans="2:4">
      <c r="B69204" s="245">
        <f t="shared" si="4360"/>
        <v>50001.916666498859</v>
      </c>
      <c r="C69204" s="246">
        <f t="shared" si="4360"/>
        <v>50001.958333165523</v>
      </c>
      <c r="D69204" s="247"/>
    </row>
    <row r="69205" spans="2:4">
      <c r="B69205" s="245">
        <f t="shared" si="4360"/>
        <v>50001.958333165523</v>
      </c>
      <c r="C69205" s="246">
        <f t="shared" si="4360"/>
        <v>50001.999999832187</v>
      </c>
      <c r="D69205" s="247"/>
    </row>
    <row r="69206" spans="2:4">
      <c r="B69206" s="245">
        <f t="shared" si="4360"/>
        <v>50001.999999832187</v>
      </c>
      <c r="C69206" s="246">
        <f t="shared" si="4360"/>
        <v>50002.041666498852</v>
      </c>
      <c r="D69206" s="247"/>
    </row>
    <row r="69207" spans="2:4">
      <c r="B69207" s="245">
        <f t="shared" si="4360"/>
        <v>50002.041666498852</v>
      </c>
      <c r="C69207" s="246">
        <f t="shared" si="4360"/>
        <v>50002.083333165516</v>
      </c>
      <c r="D69207" s="247"/>
    </row>
    <row r="69208" spans="2:4">
      <c r="B69208" s="245">
        <f t="shared" si="4360"/>
        <v>50002.083333165516</v>
      </c>
      <c r="C69208" s="246">
        <f t="shared" si="4360"/>
        <v>50002.12499983218</v>
      </c>
      <c r="D69208" s="247"/>
    </row>
    <row r="69209" spans="2:4">
      <c r="B69209" s="245">
        <f t="shared" si="4360"/>
        <v>50002.12499983218</v>
      </c>
      <c r="C69209" s="246">
        <f t="shared" si="4360"/>
        <v>50002.166666498844</v>
      </c>
      <c r="D69209" s="247"/>
    </row>
    <row r="69210" spans="2:4">
      <c r="B69210" s="245">
        <f t="shared" si="4360"/>
        <v>50002.166666498844</v>
      </c>
      <c r="C69210" s="246">
        <f t="shared" si="4360"/>
        <v>50002.208333165509</v>
      </c>
      <c r="D69210" s="247"/>
    </row>
    <row r="69211" spans="2:4">
      <c r="B69211" s="245">
        <f t="shared" si="4360"/>
        <v>50002.208333165509</v>
      </c>
      <c r="C69211" s="246">
        <f t="shared" si="4360"/>
        <v>50002.249999832173</v>
      </c>
      <c r="D69211" s="247"/>
    </row>
    <row r="69212" spans="2:4">
      <c r="B69212" s="245">
        <f t="shared" ref="B69212:C69227" si="4361">B69211+1/24</f>
        <v>50002.249999832173</v>
      </c>
      <c r="C69212" s="246">
        <f t="shared" si="4361"/>
        <v>50002.291666498837</v>
      </c>
      <c r="D69212" s="247"/>
    </row>
    <row r="69213" spans="2:4">
      <c r="B69213" s="245">
        <f t="shared" si="4361"/>
        <v>50002.291666498837</v>
      </c>
      <c r="C69213" s="246">
        <f t="shared" si="4361"/>
        <v>50002.333333165501</v>
      </c>
      <c r="D69213" s="247"/>
    </row>
    <row r="69214" spans="2:4">
      <c r="B69214" s="245">
        <f t="shared" si="4361"/>
        <v>50002.333333165501</v>
      </c>
      <c r="C69214" s="246">
        <f t="shared" si="4361"/>
        <v>50002.374999832165</v>
      </c>
      <c r="D69214" s="247"/>
    </row>
    <row r="69215" spans="2:4">
      <c r="B69215" s="245">
        <f t="shared" si="4361"/>
        <v>50002.374999832165</v>
      </c>
      <c r="C69215" s="246">
        <f t="shared" si="4361"/>
        <v>50002.41666649883</v>
      </c>
      <c r="D69215" s="247"/>
    </row>
    <row r="69216" spans="2:4">
      <c r="B69216" s="245">
        <f t="shared" si="4361"/>
        <v>50002.41666649883</v>
      </c>
      <c r="C69216" s="246">
        <f t="shared" si="4361"/>
        <v>50002.458333165494</v>
      </c>
      <c r="D69216" s="247"/>
    </row>
    <row r="69217" spans="2:4">
      <c r="B69217" s="245">
        <f t="shared" si="4361"/>
        <v>50002.458333165494</v>
      </c>
      <c r="C69217" s="246">
        <f t="shared" si="4361"/>
        <v>50002.499999832158</v>
      </c>
      <c r="D69217" s="247"/>
    </row>
    <row r="69218" spans="2:4">
      <c r="B69218" s="245">
        <f t="shared" si="4361"/>
        <v>50002.499999832158</v>
      </c>
      <c r="C69218" s="246">
        <f t="shared" si="4361"/>
        <v>50002.541666498822</v>
      </c>
      <c r="D69218" s="247"/>
    </row>
    <row r="69219" spans="2:4">
      <c r="B69219" s="245">
        <f t="shared" si="4361"/>
        <v>50002.541666498822</v>
      </c>
      <c r="C69219" s="246">
        <f t="shared" si="4361"/>
        <v>50002.583333165487</v>
      </c>
      <c r="D69219" s="247"/>
    </row>
    <row r="69220" spans="2:4">
      <c r="B69220" s="245">
        <f t="shared" si="4361"/>
        <v>50002.583333165487</v>
      </c>
      <c r="C69220" s="246">
        <f t="shared" si="4361"/>
        <v>50002.624999832151</v>
      </c>
      <c r="D69220" s="247"/>
    </row>
    <row r="69221" spans="2:4">
      <c r="B69221" s="245">
        <f t="shared" si="4361"/>
        <v>50002.624999832151</v>
      </c>
      <c r="C69221" s="246">
        <f t="shared" si="4361"/>
        <v>50002.666666498815</v>
      </c>
      <c r="D69221" s="247"/>
    </row>
    <row r="69222" spans="2:4">
      <c r="B69222" s="245">
        <f t="shared" si="4361"/>
        <v>50002.666666498815</v>
      </c>
      <c r="C69222" s="246">
        <f t="shared" si="4361"/>
        <v>50002.708333165479</v>
      </c>
      <c r="D69222" s="247"/>
    </row>
    <row r="69223" spans="2:4">
      <c r="B69223" s="245">
        <f t="shared" si="4361"/>
        <v>50002.708333165479</v>
      </c>
      <c r="C69223" s="246">
        <f t="shared" si="4361"/>
        <v>50002.749999832144</v>
      </c>
      <c r="D69223" s="247"/>
    </row>
    <row r="69224" spans="2:4">
      <c r="B69224" s="245">
        <f t="shared" si="4361"/>
        <v>50002.749999832144</v>
      </c>
      <c r="C69224" s="246">
        <f t="shared" si="4361"/>
        <v>50002.791666498808</v>
      </c>
      <c r="D69224" s="247"/>
    </row>
    <row r="69225" spans="2:4">
      <c r="B69225" s="245">
        <f t="shared" si="4361"/>
        <v>50002.791666498808</v>
      </c>
      <c r="C69225" s="246">
        <f t="shared" si="4361"/>
        <v>50002.833333165472</v>
      </c>
      <c r="D69225" s="247"/>
    </row>
    <row r="69226" spans="2:4">
      <c r="B69226" s="245">
        <f t="shared" si="4361"/>
        <v>50002.833333165472</v>
      </c>
      <c r="C69226" s="246">
        <f t="shared" si="4361"/>
        <v>50002.874999832136</v>
      </c>
      <c r="D69226" s="247"/>
    </row>
    <row r="69227" spans="2:4">
      <c r="B69227" s="245">
        <f t="shared" si="4361"/>
        <v>50002.874999832136</v>
      </c>
      <c r="C69227" s="246">
        <f t="shared" si="4361"/>
        <v>50002.916666498801</v>
      </c>
      <c r="D69227" s="247"/>
    </row>
    <row r="69228" spans="2:4">
      <c r="B69228" s="245">
        <f t="shared" ref="B69228:C69243" si="4362">B69227+1/24</f>
        <v>50002.916666498801</v>
      </c>
      <c r="C69228" s="246">
        <f t="shared" si="4362"/>
        <v>50002.958333165465</v>
      </c>
      <c r="D69228" s="247"/>
    </row>
    <row r="69229" spans="2:4">
      <c r="B69229" s="245">
        <f t="shared" si="4362"/>
        <v>50002.958333165465</v>
      </c>
      <c r="C69229" s="246">
        <f t="shared" si="4362"/>
        <v>50002.999999832129</v>
      </c>
      <c r="D69229" s="247"/>
    </row>
    <row r="69230" spans="2:4">
      <c r="B69230" s="245">
        <f t="shared" si="4362"/>
        <v>50002.999999832129</v>
      </c>
      <c r="C69230" s="246">
        <f t="shared" si="4362"/>
        <v>50003.041666498793</v>
      </c>
      <c r="D69230" s="247"/>
    </row>
    <row r="69231" spans="2:4">
      <c r="B69231" s="245">
        <f t="shared" si="4362"/>
        <v>50003.041666498793</v>
      </c>
      <c r="C69231" s="246">
        <f t="shared" si="4362"/>
        <v>50003.083333165458</v>
      </c>
      <c r="D69231" s="247"/>
    </row>
    <row r="69232" spans="2:4">
      <c r="B69232" s="245">
        <f t="shared" si="4362"/>
        <v>50003.083333165458</v>
      </c>
      <c r="C69232" s="246">
        <f t="shared" si="4362"/>
        <v>50003.124999832122</v>
      </c>
      <c r="D69232" s="247"/>
    </row>
    <row r="69233" spans="2:4">
      <c r="B69233" s="245">
        <f t="shared" si="4362"/>
        <v>50003.124999832122</v>
      </c>
      <c r="C69233" s="246">
        <f t="shared" si="4362"/>
        <v>50003.166666498786</v>
      </c>
      <c r="D69233" s="247"/>
    </row>
    <row r="69234" spans="2:4">
      <c r="B69234" s="245">
        <f t="shared" si="4362"/>
        <v>50003.166666498786</v>
      </c>
      <c r="C69234" s="246">
        <f t="shared" si="4362"/>
        <v>50003.20833316545</v>
      </c>
      <c r="D69234" s="247"/>
    </row>
    <row r="69235" spans="2:4">
      <c r="B69235" s="245">
        <f t="shared" si="4362"/>
        <v>50003.20833316545</v>
      </c>
      <c r="C69235" s="246">
        <f t="shared" si="4362"/>
        <v>50003.249999832115</v>
      </c>
      <c r="D69235" s="247"/>
    </row>
    <row r="69236" spans="2:4">
      <c r="B69236" s="245">
        <f t="shared" si="4362"/>
        <v>50003.249999832115</v>
      </c>
      <c r="C69236" s="246">
        <f t="shared" si="4362"/>
        <v>50003.291666498779</v>
      </c>
      <c r="D69236" s="247"/>
    </row>
    <row r="69237" spans="2:4">
      <c r="B69237" s="245">
        <f t="shared" si="4362"/>
        <v>50003.291666498779</v>
      </c>
      <c r="C69237" s="246">
        <f t="shared" si="4362"/>
        <v>50003.333333165443</v>
      </c>
      <c r="D69237" s="247"/>
    </row>
    <row r="69238" spans="2:4">
      <c r="B69238" s="245">
        <f t="shared" si="4362"/>
        <v>50003.333333165443</v>
      </c>
      <c r="C69238" s="246">
        <f t="shared" si="4362"/>
        <v>50003.374999832107</v>
      </c>
      <c r="D69238" s="247"/>
    </row>
    <row r="69239" spans="2:4">
      <c r="B69239" s="245">
        <f t="shared" si="4362"/>
        <v>50003.374999832107</v>
      </c>
      <c r="C69239" s="246">
        <f t="shared" si="4362"/>
        <v>50003.416666498772</v>
      </c>
      <c r="D69239" s="247"/>
    </row>
    <row r="69240" spans="2:4">
      <c r="B69240" s="245">
        <f t="shared" si="4362"/>
        <v>50003.416666498772</v>
      </c>
      <c r="C69240" s="246">
        <f t="shared" si="4362"/>
        <v>50003.458333165436</v>
      </c>
      <c r="D69240" s="247"/>
    </row>
    <row r="69241" spans="2:4">
      <c r="B69241" s="245">
        <f t="shared" si="4362"/>
        <v>50003.458333165436</v>
      </c>
      <c r="C69241" s="246">
        <f t="shared" si="4362"/>
        <v>50003.4999998321</v>
      </c>
      <c r="D69241" s="247"/>
    </row>
    <row r="69242" spans="2:4">
      <c r="B69242" s="245">
        <f t="shared" si="4362"/>
        <v>50003.4999998321</v>
      </c>
      <c r="C69242" s="246">
        <f t="shared" si="4362"/>
        <v>50003.541666498764</v>
      </c>
      <c r="D69242" s="247"/>
    </row>
    <row r="69243" spans="2:4">
      <c r="B69243" s="245">
        <f t="shared" si="4362"/>
        <v>50003.541666498764</v>
      </c>
      <c r="C69243" s="246">
        <f t="shared" si="4362"/>
        <v>50003.583333165428</v>
      </c>
      <c r="D69243" s="247"/>
    </row>
    <row r="69244" spans="2:4">
      <c r="B69244" s="245">
        <f t="shared" ref="B69244:C69259" si="4363">B69243+1/24</f>
        <v>50003.583333165428</v>
      </c>
      <c r="C69244" s="246">
        <f t="shared" si="4363"/>
        <v>50003.624999832093</v>
      </c>
      <c r="D69244" s="247"/>
    </row>
    <row r="69245" spans="2:4">
      <c r="B69245" s="245">
        <f t="shared" si="4363"/>
        <v>50003.624999832093</v>
      </c>
      <c r="C69245" s="246">
        <f t="shared" si="4363"/>
        <v>50003.666666498757</v>
      </c>
      <c r="D69245" s="247"/>
    </row>
    <row r="69246" spans="2:4">
      <c r="B69246" s="245">
        <f t="shared" si="4363"/>
        <v>50003.666666498757</v>
      </c>
      <c r="C69246" s="246">
        <f t="shared" si="4363"/>
        <v>50003.708333165421</v>
      </c>
      <c r="D69246" s="247"/>
    </row>
    <row r="69247" spans="2:4">
      <c r="B69247" s="245">
        <f t="shared" si="4363"/>
        <v>50003.708333165421</v>
      </c>
      <c r="C69247" s="246">
        <f t="shared" si="4363"/>
        <v>50003.749999832085</v>
      </c>
      <c r="D69247" s="247"/>
    </row>
    <row r="69248" spans="2:4">
      <c r="B69248" s="245">
        <f t="shared" si="4363"/>
        <v>50003.749999832085</v>
      </c>
      <c r="C69248" s="246">
        <f t="shared" si="4363"/>
        <v>50003.79166649875</v>
      </c>
      <c r="D69248" s="247"/>
    </row>
    <row r="69249" spans="2:4">
      <c r="B69249" s="245">
        <f t="shared" si="4363"/>
        <v>50003.79166649875</v>
      </c>
      <c r="C69249" s="246">
        <f t="shared" si="4363"/>
        <v>50003.833333165414</v>
      </c>
      <c r="D69249" s="247"/>
    </row>
    <row r="69250" spans="2:4">
      <c r="B69250" s="245">
        <f t="shared" si="4363"/>
        <v>50003.833333165414</v>
      </c>
      <c r="C69250" s="246">
        <f t="shared" si="4363"/>
        <v>50003.874999832078</v>
      </c>
      <c r="D69250" s="247"/>
    </row>
    <row r="69251" spans="2:4">
      <c r="B69251" s="245">
        <f t="shared" si="4363"/>
        <v>50003.874999832078</v>
      </c>
      <c r="C69251" s="246">
        <f t="shared" si="4363"/>
        <v>50003.916666498742</v>
      </c>
      <c r="D69251" s="247"/>
    </row>
    <row r="69252" spans="2:4">
      <c r="B69252" s="245">
        <f t="shared" si="4363"/>
        <v>50003.916666498742</v>
      </c>
      <c r="C69252" s="246">
        <f t="shared" si="4363"/>
        <v>50003.958333165407</v>
      </c>
      <c r="D69252" s="247"/>
    </row>
    <row r="69253" spans="2:4">
      <c r="B69253" s="245">
        <f t="shared" si="4363"/>
        <v>50003.958333165407</v>
      </c>
      <c r="C69253" s="246">
        <f t="shared" si="4363"/>
        <v>50003.999999832071</v>
      </c>
      <c r="D69253" s="247"/>
    </row>
    <row r="69254" spans="2:4">
      <c r="B69254" s="245">
        <f t="shared" si="4363"/>
        <v>50003.999999832071</v>
      </c>
      <c r="C69254" s="246">
        <f t="shared" si="4363"/>
        <v>50004.041666498735</v>
      </c>
      <c r="D69254" s="247"/>
    </row>
    <row r="69255" spans="2:4">
      <c r="B69255" s="245">
        <f t="shared" si="4363"/>
        <v>50004.041666498735</v>
      </c>
      <c r="C69255" s="246">
        <f t="shared" si="4363"/>
        <v>50004.083333165399</v>
      </c>
      <c r="D69255" s="247"/>
    </row>
    <row r="69256" spans="2:4">
      <c r="B69256" s="245">
        <f t="shared" si="4363"/>
        <v>50004.083333165399</v>
      </c>
      <c r="C69256" s="246">
        <f t="shared" si="4363"/>
        <v>50004.124999832064</v>
      </c>
      <c r="D69256" s="247"/>
    </row>
    <row r="69257" spans="2:4">
      <c r="B69257" s="245">
        <f t="shared" si="4363"/>
        <v>50004.124999832064</v>
      </c>
      <c r="C69257" s="246">
        <f t="shared" si="4363"/>
        <v>50004.166666498728</v>
      </c>
      <c r="D69257" s="247"/>
    </row>
    <row r="69258" spans="2:4">
      <c r="B69258" s="245">
        <f t="shared" si="4363"/>
        <v>50004.166666498728</v>
      </c>
      <c r="C69258" s="246">
        <f t="shared" si="4363"/>
        <v>50004.208333165392</v>
      </c>
      <c r="D69258" s="247"/>
    </row>
    <row r="69259" spans="2:4">
      <c r="B69259" s="245">
        <f t="shared" si="4363"/>
        <v>50004.208333165392</v>
      </c>
      <c r="C69259" s="246">
        <f t="shared" si="4363"/>
        <v>50004.249999832056</v>
      </c>
      <c r="D69259" s="247"/>
    </row>
    <row r="69260" spans="2:4">
      <c r="B69260" s="245">
        <f t="shared" ref="B69260:C69275" si="4364">B69259+1/24</f>
        <v>50004.249999832056</v>
      </c>
      <c r="C69260" s="246">
        <f t="shared" si="4364"/>
        <v>50004.291666498721</v>
      </c>
      <c r="D69260" s="247"/>
    </row>
    <row r="69261" spans="2:4">
      <c r="B69261" s="245">
        <f t="shared" si="4364"/>
        <v>50004.291666498721</v>
      </c>
      <c r="C69261" s="246">
        <f t="shared" si="4364"/>
        <v>50004.333333165385</v>
      </c>
      <c r="D69261" s="247"/>
    </row>
    <row r="69262" spans="2:4">
      <c r="B69262" s="245">
        <f t="shared" si="4364"/>
        <v>50004.333333165385</v>
      </c>
      <c r="C69262" s="246">
        <f t="shared" si="4364"/>
        <v>50004.374999832049</v>
      </c>
      <c r="D69262" s="247"/>
    </row>
    <row r="69263" spans="2:4">
      <c r="B69263" s="245">
        <f t="shared" si="4364"/>
        <v>50004.374999832049</v>
      </c>
      <c r="C69263" s="246">
        <f t="shared" si="4364"/>
        <v>50004.416666498713</v>
      </c>
      <c r="D69263" s="247"/>
    </row>
    <row r="69264" spans="2:4">
      <c r="B69264" s="245">
        <f t="shared" si="4364"/>
        <v>50004.416666498713</v>
      </c>
      <c r="C69264" s="246">
        <f t="shared" si="4364"/>
        <v>50004.458333165378</v>
      </c>
      <c r="D69264" s="247"/>
    </row>
    <row r="69265" spans="2:4">
      <c r="B69265" s="245">
        <f t="shared" si="4364"/>
        <v>50004.458333165378</v>
      </c>
      <c r="C69265" s="246">
        <f t="shared" si="4364"/>
        <v>50004.499999832042</v>
      </c>
      <c r="D69265" s="247"/>
    </row>
    <row r="69266" spans="2:4">
      <c r="B69266" s="245">
        <f t="shared" si="4364"/>
        <v>50004.499999832042</v>
      </c>
      <c r="C69266" s="246">
        <f t="shared" si="4364"/>
        <v>50004.541666498706</v>
      </c>
      <c r="D69266" s="247"/>
    </row>
    <row r="69267" spans="2:4">
      <c r="B69267" s="245">
        <f t="shared" si="4364"/>
        <v>50004.541666498706</v>
      </c>
      <c r="C69267" s="246">
        <f t="shared" si="4364"/>
        <v>50004.58333316537</v>
      </c>
      <c r="D69267" s="247"/>
    </row>
    <row r="69268" spans="2:4">
      <c r="B69268" s="245">
        <f t="shared" si="4364"/>
        <v>50004.58333316537</v>
      </c>
      <c r="C69268" s="246">
        <f t="shared" si="4364"/>
        <v>50004.624999832035</v>
      </c>
      <c r="D69268" s="247"/>
    </row>
    <row r="69269" spans="2:4">
      <c r="B69269" s="245">
        <f t="shared" si="4364"/>
        <v>50004.624999832035</v>
      </c>
      <c r="C69269" s="246">
        <f t="shared" si="4364"/>
        <v>50004.666666498699</v>
      </c>
      <c r="D69269" s="247"/>
    </row>
    <row r="69270" spans="2:4">
      <c r="B69270" s="245">
        <f t="shared" si="4364"/>
        <v>50004.666666498699</v>
      </c>
      <c r="C69270" s="246">
        <f t="shared" si="4364"/>
        <v>50004.708333165363</v>
      </c>
      <c r="D69270" s="247"/>
    </row>
    <row r="69271" spans="2:4">
      <c r="B69271" s="245">
        <f t="shared" si="4364"/>
        <v>50004.708333165363</v>
      </c>
      <c r="C69271" s="246">
        <f t="shared" si="4364"/>
        <v>50004.749999832027</v>
      </c>
      <c r="D69271" s="247"/>
    </row>
    <row r="69272" spans="2:4">
      <c r="B69272" s="245">
        <f t="shared" si="4364"/>
        <v>50004.749999832027</v>
      </c>
      <c r="C69272" s="246">
        <f t="shared" si="4364"/>
        <v>50004.791666498691</v>
      </c>
      <c r="D69272" s="247"/>
    </row>
    <row r="69273" spans="2:4">
      <c r="B69273" s="245">
        <f t="shared" si="4364"/>
        <v>50004.791666498691</v>
      </c>
      <c r="C69273" s="246">
        <f t="shared" si="4364"/>
        <v>50004.833333165356</v>
      </c>
      <c r="D69273" s="247"/>
    </row>
    <row r="69274" spans="2:4">
      <c r="B69274" s="245">
        <f t="shared" si="4364"/>
        <v>50004.833333165356</v>
      </c>
      <c r="C69274" s="246">
        <f t="shared" si="4364"/>
        <v>50004.87499983202</v>
      </c>
      <c r="D69274" s="247"/>
    </row>
    <row r="69275" spans="2:4">
      <c r="B69275" s="245">
        <f t="shared" si="4364"/>
        <v>50004.87499983202</v>
      </c>
      <c r="C69275" s="246">
        <f t="shared" si="4364"/>
        <v>50004.916666498684</v>
      </c>
      <c r="D69275" s="247"/>
    </row>
    <row r="69276" spans="2:4">
      <c r="B69276" s="245">
        <f t="shared" ref="B69276:C69291" si="4365">B69275+1/24</f>
        <v>50004.916666498684</v>
      </c>
      <c r="C69276" s="246">
        <f t="shared" si="4365"/>
        <v>50004.958333165348</v>
      </c>
      <c r="D69276" s="247"/>
    </row>
    <row r="69277" spans="2:4">
      <c r="B69277" s="245">
        <f t="shared" si="4365"/>
        <v>50004.958333165348</v>
      </c>
      <c r="C69277" s="246">
        <f t="shared" si="4365"/>
        <v>50004.999999832013</v>
      </c>
      <c r="D69277" s="247"/>
    </row>
    <row r="69278" spans="2:4">
      <c r="B69278" s="245">
        <f t="shared" si="4365"/>
        <v>50004.999999832013</v>
      </c>
      <c r="C69278" s="246">
        <f t="shared" si="4365"/>
        <v>50005.041666498677</v>
      </c>
      <c r="D69278" s="247"/>
    </row>
    <row r="69279" spans="2:4">
      <c r="B69279" s="245">
        <f t="shared" si="4365"/>
        <v>50005.041666498677</v>
      </c>
      <c r="C69279" s="246">
        <f t="shared" si="4365"/>
        <v>50005.083333165341</v>
      </c>
      <c r="D69279" s="247"/>
    </row>
    <row r="69280" spans="2:4">
      <c r="B69280" s="245">
        <f t="shared" si="4365"/>
        <v>50005.083333165341</v>
      </c>
      <c r="C69280" s="246">
        <f t="shared" si="4365"/>
        <v>50005.124999832005</v>
      </c>
      <c r="D69280" s="247"/>
    </row>
    <row r="69281" spans="2:4">
      <c r="B69281" s="245">
        <f t="shared" si="4365"/>
        <v>50005.124999832005</v>
      </c>
      <c r="C69281" s="246">
        <f t="shared" si="4365"/>
        <v>50005.16666649867</v>
      </c>
      <c r="D69281" s="247"/>
    </row>
    <row r="69282" spans="2:4">
      <c r="B69282" s="245">
        <f t="shared" si="4365"/>
        <v>50005.16666649867</v>
      </c>
      <c r="C69282" s="246">
        <f t="shared" si="4365"/>
        <v>50005.208333165334</v>
      </c>
      <c r="D69282" s="247"/>
    </row>
    <row r="69283" spans="2:4">
      <c r="B69283" s="245">
        <f t="shared" si="4365"/>
        <v>50005.208333165334</v>
      </c>
      <c r="C69283" s="246">
        <f t="shared" si="4365"/>
        <v>50005.249999831998</v>
      </c>
      <c r="D69283" s="247"/>
    </row>
    <row r="69284" spans="2:4">
      <c r="B69284" s="245">
        <f t="shared" si="4365"/>
        <v>50005.249999831998</v>
      </c>
      <c r="C69284" s="246">
        <f t="shared" si="4365"/>
        <v>50005.291666498662</v>
      </c>
      <c r="D69284" s="247"/>
    </row>
    <row r="69285" spans="2:4">
      <c r="B69285" s="245">
        <f t="shared" si="4365"/>
        <v>50005.291666498662</v>
      </c>
      <c r="C69285" s="246">
        <f t="shared" si="4365"/>
        <v>50005.333333165327</v>
      </c>
      <c r="D69285" s="247"/>
    </row>
    <row r="69286" spans="2:4">
      <c r="B69286" s="245">
        <f t="shared" si="4365"/>
        <v>50005.333333165327</v>
      </c>
      <c r="C69286" s="246">
        <f t="shared" si="4365"/>
        <v>50005.374999831991</v>
      </c>
      <c r="D69286" s="247"/>
    </row>
    <row r="69287" spans="2:4">
      <c r="B69287" s="245">
        <f t="shared" si="4365"/>
        <v>50005.374999831991</v>
      </c>
      <c r="C69287" s="246">
        <f t="shared" si="4365"/>
        <v>50005.416666498655</v>
      </c>
      <c r="D69287" s="247"/>
    </row>
    <row r="69288" spans="2:4">
      <c r="B69288" s="245">
        <f t="shared" si="4365"/>
        <v>50005.416666498655</v>
      </c>
      <c r="C69288" s="246">
        <f t="shared" si="4365"/>
        <v>50005.458333165319</v>
      </c>
      <c r="D69288" s="247"/>
    </row>
    <row r="69289" spans="2:4">
      <c r="B69289" s="245">
        <f t="shared" si="4365"/>
        <v>50005.458333165319</v>
      </c>
      <c r="C69289" s="246">
        <f t="shared" si="4365"/>
        <v>50005.499999831984</v>
      </c>
      <c r="D69289" s="247"/>
    </row>
    <row r="69290" spans="2:4">
      <c r="B69290" s="245">
        <f t="shared" si="4365"/>
        <v>50005.499999831984</v>
      </c>
      <c r="C69290" s="246">
        <f t="shared" si="4365"/>
        <v>50005.541666498648</v>
      </c>
      <c r="D69290" s="247"/>
    </row>
    <row r="69291" spans="2:4">
      <c r="B69291" s="245">
        <f t="shared" si="4365"/>
        <v>50005.541666498648</v>
      </c>
      <c r="C69291" s="246">
        <f t="shared" si="4365"/>
        <v>50005.583333165312</v>
      </c>
      <c r="D69291" s="247"/>
    </row>
    <row r="69292" spans="2:4">
      <c r="B69292" s="245">
        <f t="shared" ref="B69292:C69307" si="4366">B69291+1/24</f>
        <v>50005.583333165312</v>
      </c>
      <c r="C69292" s="246">
        <f t="shared" si="4366"/>
        <v>50005.624999831976</v>
      </c>
      <c r="D69292" s="247"/>
    </row>
    <row r="69293" spans="2:4">
      <c r="B69293" s="245">
        <f t="shared" si="4366"/>
        <v>50005.624999831976</v>
      </c>
      <c r="C69293" s="246">
        <f t="shared" si="4366"/>
        <v>50005.666666498641</v>
      </c>
      <c r="D69293" s="247"/>
    </row>
    <row r="69294" spans="2:4">
      <c r="B69294" s="245">
        <f t="shared" si="4366"/>
        <v>50005.666666498641</v>
      </c>
      <c r="C69294" s="246">
        <f t="shared" si="4366"/>
        <v>50005.708333165305</v>
      </c>
      <c r="D69294" s="247"/>
    </row>
    <row r="69295" spans="2:4">
      <c r="B69295" s="245">
        <f t="shared" si="4366"/>
        <v>50005.708333165305</v>
      </c>
      <c r="C69295" s="246">
        <f t="shared" si="4366"/>
        <v>50005.749999831969</v>
      </c>
      <c r="D69295" s="247"/>
    </row>
    <row r="69296" spans="2:4">
      <c r="B69296" s="245">
        <f t="shared" si="4366"/>
        <v>50005.749999831969</v>
      </c>
      <c r="C69296" s="246">
        <f t="shared" si="4366"/>
        <v>50005.791666498633</v>
      </c>
      <c r="D69296" s="247"/>
    </row>
    <row r="69297" spans="2:4">
      <c r="B69297" s="245">
        <f t="shared" si="4366"/>
        <v>50005.791666498633</v>
      </c>
      <c r="C69297" s="246">
        <f t="shared" si="4366"/>
        <v>50005.833333165298</v>
      </c>
      <c r="D69297" s="247"/>
    </row>
    <row r="69298" spans="2:4">
      <c r="B69298" s="245">
        <f t="shared" si="4366"/>
        <v>50005.833333165298</v>
      </c>
      <c r="C69298" s="246">
        <f t="shared" si="4366"/>
        <v>50005.874999831962</v>
      </c>
      <c r="D69298" s="247"/>
    </row>
    <row r="69299" spans="2:4">
      <c r="B69299" s="245">
        <f t="shared" si="4366"/>
        <v>50005.874999831962</v>
      </c>
      <c r="C69299" s="246">
        <f t="shared" si="4366"/>
        <v>50005.916666498626</v>
      </c>
      <c r="D69299" s="247"/>
    </row>
    <row r="69300" spans="2:4">
      <c r="B69300" s="245">
        <f t="shared" si="4366"/>
        <v>50005.916666498626</v>
      </c>
      <c r="C69300" s="246">
        <f t="shared" si="4366"/>
        <v>50005.95833316529</v>
      </c>
      <c r="D69300" s="247"/>
    </row>
    <row r="69301" spans="2:4">
      <c r="B69301" s="245">
        <f t="shared" si="4366"/>
        <v>50005.95833316529</v>
      </c>
      <c r="C69301" s="246">
        <f t="shared" si="4366"/>
        <v>50005.999999831954</v>
      </c>
      <c r="D69301" s="247"/>
    </row>
    <row r="69302" spans="2:4">
      <c r="B69302" s="245">
        <f t="shared" si="4366"/>
        <v>50005.999999831954</v>
      </c>
      <c r="C69302" s="246">
        <f t="shared" si="4366"/>
        <v>50006.041666498619</v>
      </c>
      <c r="D69302" s="247"/>
    </row>
    <row r="69303" spans="2:4">
      <c r="B69303" s="245">
        <f t="shared" si="4366"/>
        <v>50006.041666498619</v>
      </c>
      <c r="C69303" s="246">
        <f t="shared" si="4366"/>
        <v>50006.083333165283</v>
      </c>
      <c r="D69303" s="247"/>
    </row>
    <row r="69304" spans="2:4">
      <c r="B69304" s="245">
        <f t="shared" si="4366"/>
        <v>50006.083333165283</v>
      </c>
      <c r="C69304" s="246">
        <f t="shared" si="4366"/>
        <v>50006.124999831947</v>
      </c>
      <c r="D69304" s="247"/>
    </row>
    <row r="69305" spans="2:4">
      <c r="B69305" s="245">
        <f t="shared" si="4366"/>
        <v>50006.124999831947</v>
      </c>
      <c r="C69305" s="246">
        <f t="shared" si="4366"/>
        <v>50006.166666498611</v>
      </c>
      <c r="D69305" s="247"/>
    </row>
    <row r="69306" spans="2:4">
      <c r="B69306" s="245">
        <f t="shared" si="4366"/>
        <v>50006.166666498611</v>
      </c>
      <c r="C69306" s="246">
        <f t="shared" si="4366"/>
        <v>50006.208333165276</v>
      </c>
      <c r="D69306" s="247"/>
    </row>
    <row r="69307" spans="2:4">
      <c r="B69307" s="245">
        <f t="shared" si="4366"/>
        <v>50006.208333165276</v>
      </c>
      <c r="C69307" s="246">
        <f t="shared" si="4366"/>
        <v>50006.24999983194</v>
      </c>
      <c r="D69307" s="247"/>
    </row>
    <row r="69308" spans="2:4">
      <c r="B69308" s="245">
        <f t="shared" ref="B69308:C69323" si="4367">B69307+1/24</f>
        <v>50006.24999983194</v>
      </c>
      <c r="C69308" s="246">
        <f t="shared" si="4367"/>
        <v>50006.291666498604</v>
      </c>
      <c r="D69308" s="247"/>
    </row>
    <row r="69309" spans="2:4">
      <c r="B69309" s="245">
        <f t="shared" si="4367"/>
        <v>50006.291666498604</v>
      </c>
      <c r="C69309" s="246">
        <f t="shared" si="4367"/>
        <v>50006.333333165268</v>
      </c>
      <c r="D69309" s="247"/>
    </row>
    <row r="69310" spans="2:4">
      <c r="B69310" s="245">
        <f t="shared" si="4367"/>
        <v>50006.333333165268</v>
      </c>
      <c r="C69310" s="246">
        <f t="shared" si="4367"/>
        <v>50006.374999831933</v>
      </c>
      <c r="D69310" s="247"/>
    </row>
    <row r="69311" spans="2:4">
      <c r="B69311" s="245">
        <f t="shared" si="4367"/>
        <v>50006.374999831933</v>
      </c>
      <c r="C69311" s="246">
        <f t="shared" si="4367"/>
        <v>50006.416666498597</v>
      </c>
      <c r="D69311" s="247"/>
    </row>
    <row r="69312" spans="2:4">
      <c r="B69312" s="245">
        <f t="shared" si="4367"/>
        <v>50006.416666498597</v>
      </c>
      <c r="C69312" s="246">
        <f t="shared" si="4367"/>
        <v>50006.458333165261</v>
      </c>
      <c r="D69312" s="247"/>
    </row>
    <row r="69313" spans="2:4">
      <c r="B69313" s="245">
        <f t="shared" si="4367"/>
        <v>50006.458333165261</v>
      </c>
      <c r="C69313" s="246">
        <f t="shared" si="4367"/>
        <v>50006.499999831925</v>
      </c>
      <c r="D69313" s="247"/>
    </row>
    <row r="69314" spans="2:4">
      <c r="B69314" s="245">
        <f t="shared" si="4367"/>
        <v>50006.499999831925</v>
      </c>
      <c r="C69314" s="246">
        <f t="shared" si="4367"/>
        <v>50006.54166649859</v>
      </c>
      <c r="D69314" s="247"/>
    </row>
    <row r="69315" spans="2:4">
      <c r="B69315" s="245">
        <f t="shared" si="4367"/>
        <v>50006.54166649859</v>
      </c>
      <c r="C69315" s="246">
        <f t="shared" si="4367"/>
        <v>50006.583333165254</v>
      </c>
      <c r="D69315" s="247"/>
    </row>
    <row r="69316" spans="2:4">
      <c r="B69316" s="245">
        <f t="shared" si="4367"/>
        <v>50006.583333165254</v>
      </c>
      <c r="C69316" s="246">
        <f t="shared" si="4367"/>
        <v>50006.624999831918</v>
      </c>
      <c r="D69316" s="247"/>
    </row>
    <row r="69317" spans="2:4">
      <c r="B69317" s="245">
        <f t="shared" si="4367"/>
        <v>50006.624999831918</v>
      </c>
      <c r="C69317" s="246">
        <f t="shared" si="4367"/>
        <v>50006.666666498582</v>
      </c>
      <c r="D69317" s="247"/>
    </row>
    <row r="69318" spans="2:4">
      <c r="B69318" s="245">
        <f t="shared" si="4367"/>
        <v>50006.666666498582</v>
      </c>
      <c r="C69318" s="246">
        <f t="shared" si="4367"/>
        <v>50006.708333165247</v>
      </c>
      <c r="D69318" s="247"/>
    </row>
    <row r="69319" spans="2:4">
      <c r="B69319" s="245">
        <f t="shared" si="4367"/>
        <v>50006.708333165247</v>
      </c>
      <c r="C69319" s="246">
        <f t="shared" si="4367"/>
        <v>50006.749999831911</v>
      </c>
      <c r="D69319" s="247"/>
    </row>
    <row r="69320" spans="2:4">
      <c r="B69320" s="245">
        <f t="shared" si="4367"/>
        <v>50006.749999831911</v>
      </c>
      <c r="C69320" s="246">
        <f t="shared" si="4367"/>
        <v>50006.791666498575</v>
      </c>
      <c r="D69320" s="247"/>
    </row>
    <row r="69321" spans="2:4">
      <c r="B69321" s="245">
        <f t="shared" si="4367"/>
        <v>50006.791666498575</v>
      </c>
      <c r="C69321" s="246">
        <f t="shared" si="4367"/>
        <v>50006.833333165239</v>
      </c>
      <c r="D69321" s="247"/>
    </row>
    <row r="69322" spans="2:4">
      <c r="B69322" s="245">
        <f t="shared" si="4367"/>
        <v>50006.833333165239</v>
      </c>
      <c r="C69322" s="246">
        <f t="shared" si="4367"/>
        <v>50006.874999831904</v>
      </c>
      <c r="D69322" s="247"/>
    </row>
    <row r="69323" spans="2:4">
      <c r="B69323" s="245">
        <f t="shared" si="4367"/>
        <v>50006.874999831904</v>
      </c>
      <c r="C69323" s="246">
        <f t="shared" si="4367"/>
        <v>50006.916666498568</v>
      </c>
      <c r="D69323" s="247"/>
    </row>
    <row r="69324" spans="2:4">
      <c r="B69324" s="245">
        <f t="shared" ref="B69324:C69339" si="4368">B69323+1/24</f>
        <v>50006.916666498568</v>
      </c>
      <c r="C69324" s="246">
        <f t="shared" si="4368"/>
        <v>50006.958333165232</v>
      </c>
      <c r="D69324" s="247"/>
    </row>
    <row r="69325" spans="2:4">
      <c r="B69325" s="245">
        <f t="shared" si="4368"/>
        <v>50006.958333165232</v>
      </c>
      <c r="C69325" s="246">
        <f t="shared" si="4368"/>
        <v>50006.999999831896</v>
      </c>
      <c r="D69325" s="247"/>
    </row>
    <row r="69326" spans="2:4">
      <c r="B69326" s="245">
        <f t="shared" si="4368"/>
        <v>50006.999999831896</v>
      </c>
      <c r="C69326" s="246">
        <f t="shared" si="4368"/>
        <v>50007.041666498561</v>
      </c>
      <c r="D69326" s="247"/>
    </row>
    <row r="69327" spans="2:4">
      <c r="B69327" s="245">
        <f t="shared" si="4368"/>
        <v>50007.041666498561</v>
      </c>
      <c r="C69327" s="246">
        <f t="shared" si="4368"/>
        <v>50007.083333165225</v>
      </c>
      <c r="D69327" s="247"/>
    </row>
    <row r="69328" spans="2:4">
      <c r="B69328" s="245">
        <f t="shared" si="4368"/>
        <v>50007.083333165225</v>
      </c>
      <c r="C69328" s="246">
        <f t="shared" si="4368"/>
        <v>50007.124999831889</v>
      </c>
      <c r="D69328" s="247"/>
    </row>
    <row r="69329" spans="2:4">
      <c r="B69329" s="245">
        <f t="shared" si="4368"/>
        <v>50007.124999831889</v>
      </c>
      <c r="C69329" s="246">
        <f t="shared" si="4368"/>
        <v>50007.166666498553</v>
      </c>
      <c r="D69329" s="247"/>
    </row>
    <row r="69330" spans="2:4">
      <c r="B69330" s="245">
        <f t="shared" si="4368"/>
        <v>50007.166666498553</v>
      </c>
      <c r="C69330" s="246">
        <f t="shared" si="4368"/>
        <v>50007.208333165217</v>
      </c>
      <c r="D69330" s="247"/>
    </row>
    <row r="69331" spans="2:4">
      <c r="B69331" s="245">
        <f t="shared" si="4368"/>
        <v>50007.208333165217</v>
      </c>
      <c r="C69331" s="246">
        <f t="shared" si="4368"/>
        <v>50007.249999831882</v>
      </c>
      <c r="D69331" s="247"/>
    </row>
    <row r="69332" spans="2:4">
      <c r="B69332" s="245">
        <f t="shared" si="4368"/>
        <v>50007.249999831882</v>
      </c>
      <c r="C69332" s="246">
        <f t="shared" si="4368"/>
        <v>50007.291666498546</v>
      </c>
      <c r="D69332" s="247"/>
    </row>
    <row r="69333" spans="2:4">
      <c r="B69333" s="245">
        <f t="shared" si="4368"/>
        <v>50007.291666498546</v>
      </c>
      <c r="C69333" s="246">
        <f t="shared" si="4368"/>
        <v>50007.33333316521</v>
      </c>
      <c r="D69333" s="247"/>
    </row>
    <row r="69334" spans="2:4">
      <c r="B69334" s="245">
        <f t="shared" si="4368"/>
        <v>50007.33333316521</v>
      </c>
      <c r="C69334" s="246">
        <f t="shared" si="4368"/>
        <v>50007.374999831874</v>
      </c>
      <c r="D69334" s="247"/>
    </row>
    <row r="69335" spans="2:4">
      <c r="B69335" s="245">
        <f t="shared" si="4368"/>
        <v>50007.374999831874</v>
      </c>
      <c r="C69335" s="246">
        <f t="shared" si="4368"/>
        <v>50007.416666498539</v>
      </c>
      <c r="D69335" s="247"/>
    </row>
    <row r="69336" spans="2:4">
      <c r="B69336" s="245">
        <f t="shared" si="4368"/>
        <v>50007.416666498539</v>
      </c>
      <c r="C69336" s="246">
        <f t="shared" si="4368"/>
        <v>50007.458333165203</v>
      </c>
      <c r="D69336" s="247"/>
    </row>
    <row r="69337" spans="2:4">
      <c r="B69337" s="245">
        <f t="shared" si="4368"/>
        <v>50007.458333165203</v>
      </c>
      <c r="C69337" s="246">
        <f t="shared" si="4368"/>
        <v>50007.499999831867</v>
      </c>
      <c r="D69337" s="247"/>
    </row>
    <row r="69338" spans="2:4">
      <c r="B69338" s="245">
        <f t="shared" si="4368"/>
        <v>50007.499999831867</v>
      </c>
      <c r="C69338" s="246">
        <f t="shared" si="4368"/>
        <v>50007.541666498531</v>
      </c>
      <c r="D69338" s="247"/>
    </row>
    <row r="69339" spans="2:4">
      <c r="B69339" s="245">
        <f t="shared" si="4368"/>
        <v>50007.541666498531</v>
      </c>
      <c r="C69339" s="246">
        <f t="shared" si="4368"/>
        <v>50007.583333165196</v>
      </c>
      <c r="D69339" s="247"/>
    </row>
    <row r="69340" spans="2:4">
      <c r="B69340" s="245">
        <f t="shared" ref="B69340:C69355" si="4369">B69339+1/24</f>
        <v>50007.583333165196</v>
      </c>
      <c r="C69340" s="246">
        <f t="shared" si="4369"/>
        <v>50007.62499983186</v>
      </c>
      <c r="D69340" s="247"/>
    </row>
    <row r="69341" spans="2:4">
      <c r="B69341" s="245">
        <f t="shared" si="4369"/>
        <v>50007.62499983186</v>
      </c>
      <c r="C69341" s="246">
        <f t="shared" si="4369"/>
        <v>50007.666666498524</v>
      </c>
      <c r="D69341" s="247"/>
    </row>
    <row r="69342" spans="2:4">
      <c r="B69342" s="245">
        <f t="shared" si="4369"/>
        <v>50007.666666498524</v>
      </c>
      <c r="C69342" s="246">
        <f t="shared" si="4369"/>
        <v>50007.708333165188</v>
      </c>
      <c r="D69342" s="247"/>
    </row>
    <row r="69343" spans="2:4">
      <c r="B69343" s="245">
        <f t="shared" si="4369"/>
        <v>50007.708333165188</v>
      </c>
      <c r="C69343" s="246">
        <f t="shared" si="4369"/>
        <v>50007.749999831853</v>
      </c>
      <c r="D69343" s="247"/>
    </row>
    <row r="69344" spans="2:4">
      <c r="B69344" s="245">
        <f t="shared" si="4369"/>
        <v>50007.749999831853</v>
      </c>
      <c r="C69344" s="246">
        <f t="shared" si="4369"/>
        <v>50007.791666498517</v>
      </c>
      <c r="D69344" s="247"/>
    </row>
    <row r="69345" spans="2:4">
      <c r="B69345" s="245">
        <f t="shared" si="4369"/>
        <v>50007.791666498517</v>
      </c>
      <c r="C69345" s="246">
        <f t="shared" si="4369"/>
        <v>50007.833333165181</v>
      </c>
      <c r="D69345" s="247"/>
    </row>
    <row r="69346" spans="2:4">
      <c r="B69346" s="245">
        <f t="shared" si="4369"/>
        <v>50007.833333165181</v>
      </c>
      <c r="C69346" s="246">
        <f t="shared" si="4369"/>
        <v>50007.874999831845</v>
      </c>
      <c r="D69346" s="247"/>
    </row>
    <row r="69347" spans="2:4">
      <c r="B69347" s="245">
        <f t="shared" si="4369"/>
        <v>50007.874999831845</v>
      </c>
      <c r="C69347" s="246">
        <f t="shared" si="4369"/>
        <v>50007.91666649851</v>
      </c>
      <c r="D69347" s="247"/>
    </row>
    <row r="69348" spans="2:4">
      <c r="B69348" s="245">
        <f t="shared" si="4369"/>
        <v>50007.91666649851</v>
      </c>
      <c r="C69348" s="246">
        <f t="shared" si="4369"/>
        <v>50007.958333165174</v>
      </c>
      <c r="D69348" s="247"/>
    </row>
    <row r="69349" spans="2:4">
      <c r="B69349" s="245">
        <f t="shared" si="4369"/>
        <v>50007.958333165174</v>
      </c>
      <c r="C69349" s="246">
        <f t="shared" si="4369"/>
        <v>50007.999999831838</v>
      </c>
      <c r="D69349" s="247"/>
    </row>
    <row r="69350" spans="2:4">
      <c r="B69350" s="245">
        <f t="shared" si="4369"/>
        <v>50007.999999831838</v>
      </c>
      <c r="C69350" s="246">
        <f t="shared" si="4369"/>
        <v>50008.041666498502</v>
      </c>
      <c r="D69350" s="247"/>
    </row>
    <row r="69351" spans="2:4">
      <c r="B69351" s="245">
        <f t="shared" si="4369"/>
        <v>50008.041666498502</v>
      </c>
      <c r="C69351" s="246">
        <f t="shared" si="4369"/>
        <v>50008.083333165167</v>
      </c>
      <c r="D69351" s="247"/>
    </row>
    <row r="69352" spans="2:4">
      <c r="B69352" s="245">
        <f t="shared" si="4369"/>
        <v>50008.083333165167</v>
      </c>
      <c r="C69352" s="246">
        <f t="shared" si="4369"/>
        <v>50008.124999831831</v>
      </c>
      <c r="D69352" s="247"/>
    </row>
    <row r="69353" spans="2:4">
      <c r="B69353" s="245">
        <f t="shared" si="4369"/>
        <v>50008.124999831831</v>
      </c>
      <c r="C69353" s="246">
        <f t="shared" si="4369"/>
        <v>50008.166666498495</v>
      </c>
      <c r="D69353" s="247"/>
    </row>
    <row r="69354" spans="2:4">
      <c r="B69354" s="245">
        <f t="shared" si="4369"/>
        <v>50008.166666498495</v>
      </c>
      <c r="C69354" s="246">
        <f t="shared" si="4369"/>
        <v>50008.208333165159</v>
      </c>
      <c r="D69354" s="247"/>
    </row>
    <row r="69355" spans="2:4">
      <c r="B69355" s="245">
        <f t="shared" si="4369"/>
        <v>50008.208333165159</v>
      </c>
      <c r="C69355" s="246">
        <f t="shared" si="4369"/>
        <v>50008.249999831824</v>
      </c>
      <c r="D69355" s="247"/>
    </row>
    <row r="69356" spans="2:4">
      <c r="B69356" s="245">
        <f t="shared" ref="B69356:C69371" si="4370">B69355+1/24</f>
        <v>50008.249999831824</v>
      </c>
      <c r="C69356" s="246">
        <f t="shared" si="4370"/>
        <v>50008.291666498488</v>
      </c>
      <c r="D69356" s="247"/>
    </row>
    <row r="69357" spans="2:4">
      <c r="B69357" s="245">
        <f t="shared" si="4370"/>
        <v>50008.291666498488</v>
      </c>
      <c r="C69357" s="246">
        <f t="shared" si="4370"/>
        <v>50008.333333165152</v>
      </c>
      <c r="D69357" s="247"/>
    </row>
    <row r="69358" spans="2:4">
      <c r="B69358" s="245">
        <f t="shared" si="4370"/>
        <v>50008.333333165152</v>
      </c>
      <c r="C69358" s="246">
        <f t="shared" si="4370"/>
        <v>50008.374999831816</v>
      </c>
      <c r="D69358" s="247"/>
    </row>
    <row r="69359" spans="2:4">
      <c r="B69359" s="245">
        <f t="shared" si="4370"/>
        <v>50008.374999831816</v>
      </c>
      <c r="C69359" s="246">
        <f t="shared" si="4370"/>
        <v>50008.41666649848</v>
      </c>
      <c r="D69359" s="247"/>
    </row>
    <row r="69360" spans="2:4">
      <c r="B69360" s="245">
        <f t="shared" si="4370"/>
        <v>50008.41666649848</v>
      </c>
      <c r="C69360" s="246">
        <f t="shared" si="4370"/>
        <v>50008.458333165145</v>
      </c>
      <c r="D69360" s="247"/>
    </row>
    <row r="69361" spans="2:4">
      <c r="B69361" s="245">
        <f t="shared" si="4370"/>
        <v>50008.458333165145</v>
      </c>
      <c r="C69361" s="246">
        <f t="shared" si="4370"/>
        <v>50008.499999831809</v>
      </c>
      <c r="D69361" s="247"/>
    </row>
    <row r="69362" spans="2:4">
      <c r="B69362" s="245">
        <f t="shared" si="4370"/>
        <v>50008.499999831809</v>
      </c>
      <c r="C69362" s="246">
        <f t="shared" si="4370"/>
        <v>50008.541666498473</v>
      </c>
      <c r="D69362" s="247"/>
    </row>
    <row r="69363" spans="2:4">
      <c r="B69363" s="245">
        <f t="shared" si="4370"/>
        <v>50008.541666498473</v>
      </c>
      <c r="C69363" s="246">
        <f t="shared" si="4370"/>
        <v>50008.583333165137</v>
      </c>
      <c r="D69363" s="247"/>
    </row>
    <row r="69364" spans="2:4">
      <c r="B69364" s="245">
        <f t="shared" si="4370"/>
        <v>50008.583333165137</v>
      </c>
      <c r="C69364" s="246">
        <f t="shared" si="4370"/>
        <v>50008.624999831802</v>
      </c>
      <c r="D69364" s="247"/>
    </row>
    <row r="69365" spans="2:4">
      <c r="B69365" s="245">
        <f t="shared" si="4370"/>
        <v>50008.624999831802</v>
      </c>
      <c r="C69365" s="246">
        <f t="shared" si="4370"/>
        <v>50008.666666498466</v>
      </c>
      <c r="D69365" s="247"/>
    </row>
    <row r="69366" spans="2:4">
      <c r="B69366" s="245">
        <f t="shared" si="4370"/>
        <v>50008.666666498466</v>
      </c>
      <c r="C69366" s="246">
        <f t="shared" si="4370"/>
        <v>50008.70833316513</v>
      </c>
      <c r="D69366" s="247"/>
    </row>
    <row r="69367" spans="2:4">
      <c r="B69367" s="245">
        <f t="shared" si="4370"/>
        <v>50008.70833316513</v>
      </c>
      <c r="C69367" s="246">
        <f t="shared" si="4370"/>
        <v>50008.749999831794</v>
      </c>
      <c r="D69367" s="247"/>
    </row>
    <row r="69368" spans="2:4">
      <c r="B69368" s="245">
        <f t="shared" si="4370"/>
        <v>50008.749999831794</v>
      </c>
      <c r="C69368" s="246">
        <f t="shared" si="4370"/>
        <v>50008.791666498459</v>
      </c>
      <c r="D69368" s="247"/>
    </row>
    <row r="69369" spans="2:4">
      <c r="B69369" s="245">
        <f t="shared" si="4370"/>
        <v>50008.791666498459</v>
      </c>
      <c r="C69369" s="246">
        <f t="shared" si="4370"/>
        <v>50008.833333165123</v>
      </c>
      <c r="D69369" s="247"/>
    </row>
    <row r="69370" spans="2:4">
      <c r="B69370" s="245">
        <f t="shared" si="4370"/>
        <v>50008.833333165123</v>
      </c>
      <c r="C69370" s="246">
        <f t="shared" si="4370"/>
        <v>50008.874999831787</v>
      </c>
      <c r="D69370" s="247"/>
    </row>
    <row r="69371" spans="2:4">
      <c r="B69371" s="245">
        <f t="shared" si="4370"/>
        <v>50008.874999831787</v>
      </c>
      <c r="C69371" s="246">
        <f t="shared" si="4370"/>
        <v>50008.916666498451</v>
      </c>
      <c r="D69371" s="247"/>
    </row>
    <row r="69372" spans="2:4">
      <c r="B69372" s="245">
        <f t="shared" ref="B69372:C69387" si="4371">B69371+1/24</f>
        <v>50008.916666498451</v>
      </c>
      <c r="C69372" s="246">
        <f t="shared" si="4371"/>
        <v>50008.958333165116</v>
      </c>
      <c r="D69372" s="247"/>
    </row>
    <row r="69373" spans="2:4">
      <c r="B69373" s="245">
        <f t="shared" si="4371"/>
        <v>50008.958333165116</v>
      </c>
      <c r="C69373" s="246">
        <f t="shared" si="4371"/>
        <v>50008.99999983178</v>
      </c>
      <c r="D69373" s="247"/>
    </row>
    <row r="69374" spans="2:4">
      <c r="B69374" s="245">
        <f t="shared" si="4371"/>
        <v>50008.99999983178</v>
      </c>
      <c r="C69374" s="246">
        <f t="shared" si="4371"/>
        <v>50009.041666498444</v>
      </c>
      <c r="D69374" s="247"/>
    </row>
    <row r="69375" spans="2:4">
      <c r="B69375" s="245">
        <f t="shared" si="4371"/>
        <v>50009.041666498444</v>
      </c>
      <c r="C69375" s="246">
        <f t="shared" si="4371"/>
        <v>50009.083333165108</v>
      </c>
      <c r="D69375" s="247"/>
    </row>
    <row r="69376" spans="2:4">
      <c r="B69376" s="245">
        <f t="shared" si="4371"/>
        <v>50009.083333165108</v>
      </c>
      <c r="C69376" s="246">
        <f t="shared" si="4371"/>
        <v>50009.124999831773</v>
      </c>
      <c r="D69376" s="247"/>
    </row>
    <row r="69377" spans="2:4">
      <c r="B69377" s="245">
        <f t="shared" si="4371"/>
        <v>50009.124999831773</v>
      </c>
      <c r="C69377" s="246">
        <f t="shared" si="4371"/>
        <v>50009.166666498437</v>
      </c>
      <c r="D69377" s="247"/>
    </row>
    <row r="69378" spans="2:4">
      <c r="B69378" s="245">
        <f t="shared" si="4371"/>
        <v>50009.166666498437</v>
      </c>
      <c r="C69378" s="246">
        <f t="shared" si="4371"/>
        <v>50009.208333165101</v>
      </c>
      <c r="D69378" s="247"/>
    </row>
    <row r="69379" spans="2:4">
      <c r="B69379" s="245">
        <f t="shared" si="4371"/>
        <v>50009.208333165101</v>
      </c>
      <c r="C69379" s="246">
        <f t="shared" si="4371"/>
        <v>50009.249999831765</v>
      </c>
      <c r="D69379" s="247"/>
    </row>
    <row r="69380" spans="2:4">
      <c r="B69380" s="245">
        <f t="shared" si="4371"/>
        <v>50009.249999831765</v>
      </c>
      <c r="C69380" s="246">
        <f t="shared" si="4371"/>
        <v>50009.29166649843</v>
      </c>
      <c r="D69380" s="247"/>
    </row>
    <row r="69381" spans="2:4">
      <c r="B69381" s="245">
        <f t="shared" si="4371"/>
        <v>50009.29166649843</v>
      </c>
      <c r="C69381" s="246">
        <f t="shared" si="4371"/>
        <v>50009.333333165094</v>
      </c>
      <c r="D69381" s="247"/>
    </row>
    <row r="69382" spans="2:4">
      <c r="B69382" s="245">
        <f t="shared" si="4371"/>
        <v>50009.333333165094</v>
      </c>
      <c r="C69382" s="246">
        <f t="shared" si="4371"/>
        <v>50009.374999831758</v>
      </c>
      <c r="D69382" s="247"/>
    </row>
    <row r="69383" spans="2:4">
      <c r="B69383" s="245">
        <f t="shared" si="4371"/>
        <v>50009.374999831758</v>
      </c>
      <c r="C69383" s="246">
        <f t="shared" si="4371"/>
        <v>50009.416666498422</v>
      </c>
      <c r="D69383" s="247"/>
    </row>
    <row r="69384" spans="2:4">
      <c r="B69384" s="245">
        <f t="shared" si="4371"/>
        <v>50009.416666498422</v>
      </c>
      <c r="C69384" s="246">
        <f t="shared" si="4371"/>
        <v>50009.458333165087</v>
      </c>
      <c r="D69384" s="247"/>
    </row>
    <row r="69385" spans="2:4">
      <c r="B69385" s="245">
        <f t="shared" si="4371"/>
        <v>50009.458333165087</v>
      </c>
      <c r="C69385" s="246">
        <f t="shared" si="4371"/>
        <v>50009.499999831751</v>
      </c>
      <c r="D69385" s="247"/>
    </row>
    <row r="69386" spans="2:4">
      <c r="B69386" s="245">
        <f t="shared" si="4371"/>
        <v>50009.499999831751</v>
      </c>
      <c r="C69386" s="246">
        <f t="shared" si="4371"/>
        <v>50009.541666498415</v>
      </c>
      <c r="D69386" s="247"/>
    </row>
    <row r="69387" spans="2:4">
      <c r="B69387" s="245">
        <f t="shared" si="4371"/>
        <v>50009.541666498415</v>
      </c>
      <c r="C69387" s="246">
        <f t="shared" si="4371"/>
        <v>50009.583333165079</v>
      </c>
      <c r="D69387" s="247"/>
    </row>
    <row r="69388" spans="2:4">
      <c r="B69388" s="245">
        <f t="shared" ref="B69388:C69403" si="4372">B69387+1/24</f>
        <v>50009.583333165079</v>
      </c>
      <c r="C69388" s="246">
        <f t="shared" si="4372"/>
        <v>50009.624999831743</v>
      </c>
      <c r="D69388" s="247"/>
    </row>
    <row r="69389" spans="2:4">
      <c r="B69389" s="245">
        <f t="shared" si="4372"/>
        <v>50009.624999831743</v>
      </c>
      <c r="C69389" s="246">
        <f t="shared" si="4372"/>
        <v>50009.666666498408</v>
      </c>
      <c r="D69389" s="247"/>
    </row>
    <row r="69390" spans="2:4">
      <c r="B69390" s="245">
        <f t="shared" si="4372"/>
        <v>50009.666666498408</v>
      </c>
      <c r="C69390" s="246">
        <f t="shared" si="4372"/>
        <v>50009.708333165072</v>
      </c>
      <c r="D69390" s="247"/>
    </row>
    <row r="69391" spans="2:4">
      <c r="B69391" s="245">
        <f t="shared" si="4372"/>
        <v>50009.708333165072</v>
      </c>
      <c r="C69391" s="246">
        <f t="shared" si="4372"/>
        <v>50009.749999831736</v>
      </c>
      <c r="D69391" s="247"/>
    </row>
    <row r="69392" spans="2:4">
      <c r="B69392" s="245">
        <f t="shared" si="4372"/>
        <v>50009.749999831736</v>
      </c>
      <c r="C69392" s="246">
        <f t="shared" si="4372"/>
        <v>50009.7916664984</v>
      </c>
      <c r="D69392" s="247"/>
    </row>
    <row r="69393" spans="2:4">
      <c r="B69393" s="245">
        <f t="shared" si="4372"/>
        <v>50009.7916664984</v>
      </c>
      <c r="C69393" s="246">
        <f t="shared" si="4372"/>
        <v>50009.833333165065</v>
      </c>
      <c r="D69393" s="247"/>
    </row>
    <row r="69394" spans="2:4">
      <c r="B69394" s="245">
        <f t="shared" si="4372"/>
        <v>50009.833333165065</v>
      </c>
      <c r="C69394" s="246">
        <f t="shared" si="4372"/>
        <v>50009.874999831729</v>
      </c>
      <c r="D69394" s="247"/>
    </row>
    <row r="69395" spans="2:4">
      <c r="B69395" s="245">
        <f t="shared" si="4372"/>
        <v>50009.874999831729</v>
      </c>
      <c r="C69395" s="246">
        <f t="shared" si="4372"/>
        <v>50009.916666498393</v>
      </c>
      <c r="D69395" s="247"/>
    </row>
    <row r="69396" spans="2:4">
      <c r="B69396" s="245">
        <f t="shared" si="4372"/>
        <v>50009.916666498393</v>
      </c>
      <c r="C69396" s="246">
        <f t="shared" si="4372"/>
        <v>50009.958333165057</v>
      </c>
      <c r="D69396" s="247"/>
    </row>
    <row r="69397" spans="2:4">
      <c r="B69397" s="245">
        <f t="shared" si="4372"/>
        <v>50009.958333165057</v>
      </c>
      <c r="C69397" s="246">
        <f t="shared" si="4372"/>
        <v>50009.999999831722</v>
      </c>
      <c r="D69397" s="247"/>
    </row>
    <row r="69398" spans="2:4">
      <c r="B69398" s="245">
        <f t="shared" si="4372"/>
        <v>50009.999999831722</v>
      </c>
      <c r="C69398" s="246">
        <f t="shared" si="4372"/>
        <v>50010.041666498386</v>
      </c>
      <c r="D69398" s="247"/>
    </row>
    <row r="69399" spans="2:4">
      <c r="B69399" s="245">
        <f t="shared" si="4372"/>
        <v>50010.041666498386</v>
      </c>
      <c r="C69399" s="246">
        <f t="shared" si="4372"/>
        <v>50010.08333316505</v>
      </c>
      <c r="D69399" s="247"/>
    </row>
    <row r="69400" spans="2:4">
      <c r="B69400" s="245">
        <f t="shared" si="4372"/>
        <v>50010.08333316505</v>
      </c>
      <c r="C69400" s="246">
        <f t="shared" si="4372"/>
        <v>50010.124999831714</v>
      </c>
      <c r="D69400" s="247"/>
    </row>
    <row r="69401" spans="2:4">
      <c r="B69401" s="245">
        <f t="shared" si="4372"/>
        <v>50010.124999831714</v>
      </c>
      <c r="C69401" s="246">
        <f t="shared" si="4372"/>
        <v>50010.166666498379</v>
      </c>
      <c r="D69401" s="247"/>
    </row>
    <row r="69402" spans="2:4">
      <c r="B69402" s="245">
        <f t="shared" si="4372"/>
        <v>50010.166666498379</v>
      </c>
      <c r="C69402" s="246">
        <f t="shared" si="4372"/>
        <v>50010.208333165043</v>
      </c>
      <c r="D69402" s="247"/>
    </row>
    <row r="69403" spans="2:4">
      <c r="B69403" s="245">
        <f t="shared" si="4372"/>
        <v>50010.208333165043</v>
      </c>
      <c r="C69403" s="246">
        <f t="shared" si="4372"/>
        <v>50010.249999831707</v>
      </c>
      <c r="D69403" s="247"/>
    </row>
    <row r="69404" spans="2:4">
      <c r="B69404" s="245">
        <f t="shared" ref="B69404:C69419" si="4373">B69403+1/24</f>
        <v>50010.249999831707</v>
      </c>
      <c r="C69404" s="246">
        <f t="shared" si="4373"/>
        <v>50010.291666498371</v>
      </c>
      <c r="D69404" s="247"/>
    </row>
    <row r="69405" spans="2:4">
      <c r="B69405" s="245">
        <f t="shared" si="4373"/>
        <v>50010.291666498371</v>
      </c>
      <c r="C69405" s="246">
        <f t="shared" si="4373"/>
        <v>50010.333333165036</v>
      </c>
      <c r="D69405" s="247"/>
    </row>
    <row r="69406" spans="2:4">
      <c r="B69406" s="245">
        <f t="shared" si="4373"/>
        <v>50010.333333165036</v>
      </c>
      <c r="C69406" s="246">
        <f t="shared" si="4373"/>
        <v>50010.3749998317</v>
      </c>
      <c r="D69406" s="247"/>
    </row>
    <row r="69407" spans="2:4">
      <c r="B69407" s="245">
        <f t="shared" si="4373"/>
        <v>50010.3749998317</v>
      </c>
      <c r="C69407" s="246">
        <f t="shared" si="4373"/>
        <v>50010.416666498364</v>
      </c>
      <c r="D69407" s="247"/>
    </row>
    <row r="69408" spans="2:4">
      <c r="B69408" s="245">
        <f t="shared" si="4373"/>
        <v>50010.416666498364</v>
      </c>
      <c r="C69408" s="246">
        <f t="shared" si="4373"/>
        <v>50010.458333165028</v>
      </c>
      <c r="D69408" s="247"/>
    </row>
    <row r="69409" spans="2:4">
      <c r="B69409" s="245">
        <f t="shared" si="4373"/>
        <v>50010.458333165028</v>
      </c>
      <c r="C69409" s="246">
        <f t="shared" si="4373"/>
        <v>50010.499999831693</v>
      </c>
      <c r="D69409" s="247"/>
    </row>
    <row r="69410" spans="2:4">
      <c r="B69410" s="245">
        <f t="shared" si="4373"/>
        <v>50010.499999831693</v>
      </c>
      <c r="C69410" s="246">
        <f t="shared" si="4373"/>
        <v>50010.541666498357</v>
      </c>
      <c r="D69410" s="247"/>
    </row>
    <row r="69411" spans="2:4">
      <c r="B69411" s="245">
        <f t="shared" si="4373"/>
        <v>50010.541666498357</v>
      </c>
      <c r="C69411" s="246">
        <f t="shared" si="4373"/>
        <v>50010.583333165021</v>
      </c>
      <c r="D69411" s="247"/>
    </row>
    <row r="69412" spans="2:4">
      <c r="B69412" s="245">
        <f t="shared" si="4373"/>
        <v>50010.583333165021</v>
      </c>
      <c r="C69412" s="246">
        <f t="shared" si="4373"/>
        <v>50010.624999831685</v>
      </c>
      <c r="D69412" s="247"/>
    </row>
    <row r="69413" spans="2:4">
      <c r="B69413" s="245">
        <f t="shared" si="4373"/>
        <v>50010.624999831685</v>
      </c>
      <c r="C69413" s="246">
        <f t="shared" si="4373"/>
        <v>50010.66666649835</v>
      </c>
      <c r="D69413" s="247"/>
    </row>
    <row r="69414" spans="2:4">
      <c r="B69414" s="245">
        <f t="shared" si="4373"/>
        <v>50010.66666649835</v>
      </c>
      <c r="C69414" s="246">
        <f t="shared" si="4373"/>
        <v>50010.708333165014</v>
      </c>
      <c r="D69414" s="247"/>
    </row>
    <row r="69415" spans="2:4">
      <c r="B69415" s="245">
        <f t="shared" si="4373"/>
        <v>50010.708333165014</v>
      </c>
      <c r="C69415" s="246">
        <f t="shared" si="4373"/>
        <v>50010.749999831678</v>
      </c>
      <c r="D69415" s="247"/>
    </row>
    <row r="69416" spans="2:4">
      <c r="B69416" s="245">
        <f t="shared" si="4373"/>
        <v>50010.749999831678</v>
      </c>
      <c r="C69416" s="246">
        <f t="shared" si="4373"/>
        <v>50010.791666498342</v>
      </c>
      <c r="D69416" s="247"/>
    </row>
    <row r="69417" spans="2:4">
      <c r="B69417" s="245">
        <f t="shared" si="4373"/>
        <v>50010.791666498342</v>
      </c>
      <c r="C69417" s="246">
        <f t="shared" si="4373"/>
        <v>50010.833333165006</v>
      </c>
      <c r="D69417" s="247"/>
    </row>
    <row r="69418" spans="2:4">
      <c r="B69418" s="245">
        <f t="shared" si="4373"/>
        <v>50010.833333165006</v>
      </c>
      <c r="C69418" s="246">
        <f t="shared" si="4373"/>
        <v>50010.874999831671</v>
      </c>
      <c r="D69418" s="247"/>
    </row>
    <row r="69419" spans="2:4">
      <c r="B69419" s="245">
        <f t="shared" si="4373"/>
        <v>50010.874999831671</v>
      </c>
      <c r="C69419" s="246">
        <f t="shared" si="4373"/>
        <v>50010.916666498335</v>
      </c>
      <c r="D69419" s="247"/>
    </row>
    <row r="69420" spans="2:4">
      <c r="B69420" s="245">
        <f t="shared" ref="B69420:C69435" si="4374">B69419+1/24</f>
        <v>50010.916666498335</v>
      </c>
      <c r="C69420" s="246">
        <f t="shared" si="4374"/>
        <v>50010.958333164999</v>
      </c>
      <c r="D69420" s="247"/>
    </row>
    <row r="69421" spans="2:4">
      <c r="B69421" s="245">
        <f t="shared" si="4374"/>
        <v>50010.958333164999</v>
      </c>
      <c r="C69421" s="246">
        <f t="shared" si="4374"/>
        <v>50010.999999831663</v>
      </c>
      <c r="D69421" s="247"/>
    </row>
    <row r="69422" spans="2:4">
      <c r="B69422" s="245">
        <f t="shared" si="4374"/>
        <v>50010.999999831663</v>
      </c>
      <c r="C69422" s="246">
        <f t="shared" si="4374"/>
        <v>50011.041666498328</v>
      </c>
      <c r="D69422" s="247"/>
    </row>
    <row r="69423" spans="2:4">
      <c r="B69423" s="245">
        <f t="shared" si="4374"/>
        <v>50011.041666498328</v>
      </c>
      <c r="C69423" s="246">
        <f t="shared" si="4374"/>
        <v>50011.083333164992</v>
      </c>
      <c r="D69423" s="247"/>
    </row>
    <row r="69424" spans="2:4">
      <c r="B69424" s="245">
        <f t="shared" si="4374"/>
        <v>50011.083333164992</v>
      </c>
      <c r="C69424" s="246">
        <f t="shared" si="4374"/>
        <v>50011.124999831656</v>
      </c>
      <c r="D69424" s="247"/>
    </row>
    <row r="69425" spans="2:4">
      <c r="B69425" s="245">
        <f t="shared" si="4374"/>
        <v>50011.124999831656</v>
      </c>
      <c r="C69425" s="246">
        <f t="shared" si="4374"/>
        <v>50011.16666649832</v>
      </c>
      <c r="D69425" s="247"/>
    </row>
    <row r="69426" spans="2:4">
      <c r="B69426" s="245">
        <f t="shared" si="4374"/>
        <v>50011.16666649832</v>
      </c>
      <c r="C69426" s="246">
        <f t="shared" si="4374"/>
        <v>50011.208333164985</v>
      </c>
      <c r="D69426" s="247"/>
    </row>
    <row r="69427" spans="2:4">
      <c r="B69427" s="245">
        <f t="shared" si="4374"/>
        <v>50011.208333164985</v>
      </c>
      <c r="C69427" s="246">
        <f t="shared" si="4374"/>
        <v>50011.249999831649</v>
      </c>
      <c r="D69427" s="247"/>
    </row>
    <row r="69428" spans="2:4">
      <c r="B69428" s="245">
        <f t="shared" si="4374"/>
        <v>50011.249999831649</v>
      </c>
      <c r="C69428" s="246">
        <f t="shared" si="4374"/>
        <v>50011.291666498313</v>
      </c>
      <c r="D69428" s="247"/>
    </row>
    <row r="69429" spans="2:4">
      <c r="B69429" s="245">
        <f t="shared" si="4374"/>
        <v>50011.291666498313</v>
      </c>
      <c r="C69429" s="246">
        <f t="shared" si="4374"/>
        <v>50011.333333164977</v>
      </c>
      <c r="D69429" s="247"/>
    </row>
    <row r="69430" spans="2:4">
      <c r="B69430" s="245">
        <f t="shared" si="4374"/>
        <v>50011.333333164977</v>
      </c>
      <c r="C69430" s="246">
        <f t="shared" si="4374"/>
        <v>50011.374999831642</v>
      </c>
      <c r="D69430" s="247"/>
    </row>
    <row r="69431" spans="2:4">
      <c r="B69431" s="245">
        <f t="shared" si="4374"/>
        <v>50011.374999831642</v>
      </c>
      <c r="C69431" s="246">
        <f t="shared" si="4374"/>
        <v>50011.416666498306</v>
      </c>
      <c r="D69431" s="247"/>
    </row>
    <row r="69432" spans="2:4">
      <c r="B69432" s="245">
        <f t="shared" si="4374"/>
        <v>50011.416666498306</v>
      </c>
      <c r="C69432" s="246">
        <f t="shared" si="4374"/>
        <v>50011.45833316497</v>
      </c>
      <c r="D69432" s="247"/>
    </row>
    <row r="69433" spans="2:4">
      <c r="B69433" s="245">
        <f t="shared" si="4374"/>
        <v>50011.45833316497</v>
      </c>
      <c r="C69433" s="246">
        <f t="shared" si="4374"/>
        <v>50011.499999831634</v>
      </c>
      <c r="D69433" s="247"/>
    </row>
    <row r="69434" spans="2:4">
      <c r="B69434" s="245">
        <f t="shared" si="4374"/>
        <v>50011.499999831634</v>
      </c>
      <c r="C69434" s="246">
        <f t="shared" si="4374"/>
        <v>50011.541666498299</v>
      </c>
      <c r="D69434" s="247"/>
    </row>
    <row r="69435" spans="2:4">
      <c r="B69435" s="245">
        <f t="shared" si="4374"/>
        <v>50011.541666498299</v>
      </c>
      <c r="C69435" s="246">
        <f t="shared" si="4374"/>
        <v>50011.583333164963</v>
      </c>
      <c r="D69435" s="247"/>
    </row>
    <row r="69436" spans="2:4">
      <c r="B69436" s="245">
        <f t="shared" ref="B69436:C69451" si="4375">B69435+1/24</f>
        <v>50011.583333164963</v>
      </c>
      <c r="C69436" s="246">
        <f t="shared" si="4375"/>
        <v>50011.624999831627</v>
      </c>
      <c r="D69436" s="247"/>
    </row>
    <row r="69437" spans="2:4">
      <c r="B69437" s="245">
        <f t="shared" si="4375"/>
        <v>50011.624999831627</v>
      </c>
      <c r="C69437" s="246">
        <f t="shared" si="4375"/>
        <v>50011.666666498291</v>
      </c>
      <c r="D69437" s="247"/>
    </row>
    <row r="69438" spans="2:4">
      <c r="B69438" s="245">
        <f t="shared" si="4375"/>
        <v>50011.666666498291</v>
      </c>
      <c r="C69438" s="246">
        <f t="shared" si="4375"/>
        <v>50011.708333164956</v>
      </c>
      <c r="D69438" s="247"/>
    </row>
    <row r="69439" spans="2:4">
      <c r="B69439" s="245">
        <f t="shared" si="4375"/>
        <v>50011.708333164956</v>
      </c>
      <c r="C69439" s="246">
        <f t="shared" si="4375"/>
        <v>50011.74999983162</v>
      </c>
      <c r="D69439" s="247"/>
    </row>
    <row r="69440" spans="2:4">
      <c r="B69440" s="245">
        <f t="shared" si="4375"/>
        <v>50011.74999983162</v>
      </c>
      <c r="C69440" s="246">
        <f t="shared" si="4375"/>
        <v>50011.791666498284</v>
      </c>
      <c r="D69440" s="247"/>
    </row>
    <row r="69441" spans="2:4">
      <c r="B69441" s="245">
        <f t="shared" si="4375"/>
        <v>50011.791666498284</v>
      </c>
      <c r="C69441" s="246">
        <f t="shared" si="4375"/>
        <v>50011.833333164948</v>
      </c>
      <c r="D69441" s="247"/>
    </row>
    <row r="69442" spans="2:4">
      <c r="B69442" s="245">
        <f t="shared" si="4375"/>
        <v>50011.833333164948</v>
      </c>
      <c r="C69442" s="246">
        <f t="shared" si="4375"/>
        <v>50011.874999831613</v>
      </c>
      <c r="D69442" s="247"/>
    </row>
    <row r="69443" spans="2:4">
      <c r="B69443" s="245">
        <f t="shared" si="4375"/>
        <v>50011.874999831613</v>
      </c>
      <c r="C69443" s="246">
        <f t="shared" si="4375"/>
        <v>50011.916666498277</v>
      </c>
      <c r="D69443" s="247"/>
    </row>
    <row r="69444" spans="2:4">
      <c r="B69444" s="245">
        <f t="shared" si="4375"/>
        <v>50011.916666498277</v>
      </c>
      <c r="C69444" s="246">
        <f t="shared" si="4375"/>
        <v>50011.958333164941</v>
      </c>
      <c r="D69444" s="247"/>
    </row>
    <row r="69445" spans="2:4">
      <c r="B69445" s="245">
        <f t="shared" si="4375"/>
        <v>50011.958333164941</v>
      </c>
      <c r="C69445" s="246">
        <f t="shared" si="4375"/>
        <v>50011.999999831605</v>
      </c>
      <c r="D69445" s="247"/>
    </row>
    <row r="69446" spans="2:4">
      <c r="B69446" s="245">
        <f t="shared" si="4375"/>
        <v>50011.999999831605</v>
      </c>
      <c r="C69446" s="246">
        <f t="shared" si="4375"/>
        <v>50012.041666498269</v>
      </c>
      <c r="D69446" s="247"/>
    </row>
    <row r="69447" spans="2:4">
      <c r="B69447" s="245">
        <f t="shared" si="4375"/>
        <v>50012.041666498269</v>
      </c>
      <c r="C69447" s="246">
        <f t="shared" si="4375"/>
        <v>50012.083333164934</v>
      </c>
      <c r="D69447" s="247"/>
    </row>
    <row r="69448" spans="2:4">
      <c r="B69448" s="245">
        <f t="shared" si="4375"/>
        <v>50012.083333164934</v>
      </c>
      <c r="C69448" s="246">
        <f t="shared" si="4375"/>
        <v>50012.124999831598</v>
      </c>
      <c r="D69448" s="247"/>
    </row>
    <row r="69449" spans="2:4">
      <c r="B69449" s="245">
        <f t="shared" si="4375"/>
        <v>50012.124999831598</v>
      </c>
      <c r="C69449" s="246">
        <f t="shared" si="4375"/>
        <v>50012.166666498262</v>
      </c>
      <c r="D69449" s="247"/>
    </row>
    <row r="69450" spans="2:4">
      <c r="B69450" s="245">
        <f t="shared" si="4375"/>
        <v>50012.166666498262</v>
      </c>
      <c r="C69450" s="246">
        <f t="shared" si="4375"/>
        <v>50012.208333164926</v>
      </c>
      <c r="D69450" s="247"/>
    </row>
    <row r="69451" spans="2:4">
      <c r="B69451" s="245">
        <f t="shared" si="4375"/>
        <v>50012.208333164926</v>
      </c>
      <c r="C69451" s="246">
        <f t="shared" si="4375"/>
        <v>50012.249999831591</v>
      </c>
      <c r="D69451" s="247"/>
    </row>
    <row r="69452" spans="2:4">
      <c r="B69452" s="245">
        <f t="shared" ref="B69452:C69467" si="4376">B69451+1/24</f>
        <v>50012.249999831591</v>
      </c>
      <c r="C69452" s="246">
        <f t="shared" si="4376"/>
        <v>50012.291666498255</v>
      </c>
      <c r="D69452" s="247"/>
    </row>
    <row r="69453" spans="2:4">
      <c r="B69453" s="245">
        <f t="shared" si="4376"/>
        <v>50012.291666498255</v>
      </c>
      <c r="C69453" s="246">
        <f t="shared" si="4376"/>
        <v>50012.333333164919</v>
      </c>
      <c r="D69453" s="247"/>
    </row>
    <row r="69454" spans="2:4">
      <c r="B69454" s="245">
        <f t="shared" si="4376"/>
        <v>50012.333333164919</v>
      </c>
      <c r="C69454" s="246">
        <f t="shared" si="4376"/>
        <v>50012.374999831583</v>
      </c>
      <c r="D69454" s="247"/>
    </row>
    <row r="69455" spans="2:4">
      <c r="B69455" s="245">
        <f t="shared" si="4376"/>
        <v>50012.374999831583</v>
      </c>
      <c r="C69455" s="246">
        <f t="shared" si="4376"/>
        <v>50012.416666498248</v>
      </c>
      <c r="D69455" s="247"/>
    </row>
    <row r="69456" spans="2:4">
      <c r="B69456" s="245">
        <f t="shared" si="4376"/>
        <v>50012.416666498248</v>
      </c>
      <c r="C69456" s="246">
        <f t="shared" si="4376"/>
        <v>50012.458333164912</v>
      </c>
      <c r="D69456" s="247"/>
    </row>
    <row r="69457" spans="2:4">
      <c r="B69457" s="245">
        <f t="shared" si="4376"/>
        <v>50012.458333164912</v>
      </c>
      <c r="C69457" s="246">
        <f t="shared" si="4376"/>
        <v>50012.499999831576</v>
      </c>
      <c r="D69457" s="247"/>
    </row>
    <row r="69458" spans="2:4">
      <c r="B69458" s="245">
        <f t="shared" si="4376"/>
        <v>50012.499999831576</v>
      </c>
      <c r="C69458" s="246">
        <f t="shared" si="4376"/>
        <v>50012.54166649824</v>
      </c>
      <c r="D69458" s="247"/>
    </row>
    <row r="69459" spans="2:4">
      <c r="B69459" s="245">
        <f t="shared" si="4376"/>
        <v>50012.54166649824</v>
      </c>
      <c r="C69459" s="246">
        <f t="shared" si="4376"/>
        <v>50012.583333164905</v>
      </c>
      <c r="D69459" s="247"/>
    </row>
    <row r="69460" spans="2:4">
      <c r="B69460" s="245">
        <f t="shared" si="4376"/>
        <v>50012.583333164905</v>
      </c>
      <c r="C69460" s="246">
        <f t="shared" si="4376"/>
        <v>50012.624999831569</v>
      </c>
      <c r="D69460" s="247"/>
    </row>
    <row r="69461" spans="2:4">
      <c r="B69461" s="245">
        <f t="shared" si="4376"/>
        <v>50012.624999831569</v>
      </c>
      <c r="C69461" s="246">
        <f t="shared" si="4376"/>
        <v>50012.666666498233</v>
      </c>
      <c r="D69461" s="247"/>
    </row>
    <row r="69462" spans="2:4">
      <c r="B69462" s="245">
        <f t="shared" si="4376"/>
        <v>50012.666666498233</v>
      </c>
      <c r="C69462" s="246">
        <f t="shared" si="4376"/>
        <v>50012.708333164897</v>
      </c>
      <c r="D69462" s="247"/>
    </row>
    <row r="69463" spans="2:4">
      <c r="B69463" s="245">
        <f t="shared" si="4376"/>
        <v>50012.708333164897</v>
      </c>
      <c r="C69463" s="246">
        <f t="shared" si="4376"/>
        <v>50012.749999831562</v>
      </c>
      <c r="D69463" s="247"/>
    </row>
    <row r="69464" spans="2:4">
      <c r="B69464" s="245">
        <f t="shared" si="4376"/>
        <v>50012.749999831562</v>
      </c>
      <c r="C69464" s="246">
        <f t="shared" si="4376"/>
        <v>50012.791666498226</v>
      </c>
      <c r="D69464" s="247"/>
    </row>
    <row r="69465" spans="2:4">
      <c r="B69465" s="245">
        <f t="shared" si="4376"/>
        <v>50012.791666498226</v>
      </c>
      <c r="C69465" s="246">
        <f t="shared" si="4376"/>
        <v>50012.83333316489</v>
      </c>
      <c r="D69465" s="247"/>
    </row>
    <row r="69466" spans="2:4">
      <c r="B69466" s="245">
        <f t="shared" si="4376"/>
        <v>50012.83333316489</v>
      </c>
      <c r="C69466" s="246">
        <f t="shared" si="4376"/>
        <v>50012.874999831554</v>
      </c>
      <c r="D69466" s="247"/>
    </row>
    <row r="69467" spans="2:4">
      <c r="B69467" s="245">
        <f t="shared" si="4376"/>
        <v>50012.874999831554</v>
      </c>
      <c r="C69467" s="246">
        <f t="shared" si="4376"/>
        <v>50012.916666498219</v>
      </c>
      <c r="D69467" s="247"/>
    </row>
    <row r="69468" spans="2:4">
      <c r="B69468" s="245">
        <f t="shared" ref="B69468:C69483" si="4377">B69467+1/24</f>
        <v>50012.916666498219</v>
      </c>
      <c r="C69468" s="246">
        <f t="shared" si="4377"/>
        <v>50012.958333164883</v>
      </c>
      <c r="D69468" s="247"/>
    </row>
    <row r="69469" spans="2:4">
      <c r="B69469" s="245">
        <f t="shared" si="4377"/>
        <v>50012.958333164883</v>
      </c>
      <c r="C69469" s="246">
        <f t="shared" si="4377"/>
        <v>50012.999999831547</v>
      </c>
      <c r="D69469" s="247"/>
    </row>
    <row r="69470" spans="2:4">
      <c r="B69470" s="245">
        <f t="shared" si="4377"/>
        <v>50012.999999831547</v>
      </c>
      <c r="C69470" s="246">
        <f t="shared" si="4377"/>
        <v>50013.041666498211</v>
      </c>
      <c r="D69470" s="247"/>
    </row>
    <row r="69471" spans="2:4">
      <c r="B69471" s="245">
        <f t="shared" si="4377"/>
        <v>50013.041666498211</v>
      </c>
      <c r="C69471" s="246">
        <f t="shared" si="4377"/>
        <v>50013.083333164876</v>
      </c>
      <c r="D69471" s="247"/>
    </row>
    <row r="69472" spans="2:4">
      <c r="B69472" s="245">
        <f t="shared" si="4377"/>
        <v>50013.083333164876</v>
      </c>
      <c r="C69472" s="246">
        <f t="shared" si="4377"/>
        <v>50013.12499983154</v>
      </c>
      <c r="D69472" s="247"/>
    </row>
    <row r="69473" spans="2:4">
      <c r="B69473" s="245">
        <f t="shared" si="4377"/>
        <v>50013.12499983154</v>
      </c>
      <c r="C69473" s="246">
        <f t="shared" si="4377"/>
        <v>50013.166666498204</v>
      </c>
      <c r="D69473" s="247"/>
    </row>
    <row r="69474" spans="2:4">
      <c r="B69474" s="245">
        <f t="shared" si="4377"/>
        <v>50013.166666498204</v>
      </c>
      <c r="C69474" s="246">
        <f t="shared" si="4377"/>
        <v>50013.208333164868</v>
      </c>
      <c r="D69474" s="247"/>
    </row>
    <row r="69475" spans="2:4">
      <c r="B69475" s="245">
        <f t="shared" si="4377"/>
        <v>50013.208333164868</v>
      </c>
      <c r="C69475" s="246">
        <f t="shared" si="4377"/>
        <v>50013.249999831532</v>
      </c>
      <c r="D69475" s="247"/>
    </row>
    <row r="69476" spans="2:4">
      <c r="B69476" s="245">
        <f t="shared" si="4377"/>
        <v>50013.249999831532</v>
      </c>
      <c r="C69476" s="246">
        <f t="shared" si="4377"/>
        <v>50013.291666498197</v>
      </c>
      <c r="D69476" s="247"/>
    </row>
    <row r="69477" spans="2:4">
      <c r="B69477" s="245">
        <f t="shared" si="4377"/>
        <v>50013.291666498197</v>
      </c>
      <c r="C69477" s="246">
        <f t="shared" si="4377"/>
        <v>50013.333333164861</v>
      </c>
      <c r="D69477" s="247"/>
    </row>
    <row r="69478" spans="2:4">
      <c r="B69478" s="245">
        <f t="shared" si="4377"/>
        <v>50013.333333164861</v>
      </c>
      <c r="C69478" s="246">
        <f t="shared" si="4377"/>
        <v>50013.374999831525</v>
      </c>
      <c r="D69478" s="247"/>
    </row>
    <row r="69479" spans="2:4">
      <c r="B69479" s="245">
        <f t="shared" si="4377"/>
        <v>50013.374999831525</v>
      </c>
      <c r="C69479" s="246">
        <f t="shared" si="4377"/>
        <v>50013.416666498189</v>
      </c>
      <c r="D69479" s="247"/>
    </row>
    <row r="69480" spans="2:4">
      <c r="B69480" s="245">
        <f t="shared" si="4377"/>
        <v>50013.416666498189</v>
      </c>
      <c r="C69480" s="246">
        <f t="shared" si="4377"/>
        <v>50013.458333164854</v>
      </c>
      <c r="D69480" s="247"/>
    </row>
    <row r="69481" spans="2:4">
      <c r="B69481" s="245">
        <f t="shared" si="4377"/>
        <v>50013.458333164854</v>
      </c>
      <c r="C69481" s="246">
        <f t="shared" si="4377"/>
        <v>50013.499999831518</v>
      </c>
      <c r="D69481" s="247"/>
    </row>
    <row r="69482" spans="2:4">
      <c r="B69482" s="245">
        <f t="shared" si="4377"/>
        <v>50013.499999831518</v>
      </c>
      <c r="C69482" s="246">
        <f t="shared" si="4377"/>
        <v>50013.541666498182</v>
      </c>
      <c r="D69482" s="247"/>
    </row>
    <row r="69483" spans="2:4">
      <c r="B69483" s="245">
        <f t="shared" si="4377"/>
        <v>50013.541666498182</v>
      </c>
      <c r="C69483" s="246">
        <f t="shared" si="4377"/>
        <v>50013.583333164846</v>
      </c>
      <c r="D69483" s="247"/>
    </row>
    <row r="69484" spans="2:4">
      <c r="B69484" s="245">
        <f t="shared" ref="B69484:C69499" si="4378">B69483+1/24</f>
        <v>50013.583333164846</v>
      </c>
      <c r="C69484" s="246">
        <f t="shared" si="4378"/>
        <v>50013.624999831511</v>
      </c>
      <c r="D69484" s="247"/>
    </row>
    <row r="69485" spans="2:4">
      <c r="B69485" s="245">
        <f t="shared" si="4378"/>
        <v>50013.624999831511</v>
      </c>
      <c r="C69485" s="246">
        <f t="shared" si="4378"/>
        <v>50013.666666498175</v>
      </c>
      <c r="D69485" s="247"/>
    </row>
    <row r="69486" spans="2:4">
      <c r="B69486" s="245">
        <f t="shared" si="4378"/>
        <v>50013.666666498175</v>
      </c>
      <c r="C69486" s="246">
        <f t="shared" si="4378"/>
        <v>50013.708333164839</v>
      </c>
      <c r="D69486" s="247"/>
    </row>
    <row r="69487" spans="2:4">
      <c r="B69487" s="245">
        <f t="shared" si="4378"/>
        <v>50013.708333164839</v>
      </c>
      <c r="C69487" s="246">
        <f t="shared" si="4378"/>
        <v>50013.749999831503</v>
      </c>
      <c r="D69487" s="247"/>
    </row>
    <row r="69488" spans="2:4">
      <c r="B69488" s="245">
        <f t="shared" si="4378"/>
        <v>50013.749999831503</v>
      </c>
      <c r="C69488" s="246">
        <f t="shared" si="4378"/>
        <v>50013.791666498168</v>
      </c>
      <c r="D69488" s="247"/>
    </row>
    <row r="69489" spans="2:4">
      <c r="B69489" s="245">
        <f t="shared" si="4378"/>
        <v>50013.791666498168</v>
      </c>
      <c r="C69489" s="246">
        <f t="shared" si="4378"/>
        <v>50013.833333164832</v>
      </c>
      <c r="D69489" s="247"/>
    </row>
    <row r="69490" spans="2:4">
      <c r="B69490" s="245">
        <f t="shared" si="4378"/>
        <v>50013.833333164832</v>
      </c>
      <c r="C69490" s="246">
        <f t="shared" si="4378"/>
        <v>50013.874999831496</v>
      </c>
      <c r="D69490" s="247"/>
    </row>
    <row r="69491" spans="2:4">
      <c r="B69491" s="245">
        <f t="shared" si="4378"/>
        <v>50013.874999831496</v>
      </c>
      <c r="C69491" s="246">
        <f t="shared" si="4378"/>
        <v>50013.91666649816</v>
      </c>
      <c r="D69491" s="247"/>
    </row>
    <row r="69492" spans="2:4">
      <c r="B69492" s="245">
        <f t="shared" si="4378"/>
        <v>50013.91666649816</v>
      </c>
      <c r="C69492" s="246">
        <f t="shared" si="4378"/>
        <v>50013.958333164825</v>
      </c>
      <c r="D69492" s="247"/>
    </row>
    <row r="69493" spans="2:4">
      <c r="B69493" s="245">
        <f t="shared" si="4378"/>
        <v>50013.958333164825</v>
      </c>
      <c r="C69493" s="246">
        <f t="shared" si="4378"/>
        <v>50013.999999831489</v>
      </c>
      <c r="D69493" s="247"/>
    </row>
    <row r="69494" spans="2:4">
      <c r="B69494" s="245">
        <f t="shared" si="4378"/>
        <v>50013.999999831489</v>
      </c>
      <c r="C69494" s="246">
        <f t="shared" si="4378"/>
        <v>50014.041666498153</v>
      </c>
      <c r="D69494" s="247"/>
    </row>
    <row r="69495" spans="2:4">
      <c r="B69495" s="245">
        <f t="shared" si="4378"/>
        <v>50014.041666498153</v>
      </c>
      <c r="C69495" s="246">
        <f t="shared" si="4378"/>
        <v>50014.083333164817</v>
      </c>
      <c r="D69495" s="247"/>
    </row>
    <row r="69496" spans="2:4">
      <c r="B69496" s="245">
        <f t="shared" si="4378"/>
        <v>50014.083333164817</v>
      </c>
      <c r="C69496" s="246">
        <f t="shared" si="4378"/>
        <v>50014.124999831482</v>
      </c>
      <c r="D69496" s="247"/>
    </row>
    <row r="69497" spans="2:4">
      <c r="B69497" s="245">
        <f t="shared" si="4378"/>
        <v>50014.124999831482</v>
      </c>
      <c r="C69497" s="246">
        <f t="shared" si="4378"/>
        <v>50014.166666498146</v>
      </c>
      <c r="D69497" s="247"/>
    </row>
    <row r="69498" spans="2:4">
      <c r="B69498" s="245">
        <f t="shared" si="4378"/>
        <v>50014.166666498146</v>
      </c>
      <c r="C69498" s="246">
        <f t="shared" si="4378"/>
        <v>50014.20833316481</v>
      </c>
      <c r="D69498" s="247"/>
    </row>
    <row r="69499" spans="2:4">
      <c r="B69499" s="245">
        <f t="shared" si="4378"/>
        <v>50014.20833316481</v>
      </c>
      <c r="C69499" s="246">
        <f t="shared" si="4378"/>
        <v>50014.249999831474</v>
      </c>
      <c r="D69499" s="247"/>
    </row>
    <row r="69500" spans="2:4">
      <c r="B69500" s="245">
        <f t="shared" ref="B69500:C69510" si="4379">B69499+1/24</f>
        <v>50014.249999831474</v>
      </c>
      <c r="C69500" s="246">
        <f t="shared" si="4379"/>
        <v>50014.291666498139</v>
      </c>
      <c r="D69500" s="247"/>
    </row>
    <row r="69501" spans="2:4">
      <c r="B69501" s="245">
        <f t="shared" si="4379"/>
        <v>50014.291666498139</v>
      </c>
      <c r="C69501" s="246">
        <f t="shared" si="4379"/>
        <v>50014.333333164803</v>
      </c>
      <c r="D69501" s="247"/>
    </row>
    <row r="69502" spans="2:4">
      <c r="B69502" s="245">
        <f t="shared" si="4379"/>
        <v>50014.333333164803</v>
      </c>
      <c r="C69502" s="246">
        <f t="shared" si="4379"/>
        <v>50014.374999831467</v>
      </c>
      <c r="D69502" s="247"/>
    </row>
    <row r="69503" spans="2:4">
      <c r="B69503" s="245">
        <f t="shared" si="4379"/>
        <v>50014.374999831467</v>
      </c>
      <c r="C69503" s="246">
        <f t="shared" si="4379"/>
        <v>50014.416666498131</v>
      </c>
      <c r="D69503" s="247"/>
    </row>
    <row r="69504" spans="2:4">
      <c r="B69504" s="245">
        <f t="shared" si="4379"/>
        <v>50014.416666498131</v>
      </c>
      <c r="C69504" s="246">
        <f t="shared" si="4379"/>
        <v>50014.458333164795</v>
      </c>
      <c r="D69504" s="247"/>
    </row>
    <row r="69505" spans="2:4">
      <c r="B69505" s="245">
        <f t="shared" si="4379"/>
        <v>50014.458333164795</v>
      </c>
      <c r="C69505" s="246">
        <f t="shared" si="4379"/>
        <v>50014.49999983146</v>
      </c>
      <c r="D69505" s="247"/>
    </row>
    <row r="69506" spans="2:4">
      <c r="B69506" s="245">
        <f t="shared" si="4379"/>
        <v>50014.49999983146</v>
      </c>
      <c r="C69506" s="246">
        <f t="shared" si="4379"/>
        <v>50014.541666498124</v>
      </c>
      <c r="D69506" s="247"/>
    </row>
    <row r="69507" spans="2:4">
      <c r="B69507" s="245">
        <f t="shared" si="4379"/>
        <v>50014.541666498124</v>
      </c>
      <c r="C69507" s="246">
        <f t="shared" si="4379"/>
        <v>50014.583333164788</v>
      </c>
      <c r="D69507" s="247"/>
    </row>
    <row r="69508" spans="2:4">
      <c r="B69508" s="245">
        <f t="shared" si="4379"/>
        <v>50014.583333164788</v>
      </c>
      <c r="C69508" s="246">
        <f t="shared" si="4379"/>
        <v>50014.624999831452</v>
      </c>
      <c r="D69508" s="247"/>
    </row>
    <row r="69509" spans="2:4">
      <c r="B69509" s="245">
        <f t="shared" si="4379"/>
        <v>50014.624999831452</v>
      </c>
      <c r="C69509" s="246">
        <f t="shared" si="4379"/>
        <v>50014.666666498117</v>
      </c>
      <c r="D69509" s="247"/>
    </row>
    <row r="69510" spans="2:4">
      <c r="B69510" s="245">
        <f t="shared" si="4379"/>
        <v>50014.666666498117</v>
      </c>
      <c r="C69510" s="246">
        <f t="shared" si="4379"/>
        <v>50014.708333164781</v>
      </c>
      <c r="D69510" s="247"/>
    </row>
    <row r="69511" spans="2:4">
      <c r="B69511" s="245">
        <f>B69510+1/24</f>
        <v>50014.708333164781</v>
      </c>
      <c r="C69511" s="246">
        <f>C69510+1/24</f>
        <v>50014.749999831445</v>
      </c>
      <c r="D69511" s="247"/>
    </row>
    <row r="69512" spans="2:4">
      <c r="B69512" s="245">
        <f t="shared" ref="B69512:C69527" si="4380">B69511+1/24</f>
        <v>50014.749999831445</v>
      </c>
      <c r="C69512" s="246">
        <f t="shared" si="4380"/>
        <v>50014.791666498109</v>
      </c>
      <c r="D69512" s="247"/>
    </row>
    <row r="69513" spans="2:4">
      <c r="B69513" s="245">
        <f t="shared" si="4380"/>
        <v>50014.791666498109</v>
      </c>
      <c r="C69513" s="246">
        <f t="shared" si="4380"/>
        <v>50014.833333164774</v>
      </c>
      <c r="D69513" s="247"/>
    </row>
    <row r="69514" spans="2:4">
      <c r="B69514" s="245">
        <f t="shared" si="4380"/>
        <v>50014.833333164774</v>
      </c>
      <c r="C69514" s="246">
        <f t="shared" si="4380"/>
        <v>50014.874999831438</v>
      </c>
      <c r="D69514" s="247"/>
    </row>
    <row r="69515" spans="2:4">
      <c r="B69515" s="245">
        <f t="shared" si="4380"/>
        <v>50014.874999831438</v>
      </c>
      <c r="C69515" s="246">
        <f t="shared" si="4380"/>
        <v>50014.916666498102</v>
      </c>
      <c r="D69515" s="247"/>
    </row>
    <row r="69516" spans="2:4">
      <c r="B69516" s="245">
        <f t="shared" si="4380"/>
        <v>50014.916666498102</v>
      </c>
      <c r="C69516" s="246">
        <f t="shared" si="4380"/>
        <v>50014.958333164766</v>
      </c>
      <c r="D69516" s="247"/>
    </row>
    <row r="69517" spans="2:4">
      <c r="B69517" s="245">
        <f t="shared" si="4380"/>
        <v>50014.958333164766</v>
      </c>
      <c r="C69517" s="246">
        <f t="shared" si="4380"/>
        <v>50014.999999831431</v>
      </c>
      <c r="D69517" s="247"/>
    </row>
    <row r="69518" spans="2:4">
      <c r="B69518" s="245">
        <f t="shared" si="4380"/>
        <v>50014.999999831431</v>
      </c>
      <c r="C69518" s="246">
        <f t="shared" si="4380"/>
        <v>50015.041666498095</v>
      </c>
      <c r="D69518" s="247"/>
    </row>
    <row r="69519" spans="2:4">
      <c r="B69519" s="245">
        <f t="shared" si="4380"/>
        <v>50015.041666498095</v>
      </c>
      <c r="C69519" s="246">
        <f t="shared" si="4380"/>
        <v>50015.083333164759</v>
      </c>
      <c r="D69519" s="247"/>
    </row>
    <row r="69520" spans="2:4">
      <c r="B69520" s="245">
        <f t="shared" si="4380"/>
        <v>50015.083333164759</v>
      </c>
      <c r="C69520" s="246">
        <f t="shared" si="4380"/>
        <v>50015.124999831423</v>
      </c>
      <c r="D69520" s="247"/>
    </row>
    <row r="69521" spans="2:4">
      <c r="B69521" s="245">
        <f t="shared" si="4380"/>
        <v>50015.124999831423</v>
      </c>
      <c r="C69521" s="246">
        <f t="shared" si="4380"/>
        <v>50015.166666498088</v>
      </c>
      <c r="D69521" s="247"/>
    </row>
    <row r="69522" spans="2:4">
      <c r="B69522" s="245">
        <f t="shared" si="4380"/>
        <v>50015.166666498088</v>
      </c>
      <c r="C69522" s="246">
        <f t="shared" si="4380"/>
        <v>50015.208333164752</v>
      </c>
      <c r="D69522" s="247"/>
    </row>
    <row r="69523" spans="2:4">
      <c r="B69523" s="245">
        <f t="shared" si="4380"/>
        <v>50015.208333164752</v>
      </c>
      <c r="C69523" s="246">
        <f t="shared" si="4380"/>
        <v>50015.249999831416</v>
      </c>
      <c r="D69523" s="247"/>
    </row>
    <row r="69524" spans="2:4">
      <c r="B69524" s="245">
        <f t="shared" si="4380"/>
        <v>50015.249999831416</v>
      </c>
      <c r="C69524" s="246">
        <f t="shared" si="4380"/>
        <v>50015.29166649808</v>
      </c>
      <c r="D69524" s="247"/>
    </row>
    <row r="69525" spans="2:4">
      <c r="B69525" s="245">
        <f t="shared" si="4380"/>
        <v>50015.29166649808</v>
      </c>
      <c r="C69525" s="246">
        <f t="shared" si="4380"/>
        <v>50015.333333164745</v>
      </c>
      <c r="D69525" s="247"/>
    </row>
    <row r="69526" spans="2:4">
      <c r="B69526" s="245">
        <f t="shared" si="4380"/>
        <v>50015.333333164745</v>
      </c>
      <c r="C69526" s="246">
        <f t="shared" si="4380"/>
        <v>50015.374999831409</v>
      </c>
      <c r="D69526" s="247"/>
    </row>
    <row r="69527" spans="2:4">
      <c r="B69527" s="245">
        <f t="shared" si="4380"/>
        <v>50015.374999831409</v>
      </c>
      <c r="C69527" s="246">
        <f t="shared" si="4380"/>
        <v>50015.416666498073</v>
      </c>
      <c r="D69527" s="247"/>
    </row>
    <row r="69528" spans="2:4">
      <c r="B69528" s="245">
        <f t="shared" ref="B69528:C69543" si="4381">B69527+1/24</f>
        <v>50015.416666498073</v>
      </c>
      <c r="C69528" s="246">
        <f t="shared" si="4381"/>
        <v>50015.458333164737</v>
      </c>
      <c r="D69528" s="247"/>
    </row>
    <row r="69529" spans="2:4">
      <c r="B69529" s="245">
        <f t="shared" si="4381"/>
        <v>50015.458333164737</v>
      </c>
      <c r="C69529" s="246">
        <f t="shared" si="4381"/>
        <v>50015.499999831402</v>
      </c>
      <c r="D69529" s="247"/>
    </row>
    <row r="69530" spans="2:4">
      <c r="B69530" s="245">
        <f t="shared" si="4381"/>
        <v>50015.499999831402</v>
      </c>
      <c r="C69530" s="246">
        <f t="shared" si="4381"/>
        <v>50015.541666498066</v>
      </c>
      <c r="D69530" s="247"/>
    </row>
    <row r="69531" spans="2:4">
      <c r="B69531" s="245">
        <f t="shared" si="4381"/>
        <v>50015.541666498066</v>
      </c>
      <c r="C69531" s="246">
        <f t="shared" si="4381"/>
        <v>50015.58333316473</v>
      </c>
      <c r="D69531" s="247"/>
    </row>
    <row r="69532" spans="2:4">
      <c r="B69532" s="245">
        <f t="shared" si="4381"/>
        <v>50015.58333316473</v>
      </c>
      <c r="C69532" s="246">
        <f t="shared" si="4381"/>
        <v>50015.624999831394</v>
      </c>
      <c r="D69532" s="247"/>
    </row>
    <row r="69533" spans="2:4">
      <c r="B69533" s="245">
        <f t="shared" si="4381"/>
        <v>50015.624999831394</v>
      </c>
      <c r="C69533" s="246">
        <f t="shared" si="4381"/>
        <v>50015.666666498058</v>
      </c>
      <c r="D69533" s="247"/>
    </row>
    <row r="69534" spans="2:4">
      <c r="B69534" s="245">
        <f t="shared" si="4381"/>
        <v>50015.666666498058</v>
      </c>
      <c r="C69534" s="246">
        <f t="shared" si="4381"/>
        <v>50015.708333164723</v>
      </c>
      <c r="D69534" s="247"/>
    </row>
    <row r="69535" spans="2:4">
      <c r="B69535" s="245">
        <f t="shared" si="4381"/>
        <v>50015.708333164723</v>
      </c>
      <c r="C69535" s="246">
        <f t="shared" si="4381"/>
        <v>50015.749999831387</v>
      </c>
      <c r="D69535" s="247"/>
    </row>
    <row r="69536" spans="2:4">
      <c r="B69536" s="245">
        <f t="shared" si="4381"/>
        <v>50015.749999831387</v>
      </c>
      <c r="C69536" s="246">
        <f t="shared" si="4381"/>
        <v>50015.791666498051</v>
      </c>
      <c r="D69536" s="247"/>
    </row>
    <row r="69537" spans="2:4">
      <c r="B69537" s="245">
        <f t="shared" si="4381"/>
        <v>50015.791666498051</v>
      </c>
      <c r="C69537" s="246">
        <f t="shared" si="4381"/>
        <v>50015.833333164715</v>
      </c>
      <c r="D69537" s="247"/>
    </row>
    <row r="69538" spans="2:4">
      <c r="B69538" s="245">
        <f t="shared" si="4381"/>
        <v>50015.833333164715</v>
      </c>
      <c r="C69538" s="246">
        <f t="shared" si="4381"/>
        <v>50015.87499983138</v>
      </c>
      <c r="D69538" s="247"/>
    </row>
    <row r="69539" spans="2:4">
      <c r="B69539" s="245">
        <f t="shared" si="4381"/>
        <v>50015.87499983138</v>
      </c>
      <c r="C69539" s="246">
        <f t="shared" si="4381"/>
        <v>50015.916666498044</v>
      </c>
      <c r="D69539" s="247"/>
    </row>
    <row r="69540" spans="2:4">
      <c r="B69540" s="245">
        <f t="shared" si="4381"/>
        <v>50015.916666498044</v>
      </c>
      <c r="C69540" s="246">
        <f t="shared" si="4381"/>
        <v>50015.958333164708</v>
      </c>
      <c r="D69540" s="247"/>
    </row>
    <row r="69541" spans="2:4">
      <c r="B69541" s="245">
        <f t="shared" si="4381"/>
        <v>50015.958333164708</v>
      </c>
      <c r="C69541" s="246">
        <f t="shared" si="4381"/>
        <v>50015.999999831372</v>
      </c>
      <c r="D69541" s="247"/>
    </row>
    <row r="69542" spans="2:4">
      <c r="B69542" s="245">
        <f t="shared" si="4381"/>
        <v>50015.999999831372</v>
      </c>
      <c r="C69542" s="246">
        <f t="shared" si="4381"/>
        <v>50016.041666498037</v>
      </c>
      <c r="D69542" s="247"/>
    </row>
    <row r="69543" spans="2:4">
      <c r="B69543" s="245">
        <f t="shared" si="4381"/>
        <v>50016.041666498037</v>
      </c>
      <c r="C69543" s="246">
        <f t="shared" si="4381"/>
        <v>50016.083333164701</v>
      </c>
      <c r="D69543" s="247"/>
    </row>
    <row r="69544" spans="2:4">
      <c r="B69544" s="245">
        <f t="shared" ref="B69544:C69559" si="4382">B69543+1/24</f>
        <v>50016.083333164701</v>
      </c>
      <c r="C69544" s="246">
        <f t="shared" si="4382"/>
        <v>50016.124999831365</v>
      </c>
      <c r="D69544" s="247"/>
    </row>
    <row r="69545" spans="2:4">
      <c r="B69545" s="245">
        <f t="shared" si="4382"/>
        <v>50016.124999831365</v>
      </c>
      <c r="C69545" s="246">
        <f t="shared" si="4382"/>
        <v>50016.166666498029</v>
      </c>
      <c r="D69545" s="247"/>
    </row>
    <row r="69546" spans="2:4">
      <c r="B69546" s="245">
        <f t="shared" si="4382"/>
        <v>50016.166666498029</v>
      </c>
      <c r="C69546" s="246">
        <f t="shared" si="4382"/>
        <v>50016.208333164694</v>
      </c>
      <c r="D69546" s="247"/>
    </row>
    <row r="69547" spans="2:4">
      <c r="B69547" s="245">
        <f t="shared" si="4382"/>
        <v>50016.208333164694</v>
      </c>
      <c r="C69547" s="246">
        <f t="shared" si="4382"/>
        <v>50016.249999831358</v>
      </c>
      <c r="D69547" s="247"/>
    </row>
    <row r="69548" spans="2:4">
      <c r="B69548" s="245">
        <f t="shared" si="4382"/>
        <v>50016.249999831358</v>
      </c>
      <c r="C69548" s="246">
        <f t="shared" si="4382"/>
        <v>50016.291666498022</v>
      </c>
      <c r="D69548" s="247"/>
    </row>
    <row r="69549" spans="2:4">
      <c r="B69549" s="245">
        <f t="shared" si="4382"/>
        <v>50016.291666498022</v>
      </c>
      <c r="C69549" s="246">
        <f t="shared" si="4382"/>
        <v>50016.333333164686</v>
      </c>
      <c r="D69549" s="247"/>
    </row>
    <row r="69550" spans="2:4">
      <c r="B69550" s="245">
        <f t="shared" si="4382"/>
        <v>50016.333333164686</v>
      </c>
      <c r="C69550" s="246">
        <f t="shared" si="4382"/>
        <v>50016.374999831351</v>
      </c>
      <c r="D69550" s="247"/>
    </row>
    <row r="69551" spans="2:4">
      <c r="B69551" s="245">
        <f t="shared" si="4382"/>
        <v>50016.374999831351</v>
      </c>
      <c r="C69551" s="246">
        <f t="shared" si="4382"/>
        <v>50016.416666498015</v>
      </c>
      <c r="D69551" s="247"/>
    </row>
    <row r="69552" spans="2:4">
      <c r="B69552" s="245">
        <f t="shared" si="4382"/>
        <v>50016.416666498015</v>
      </c>
      <c r="C69552" s="246">
        <f t="shared" si="4382"/>
        <v>50016.458333164679</v>
      </c>
      <c r="D69552" s="247"/>
    </row>
    <row r="69553" spans="2:4">
      <c r="B69553" s="245">
        <f t="shared" si="4382"/>
        <v>50016.458333164679</v>
      </c>
      <c r="C69553" s="246">
        <f t="shared" si="4382"/>
        <v>50016.499999831343</v>
      </c>
      <c r="D69553" s="247"/>
    </row>
    <row r="69554" spans="2:4">
      <c r="B69554" s="245">
        <f t="shared" si="4382"/>
        <v>50016.499999831343</v>
      </c>
      <c r="C69554" s="246">
        <f t="shared" si="4382"/>
        <v>50016.541666498008</v>
      </c>
      <c r="D69554" s="247"/>
    </row>
    <row r="69555" spans="2:4">
      <c r="B69555" s="245">
        <f t="shared" si="4382"/>
        <v>50016.541666498008</v>
      </c>
      <c r="C69555" s="246">
        <f t="shared" si="4382"/>
        <v>50016.583333164672</v>
      </c>
      <c r="D69555" s="247"/>
    </row>
    <row r="69556" spans="2:4">
      <c r="B69556" s="245">
        <f t="shared" si="4382"/>
        <v>50016.583333164672</v>
      </c>
      <c r="C69556" s="246">
        <f t="shared" si="4382"/>
        <v>50016.624999831336</v>
      </c>
      <c r="D69556" s="247"/>
    </row>
    <row r="69557" spans="2:4">
      <c r="B69557" s="245">
        <f t="shared" si="4382"/>
        <v>50016.624999831336</v>
      </c>
      <c r="C69557" s="246">
        <f t="shared" si="4382"/>
        <v>50016.666666498</v>
      </c>
      <c r="D69557" s="247"/>
    </row>
    <row r="69558" spans="2:4">
      <c r="B69558" s="245">
        <f t="shared" si="4382"/>
        <v>50016.666666498</v>
      </c>
      <c r="C69558" s="246">
        <f t="shared" si="4382"/>
        <v>50016.708333164665</v>
      </c>
      <c r="D69558" s="247"/>
    </row>
    <row r="69559" spans="2:4">
      <c r="B69559" s="245">
        <f t="shared" si="4382"/>
        <v>50016.708333164665</v>
      </c>
      <c r="C69559" s="246">
        <f t="shared" si="4382"/>
        <v>50016.749999831329</v>
      </c>
      <c r="D69559" s="247"/>
    </row>
    <row r="69560" spans="2:4">
      <c r="B69560" s="245">
        <f t="shared" ref="B69560:C69575" si="4383">B69559+1/24</f>
        <v>50016.749999831329</v>
      </c>
      <c r="C69560" s="246">
        <f t="shared" si="4383"/>
        <v>50016.791666497993</v>
      </c>
      <c r="D69560" s="247"/>
    </row>
    <row r="69561" spans="2:4">
      <c r="B69561" s="245">
        <f t="shared" si="4383"/>
        <v>50016.791666497993</v>
      </c>
      <c r="C69561" s="246">
        <f t="shared" si="4383"/>
        <v>50016.833333164657</v>
      </c>
      <c r="D69561" s="247"/>
    </row>
    <row r="69562" spans="2:4">
      <c r="B69562" s="245">
        <f t="shared" si="4383"/>
        <v>50016.833333164657</v>
      </c>
      <c r="C69562" s="246">
        <f t="shared" si="4383"/>
        <v>50016.874999831321</v>
      </c>
      <c r="D69562" s="247"/>
    </row>
    <row r="69563" spans="2:4">
      <c r="B69563" s="245">
        <f t="shared" si="4383"/>
        <v>50016.874999831321</v>
      </c>
      <c r="C69563" s="246">
        <f t="shared" si="4383"/>
        <v>50016.916666497986</v>
      </c>
      <c r="D69563" s="247"/>
    </row>
    <row r="69564" spans="2:4">
      <c r="B69564" s="245">
        <f t="shared" si="4383"/>
        <v>50016.916666497986</v>
      </c>
      <c r="C69564" s="246">
        <f t="shared" si="4383"/>
        <v>50016.95833316465</v>
      </c>
      <c r="D69564" s="247"/>
    </row>
    <row r="69565" spans="2:4">
      <c r="B69565" s="245">
        <f t="shared" si="4383"/>
        <v>50016.95833316465</v>
      </c>
      <c r="C69565" s="246">
        <f t="shared" si="4383"/>
        <v>50016.999999831314</v>
      </c>
      <c r="D69565" s="247"/>
    </row>
    <row r="69566" spans="2:4">
      <c r="B69566" s="245">
        <f t="shared" si="4383"/>
        <v>50016.999999831314</v>
      </c>
      <c r="C69566" s="246">
        <f t="shared" si="4383"/>
        <v>50017.041666497978</v>
      </c>
      <c r="D69566" s="247"/>
    </row>
    <row r="69567" spans="2:4">
      <c r="B69567" s="245">
        <f t="shared" si="4383"/>
        <v>50017.041666497978</v>
      </c>
      <c r="C69567" s="246">
        <f t="shared" si="4383"/>
        <v>50017.083333164643</v>
      </c>
      <c r="D69567" s="247"/>
    </row>
    <row r="69568" spans="2:4">
      <c r="B69568" s="245">
        <f t="shared" si="4383"/>
        <v>50017.083333164643</v>
      </c>
      <c r="C69568" s="246">
        <f t="shared" si="4383"/>
        <v>50017.124999831307</v>
      </c>
      <c r="D69568" s="247"/>
    </row>
    <row r="69569" spans="2:4">
      <c r="B69569" s="245">
        <f t="shared" si="4383"/>
        <v>50017.124999831307</v>
      </c>
      <c r="C69569" s="246">
        <f t="shared" si="4383"/>
        <v>50017.166666497971</v>
      </c>
      <c r="D69569" s="247"/>
    </row>
    <row r="69570" spans="2:4">
      <c r="B69570" s="245">
        <f t="shared" si="4383"/>
        <v>50017.166666497971</v>
      </c>
      <c r="C69570" s="246">
        <f t="shared" si="4383"/>
        <v>50017.208333164635</v>
      </c>
      <c r="D69570" s="247"/>
    </row>
    <row r="69571" spans="2:4">
      <c r="B69571" s="245">
        <f t="shared" si="4383"/>
        <v>50017.208333164635</v>
      </c>
      <c r="C69571" s="246">
        <f t="shared" si="4383"/>
        <v>50017.2499998313</v>
      </c>
      <c r="D69571" s="247"/>
    </row>
    <row r="69572" spans="2:4">
      <c r="B69572" s="245">
        <f t="shared" si="4383"/>
        <v>50017.2499998313</v>
      </c>
      <c r="C69572" s="246">
        <f t="shared" si="4383"/>
        <v>50017.291666497964</v>
      </c>
      <c r="D69572" s="247"/>
    </row>
    <row r="69573" spans="2:4">
      <c r="B69573" s="245">
        <f t="shared" si="4383"/>
        <v>50017.291666497964</v>
      </c>
      <c r="C69573" s="246">
        <f t="shared" si="4383"/>
        <v>50017.333333164628</v>
      </c>
      <c r="D69573" s="247"/>
    </row>
    <row r="69574" spans="2:4">
      <c r="B69574" s="245">
        <f t="shared" si="4383"/>
        <v>50017.333333164628</v>
      </c>
      <c r="C69574" s="246">
        <f t="shared" si="4383"/>
        <v>50017.374999831292</v>
      </c>
      <c r="D69574" s="247"/>
    </row>
    <row r="69575" spans="2:4">
      <c r="B69575" s="245">
        <f t="shared" si="4383"/>
        <v>50017.374999831292</v>
      </c>
      <c r="C69575" s="246">
        <f t="shared" si="4383"/>
        <v>50017.416666497957</v>
      </c>
      <c r="D69575" s="247"/>
    </row>
    <row r="69576" spans="2:4">
      <c r="B69576" s="245">
        <f t="shared" ref="B69576:C69591" si="4384">B69575+1/24</f>
        <v>50017.416666497957</v>
      </c>
      <c r="C69576" s="246">
        <f t="shared" si="4384"/>
        <v>50017.458333164621</v>
      </c>
      <c r="D69576" s="247"/>
    </row>
    <row r="69577" spans="2:4">
      <c r="B69577" s="245">
        <f t="shared" si="4384"/>
        <v>50017.458333164621</v>
      </c>
      <c r="C69577" s="246">
        <f t="shared" si="4384"/>
        <v>50017.499999831285</v>
      </c>
      <c r="D69577" s="247"/>
    </row>
    <row r="69578" spans="2:4">
      <c r="B69578" s="245">
        <f t="shared" si="4384"/>
        <v>50017.499999831285</v>
      </c>
      <c r="C69578" s="246">
        <f t="shared" si="4384"/>
        <v>50017.541666497949</v>
      </c>
      <c r="D69578" s="247"/>
    </row>
    <row r="69579" spans="2:4">
      <c r="B69579" s="245">
        <f t="shared" si="4384"/>
        <v>50017.541666497949</v>
      </c>
      <c r="C69579" s="246">
        <f t="shared" si="4384"/>
        <v>50017.583333164614</v>
      </c>
      <c r="D69579" s="247"/>
    </row>
    <row r="69580" spans="2:4">
      <c r="B69580" s="245">
        <f t="shared" si="4384"/>
        <v>50017.583333164614</v>
      </c>
      <c r="C69580" s="246">
        <f t="shared" si="4384"/>
        <v>50017.624999831278</v>
      </c>
      <c r="D69580" s="247"/>
    </row>
    <row r="69581" spans="2:4">
      <c r="B69581" s="245">
        <f t="shared" si="4384"/>
        <v>50017.624999831278</v>
      </c>
      <c r="C69581" s="246">
        <f t="shared" si="4384"/>
        <v>50017.666666497942</v>
      </c>
      <c r="D69581" s="247"/>
    </row>
    <row r="69582" spans="2:4">
      <c r="B69582" s="245">
        <f t="shared" si="4384"/>
        <v>50017.666666497942</v>
      </c>
      <c r="C69582" s="246">
        <f t="shared" si="4384"/>
        <v>50017.708333164606</v>
      </c>
      <c r="D69582" s="247"/>
    </row>
    <row r="69583" spans="2:4">
      <c r="B69583" s="245">
        <f t="shared" si="4384"/>
        <v>50017.708333164606</v>
      </c>
      <c r="C69583" s="246">
        <f t="shared" si="4384"/>
        <v>50017.749999831271</v>
      </c>
      <c r="D69583" s="247"/>
    </row>
    <row r="69584" spans="2:4">
      <c r="B69584" s="245">
        <f t="shared" si="4384"/>
        <v>50017.749999831271</v>
      </c>
      <c r="C69584" s="246">
        <f t="shared" si="4384"/>
        <v>50017.791666497935</v>
      </c>
      <c r="D69584" s="247"/>
    </row>
    <row r="69585" spans="2:4">
      <c r="B69585" s="245">
        <f t="shared" si="4384"/>
        <v>50017.791666497935</v>
      </c>
      <c r="C69585" s="246">
        <f t="shared" si="4384"/>
        <v>50017.833333164599</v>
      </c>
      <c r="D69585" s="247"/>
    </row>
    <row r="69586" spans="2:4">
      <c r="B69586" s="245">
        <f t="shared" si="4384"/>
        <v>50017.833333164599</v>
      </c>
      <c r="C69586" s="246">
        <f t="shared" si="4384"/>
        <v>50017.874999831263</v>
      </c>
      <c r="D69586" s="247"/>
    </row>
    <row r="69587" spans="2:4">
      <c r="B69587" s="245">
        <f t="shared" si="4384"/>
        <v>50017.874999831263</v>
      </c>
      <c r="C69587" s="246">
        <f t="shared" si="4384"/>
        <v>50017.916666497928</v>
      </c>
      <c r="D69587" s="247"/>
    </row>
    <row r="69588" spans="2:4">
      <c r="B69588" s="245">
        <f t="shared" si="4384"/>
        <v>50017.916666497928</v>
      </c>
      <c r="C69588" s="246">
        <f t="shared" si="4384"/>
        <v>50017.958333164592</v>
      </c>
      <c r="D69588" s="247"/>
    </row>
    <row r="69589" spans="2:4">
      <c r="B69589" s="245">
        <f t="shared" si="4384"/>
        <v>50017.958333164592</v>
      </c>
      <c r="C69589" s="246">
        <f t="shared" si="4384"/>
        <v>50017.999999831256</v>
      </c>
      <c r="D69589" s="247"/>
    </row>
    <row r="69590" spans="2:4">
      <c r="B69590" s="245">
        <f t="shared" si="4384"/>
        <v>50017.999999831256</v>
      </c>
      <c r="C69590" s="246">
        <f t="shared" si="4384"/>
        <v>50018.04166649792</v>
      </c>
      <c r="D69590" s="247"/>
    </row>
    <row r="69591" spans="2:4">
      <c r="B69591" s="245">
        <f t="shared" si="4384"/>
        <v>50018.04166649792</v>
      </c>
      <c r="C69591" s="246">
        <f t="shared" si="4384"/>
        <v>50018.083333164584</v>
      </c>
      <c r="D69591" s="247"/>
    </row>
    <row r="69592" spans="2:4">
      <c r="B69592" s="245">
        <f t="shared" ref="B69592:C69607" si="4385">B69591+1/24</f>
        <v>50018.083333164584</v>
      </c>
      <c r="C69592" s="246">
        <f t="shared" si="4385"/>
        <v>50018.124999831249</v>
      </c>
      <c r="D69592" s="247"/>
    </row>
    <row r="69593" spans="2:4">
      <c r="B69593" s="245">
        <f t="shared" si="4385"/>
        <v>50018.124999831249</v>
      </c>
      <c r="C69593" s="246">
        <f t="shared" si="4385"/>
        <v>50018.166666497913</v>
      </c>
      <c r="D69593" s="247"/>
    </row>
    <row r="69594" spans="2:4">
      <c r="B69594" s="245">
        <f t="shared" si="4385"/>
        <v>50018.166666497913</v>
      </c>
      <c r="C69594" s="246">
        <f t="shared" si="4385"/>
        <v>50018.208333164577</v>
      </c>
      <c r="D69594" s="247"/>
    </row>
    <row r="69595" spans="2:4">
      <c r="B69595" s="245">
        <f t="shared" si="4385"/>
        <v>50018.208333164577</v>
      </c>
      <c r="C69595" s="246">
        <f t="shared" si="4385"/>
        <v>50018.249999831241</v>
      </c>
      <c r="D69595" s="247"/>
    </row>
    <row r="69596" spans="2:4">
      <c r="B69596" s="245">
        <f t="shared" si="4385"/>
        <v>50018.249999831241</v>
      </c>
      <c r="C69596" s="246">
        <f t="shared" si="4385"/>
        <v>50018.291666497906</v>
      </c>
      <c r="D69596" s="247"/>
    </row>
    <row r="69597" spans="2:4">
      <c r="B69597" s="245">
        <f t="shared" si="4385"/>
        <v>50018.291666497906</v>
      </c>
      <c r="C69597" s="246">
        <f t="shared" si="4385"/>
        <v>50018.33333316457</v>
      </c>
      <c r="D69597" s="247"/>
    </row>
    <row r="69598" spans="2:4">
      <c r="B69598" s="245">
        <f t="shared" si="4385"/>
        <v>50018.33333316457</v>
      </c>
      <c r="C69598" s="246">
        <f t="shared" si="4385"/>
        <v>50018.374999831234</v>
      </c>
      <c r="D69598" s="247"/>
    </row>
    <row r="69599" spans="2:4">
      <c r="B69599" s="245">
        <f t="shared" si="4385"/>
        <v>50018.374999831234</v>
      </c>
      <c r="C69599" s="246">
        <f t="shared" si="4385"/>
        <v>50018.416666497898</v>
      </c>
      <c r="D69599" s="247"/>
    </row>
    <row r="69600" spans="2:4">
      <c r="B69600" s="245">
        <f t="shared" si="4385"/>
        <v>50018.416666497898</v>
      </c>
      <c r="C69600" s="246">
        <f t="shared" si="4385"/>
        <v>50018.458333164563</v>
      </c>
      <c r="D69600" s="247"/>
    </row>
    <row r="69601" spans="2:4">
      <c r="B69601" s="245">
        <f t="shared" si="4385"/>
        <v>50018.458333164563</v>
      </c>
      <c r="C69601" s="246">
        <f t="shared" si="4385"/>
        <v>50018.499999831227</v>
      </c>
      <c r="D69601" s="247"/>
    </row>
    <row r="69602" spans="2:4">
      <c r="B69602" s="245">
        <f t="shared" si="4385"/>
        <v>50018.499999831227</v>
      </c>
      <c r="C69602" s="246">
        <f t="shared" si="4385"/>
        <v>50018.541666497891</v>
      </c>
      <c r="D69602" s="247"/>
    </row>
    <row r="69603" spans="2:4">
      <c r="B69603" s="245">
        <f t="shared" si="4385"/>
        <v>50018.541666497891</v>
      </c>
      <c r="C69603" s="246">
        <f t="shared" si="4385"/>
        <v>50018.583333164555</v>
      </c>
      <c r="D69603" s="247"/>
    </row>
    <row r="69604" spans="2:4">
      <c r="B69604" s="245">
        <f t="shared" si="4385"/>
        <v>50018.583333164555</v>
      </c>
      <c r="C69604" s="246">
        <f t="shared" si="4385"/>
        <v>50018.62499983122</v>
      </c>
      <c r="D69604" s="247"/>
    </row>
    <row r="69605" spans="2:4">
      <c r="B69605" s="245">
        <f t="shared" si="4385"/>
        <v>50018.62499983122</v>
      </c>
      <c r="C69605" s="246">
        <f t="shared" si="4385"/>
        <v>50018.666666497884</v>
      </c>
      <c r="D69605" s="247"/>
    </row>
    <row r="69606" spans="2:4">
      <c r="B69606" s="245">
        <f t="shared" si="4385"/>
        <v>50018.666666497884</v>
      </c>
      <c r="C69606" s="246">
        <f t="shared" si="4385"/>
        <v>50018.708333164548</v>
      </c>
      <c r="D69606" s="247"/>
    </row>
    <row r="69607" spans="2:4">
      <c r="B69607" s="245">
        <f t="shared" si="4385"/>
        <v>50018.708333164548</v>
      </c>
      <c r="C69607" s="246">
        <f t="shared" si="4385"/>
        <v>50018.749999831212</v>
      </c>
      <c r="D69607" s="247"/>
    </row>
    <row r="69608" spans="2:4">
      <c r="B69608" s="245">
        <f t="shared" ref="B69608:C69623" si="4386">B69607+1/24</f>
        <v>50018.749999831212</v>
      </c>
      <c r="C69608" s="246">
        <f t="shared" si="4386"/>
        <v>50018.791666497877</v>
      </c>
      <c r="D69608" s="247"/>
    </row>
    <row r="69609" spans="2:4">
      <c r="B69609" s="245">
        <f t="shared" si="4386"/>
        <v>50018.791666497877</v>
      </c>
      <c r="C69609" s="246">
        <f t="shared" si="4386"/>
        <v>50018.833333164541</v>
      </c>
      <c r="D69609" s="247"/>
    </row>
    <row r="69610" spans="2:4">
      <c r="B69610" s="245">
        <f t="shared" si="4386"/>
        <v>50018.833333164541</v>
      </c>
      <c r="C69610" s="246">
        <f t="shared" si="4386"/>
        <v>50018.874999831205</v>
      </c>
      <c r="D69610" s="247"/>
    </row>
    <row r="69611" spans="2:4">
      <c r="B69611" s="245">
        <f t="shared" si="4386"/>
        <v>50018.874999831205</v>
      </c>
      <c r="C69611" s="246">
        <f t="shared" si="4386"/>
        <v>50018.916666497869</v>
      </c>
      <c r="D69611" s="247"/>
    </row>
    <row r="69612" spans="2:4">
      <c r="B69612" s="245">
        <f t="shared" si="4386"/>
        <v>50018.916666497869</v>
      </c>
      <c r="C69612" s="246">
        <f t="shared" si="4386"/>
        <v>50018.958333164534</v>
      </c>
      <c r="D69612" s="247"/>
    </row>
    <row r="69613" spans="2:4">
      <c r="B69613" s="245">
        <f t="shared" si="4386"/>
        <v>50018.958333164534</v>
      </c>
      <c r="C69613" s="246">
        <f t="shared" si="4386"/>
        <v>50018.999999831198</v>
      </c>
      <c r="D69613" s="247"/>
    </row>
    <row r="69614" spans="2:4">
      <c r="B69614" s="245">
        <f t="shared" si="4386"/>
        <v>50018.999999831198</v>
      </c>
      <c r="C69614" s="246">
        <f t="shared" si="4386"/>
        <v>50019.041666497862</v>
      </c>
      <c r="D69614" s="247"/>
    </row>
    <row r="69615" spans="2:4">
      <c r="B69615" s="245">
        <f t="shared" si="4386"/>
        <v>50019.041666497862</v>
      </c>
      <c r="C69615" s="246">
        <f t="shared" si="4386"/>
        <v>50019.083333164526</v>
      </c>
      <c r="D69615" s="247"/>
    </row>
    <row r="69616" spans="2:4">
      <c r="B69616" s="245">
        <f t="shared" si="4386"/>
        <v>50019.083333164526</v>
      </c>
      <c r="C69616" s="246">
        <f t="shared" si="4386"/>
        <v>50019.124999831191</v>
      </c>
      <c r="D69616" s="247"/>
    </row>
    <row r="69617" spans="2:4">
      <c r="B69617" s="245">
        <f t="shared" si="4386"/>
        <v>50019.124999831191</v>
      </c>
      <c r="C69617" s="246">
        <f t="shared" si="4386"/>
        <v>50019.166666497855</v>
      </c>
      <c r="D69617" s="247"/>
    </row>
    <row r="69618" spans="2:4">
      <c r="B69618" s="245">
        <f t="shared" si="4386"/>
        <v>50019.166666497855</v>
      </c>
      <c r="C69618" s="246">
        <f t="shared" si="4386"/>
        <v>50019.208333164519</v>
      </c>
      <c r="D69618" s="247"/>
    </row>
    <row r="69619" spans="2:4">
      <c r="B69619" s="245">
        <f t="shared" si="4386"/>
        <v>50019.208333164519</v>
      </c>
      <c r="C69619" s="246">
        <f t="shared" si="4386"/>
        <v>50019.249999831183</v>
      </c>
      <c r="D69619" s="247"/>
    </row>
    <row r="69620" spans="2:4">
      <c r="B69620" s="245">
        <f t="shared" si="4386"/>
        <v>50019.249999831183</v>
      </c>
      <c r="C69620" s="246">
        <f t="shared" si="4386"/>
        <v>50019.291666497847</v>
      </c>
      <c r="D69620" s="247"/>
    </row>
    <row r="69621" spans="2:4">
      <c r="B69621" s="245">
        <f t="shared" si="4386"/>
        <v>50019.291666497847</v>
      </c>
      <c r="C69621" s="246">
        <f t="shared" si="4386"/>
        <v>50019.333333164512</v>
      </c>
      <c r="D69621" s="247"/>
    </row>
    <row r="69622" spans="2:4">
      <c r="B69622" s="245">
        <f t="shared" si="4386"/>
        <v>50019.333333164512</v>
      </c>
      <c r="C69622" s="246">
        <f t="shared" si="4386"/>
        <v>50019.374999831176</v>
      </c>
      <c r="D69622" s="247"/>
    </row>
    <row r="69623" spans="2:4">
      <c r="B69623" s="245">
        <f t="shared" si="4386"/>
        <v>50019.374999831176</v>
      </c>
      <c r="C69623" s="246">
        <f t="shared" si="4386"/>
        <v>50019.41666649784</v>
      </c>
      <c r="D69623" s="247"/>
    </row>
    <row r="69624" spans="2:4">
      <c r="B69624" s="245">
        <f t="shared" ref="B69624:C69639" si="4387">B69623+1/24</f>
        <v>50019.41666649784</v>
      </c>
      <c r="C69624" s="246">
        <f t="shared" si="4387"/>
        <v>50019.458333164504</v>
      </c>
      <c r="D69624" s="247"/>
    </row>
    <row r="69625" spans="2:4">
      <c r="B69625" s="245">
        <f t="shared" si="4387"/>
        <v>50019.458333164504</v>
      </c>
      <c r="C69625" s="246">
        <f t="shared" si="4387"/>
        <v>50019.499999831169</v>
      </c>
      <c r="D69625" s="247"/>
    </row>
    <row r="69626" spans="2:4">
      <c r="B69626" s="245">
        <f t="shared" si="4387"/>
        <v>50019.499999831169</v>
      </c>
      <c r="C69626" s="246">
        <f t="shared" si="4387"/>
        <v>50019.541666497833</v>
      </c>
      <c r="D69626" s="247"/>
    </row>
    <row r="69627" spans="2:4">
      <c r="B69627" s="245">
        <f t="shared" si="4387"/>
        <v>50019.541666497833</v>
      </c>
      <c r="C69627" s="246">
        <f t="shared" si="4387"/>
        <v>50019.583333164497</v>
      </c>
      <c r="D69627" s="247"/>
    </row>
    <row r="69628" spans="2:4">
      <c r="B69628" s="245">
        <f t="shared" si="4387"/>
        <v>50019.583333164497</v>
      </c>
      <c r="C69628" s="246">
        <f t="shared" si="4387"/>
        <v>50019.624999831161</v>
      </c>
      <c r="D69628" s="247"/>
    </row>
    <row r="69629" spans="2:4">
      <c r="B69629" s="245">
        <f t="shared" si="4387"/>
        <v>50019.624999831161</v>
      </c>
      <c r="C69629" s="246">
        <f t="shared" si="4387"/>
        <v>50019.666666497826</v>
      </c>
      <c r="D69629" s="247"/>
    </row>
    <row r="69630" spans="2:4">
      <c r="B69630" s="245">
        <f t="shared" si="4387"/>
        <v>50019.666666497826</v>
      </c>
      <c r="C69630" s="246">
        <f t="shared" si="4387"/>
        <v>50019.70833316449</v>
      </c>
      <c r="D69630" s="247"/>
    </row>
    <row r="69631" spans="2:4">
      <c r="B69631" s="245">
        <f t="shared" si="4387"/>
        <v>50019.70833316449</v>
      </c>
      <c r="C69631" s="246">
        <f t="shared" si="4387"/>
        <v>50019.749999831154</v>
      </c>
      <c r="D69631" s="247"/>
    </row>
    <row r="69632" spans="2:4">
      <c r="B69632" s="245">
        <f t="shared" si="4387"/>
        <v>50019.749999831154</v>
      </c>
      <c r="C69632" s="246">
        <f t="shared" si="4387"/>
        <v>50019.791666497818</v>
      </c>
      <c r="D69632" s="247"/>
    </row>
    <row r="69633" spans="2:4">
      <c r="B69633" s="245">
        <f t="shared" si="4387"/>
        <v>50019.791666497818</v>
      </c>
      <c r="C69633" s="246">
        <f t="shared" si="4387"/>
        <v>50019.833333164483</v>
      </c>
      <c r="D69633" s="247"/>
    </row>
    <row r="69634" spans="2:4">
      <c r="B69634" s="245">
        <f t="shared" si="4387"/>
        <v>50019.833333164483</v>
      </c>
      <c r="C69634" s="246">
        <f t="shared" si="4387"/>
        <v>50019.874999831147</v>
      </c>
      <c r="D69634" s="247"/>
    </row>
    <row r="69635" spans="2:4">
      <c r="B69635" s="245">
        <f t="shared" si="4387"/>
        <v>50019.874999831147</v>
      </c>
      <c r="C69635" s="246">
        <f t="shared" si="4387"/>
        <v>50019.916666497811</v>
      </c>
      <c r="D69635" s="247"/>
    </row>
    <row r="69636" spans="2:4">
      <c r="B69636" s="245">
        <f t="shared" si="4387"/>
        <v>50019.916666497811</v>
      </c>
      <c r="C69636" s="246">
        <f t="shared" si="4387"/>
        <v>50019.958333164475</v>
      </c>
      <c r="D69636" s="247"/>
    </row>
    <row r="69637" spans="2:4">
      <c r="B69637" s="245">
        <f t="shared" si="4387"/>
        <v>50019.958333164475</v>
      </c>
      <c r="C69637" s="246">
        <f t="shared" si="4387"/>
        <v>50019.99999983114</v>
      </c>
      <c r="D69637" s="247"/>
    </row>
    <row r="69638" spans="2:4">
      <c r="B69638" s="245">
        <f t="shared" si="4387"/>
        <v>50019.99999983114</v>
      </c>
      <c r="C69638" s="246">
        <f t="shared" si="4387"/>
        <v>50020.041666497804</v>
      </c>
      <c r="D69638" s="247"/>
    </row>
    <row r="69639" spans="2:4">
      <c r="B69639" s="245">
        <f t="shared" si="4387"/>
        <v>50020.041666497804</v>
      </c>
      <c r="C69639" s="246">
        <f t="shared" si="4387"/>
        <v>50020.083333164468</v>
      </c>
      <c r="D69639" s="247"/>
    </row>
    <row r="69640" spans="2:4">
      <c r="B69640" s="245">
        <f t="shared" ref="B69640:C69655" si="4388">B69639+1/24</f>
        <v>50020.083333164468</v>
      </c>
      <c r="C69640" s="246">
        <f t="shared" si="4388"/>
        <v>50020.124999831132</v>
      </c>
      <c r="D69640" s="247"/>
    </row>
    <row r="69641" spans="2:4">
      <c r="B69641" s="245">
        <f t="shared" si="4388"/>
        <v>50020.124999831132</v>
      </c>
      <c r="C69641" s="246">
        <f t="shared" si="4388"/>
        <v>50020.166666497797</v>
      </c>
      <c r="D69641" s="247"/>
    </row>
    <row r="69642" spans="2:4">
      <c r="B69642" s="245">
        <f t="shared" si="4388"/>
        <v>50020.166666497797</v>
      </c>
      <c r="C69642" s="246">
        <f t="shared" si="4388"/>
        <v>50020.208333164461</v>
      </c>
      <c r="D69642" s="247"/>
    </row>
    <row r="69643" spans="2:4">
      <c r="B69643" s="245">
        <f t="shared" si="4388"/>
        <v>50020.208333164461</v>
      </c>
      <c r="C69643" s="246">
        <f t="shared" si="4388"/>
        <v>50020.249999831125</v>
      </c>
      <c r="D69643" s="247"/>
    </row>
    <row r="69644" spans="2:4">
      <c r="B69644" s="245">
        <f t="shared" si="4388"/>
        <v>50020.249999831125</v>
      </c>
      <c r="C69644" s="246">
        <f t="shared" si="4388"/>
        <v>50020.291666497789</v>
      </c>
      <c r="D69644" s="247"/>
    </row>
    <row r="69645" spans="2:4">
      <c r="B69645" s="245">
        <f t="shared" si="4388"/>
        <v>50020.291666497789</v>
      </c>
      <c r="C69645" s="246">
        <f t="shared" si="4388"/>
        <v>50020.333333164454</v>
      </c>
      <c r="D69645" s="247"/>
    </row>
    <row r="69646" spans="2:4">
      <c r="B69646" s="245">
        <f t="shared" si="4388"/>
        <v>50020.333333164454</v>
      </c>
      <c r="C69646" s="246">
        <f t="shared" si="4388"/>
        <v>50020.374999831118</v>
      </c>
      <c r="D69646" s="247"/>
    </row>
    <row r="69647" spans="2:4">
      <c r="B69647" s="245">
        <f t="shared" si="4388"/>
        <v>50020.374999831118</v>
      </c>
      <c r="C69647" s="246">
        <f t="shared" si="4388"/>
        <v>50020.416666497782</v>
      </c>
      <c r="D69647" s="247"/>
    </row>
    <row r="69648" spans="2:4">
      <c r="B69648" s="245">
        <f t="shared" si="4388"/>
        <v>50020.416666497782</v>
      </c>
      <c r="C69648" s="246">
        <f t="shared" si="4388"/>
        <v>50020.458333164446</v>
      </c>
      <c r="D69648" s="247"/>
    </row>
    <row r="69649" spans="2:4">
      <c r="B69649" s="245">
        <f t="shared" si="4388"/>
        <v>50020.458333164446</v>
      </c>
      <c r="C69649" s="246">
        <f t="shared" si="4388"/>
        <v>50020.49999983111</v>
      </c>
      <c r="D69649" s="247"/>
    </row>
    <row r="69650" spans="2:4">
      <c r="B69650" s="245">
        <f t="shared" si="4388"/>
        <v>50020.49999983111</v>
      </c>
      <c r="C69650" s="246">
        <f t="shared" si="4388"/>
        <v>50020.541666497775</v>
      </c>
      <c r="D69650" s="247"/>
    </row>
    <row r="69651" spans="2:4">
      <c r="B69651" s="245">
        <f t="shared" si="4388"/>
        <v>50020.541666497775</v>
      </c>
      <c r="C69651" s="246">
        <f t="shared" si="4388"/>
        <v>50020.583333164439</v>
      </c>
      <c r="D69651" s="247"/>
    </row>
    <row r="69652" spans="2:4">
      <c r="B69652" s="245">
        <f t="shared" si="4388"/>
        <v>50020.583333164439</v>
      </c>
      <c r="C69652" s="246">
        <f t="shared" si="4388"/>
        <v>50020.624999831103</v>
      </c>
      <c r="D69652" s="247"/>
    </row>
    <row r="69653" spans="2:4">
      <c r="B69653" s="245">
        <f t="shared" si="4388"/>
        <v>50020.624999831103</v>
      </c>
      <c r="C69653" s="246">
        <f t="shared" si="4388"/>
        <v>50020.666666497767</v>
      </c>
      <c r="D69653" s="247"/>
    </row>
    <row r="69654" spans="2:4">
      <c r="B69654" s="245">
        <f t="shared" si="4388"/>
        <v>50020.666666497767</v>
      </c>
      <c r="C69654" s="246">
        <f t="shared" si="4388"/>
        <v>50020.708333164432</v>
      </c>
      <c r="D69654" s="247"/>
    </row>
    <row r="69655" spans="2:4">
      <c r="B69655" s="245">
        <f t="shared" si="4388"/>
        <v>50020.708333164432</v>
      </c>
      <c r="C69655" s="246">
        <f t="shared" si="4388"/>
        <v>50020.749999831096</v>
      </c>
      <c r="D69655" s="247"/>
    </row>
    <row r="69656" spans="2:4">
      <c r="B69656" s="245">
        <f t="shared" ref="B69656:C69671" si="4389">B69655+1/24</f>
        <v>50020.749999831096</v>
      </c>
      <c r="C69656" s="246">
        <f t="shared" si="4389"/>
        <v>50020.79166649776</v>
      </c>
      <c r="D69656" s="247"/>
    </row>
    <row r="69657" spans="2:4">
      <c r="B69657" s="245">
        <f t="shared" si="4389"/>
        <v>50020.79166649776</v>
      </c>
      <c r="C69657" s="246">
        <f t="shared" si="4389"/>
        <v>50020.833333164424</v>
      </c>
      <c r="D69657" s="247"/>
    </row>
    <row r="69658" spans="2:4">
      <c r="B69658" s="245">
        <f t="shared" si="4389"/>
        <v>50020.833333164424</v>
      </c>
      <c r="C69658" s="246">
        <f t="shared" si="4389"/>
        <v>50020.874999831089</v>
      </c>
      <c r="D69658" s="247"/>
    </row>
    <row r="69659" spans="2:4">
      <c r="B69659" s="245">
        <f t="shared" si="4389"/>
        <v>50020.874999831089</v>
      </c>
      <c r="C69659" s="246">
        <f t="shared" si="4389"/>
        <v>50020.916666497753</v>
      </c>
      <c r="D69659" s="247"/>
    </row>
    <row r="69660" spans="2:4">
      <c r="B69660" s="245">
        <f t="shared" si="4389"/>
        <v>50020.916666497753</v>
      </c>
      <c r="C69660" s="246">
        <f t="shared" si="4389"/>
        <v>50020.958333164417</v>
      </c>
      <c r="D69660" s="247"/>
    </row>
    <row r="69661" spans="2:4">
      <c r="B69661" s="245">
        <f t="shared" si="4389"/>
        <v>50020.958333164417</v>
      </c>
      <c r="C69661" s="246">
        <f t="shared" si="4389"/>
        <v>50020.999999831081</v>
      </c>
      <c r="D69661" s="247"/>
    </row>
    <row r="69662" spans="2:4">
      <c r="B69662" s="245">
        <f t="shared" si="4389"/>
        <v>50020.999999831081</v>
      </c>
      <c r="C69662" s="246">
        <f t="shared" si="4389"/>
        <v>50021.041666497746</v>
      </c>
      <c r="D69662" s="247"/>
    </row>
    <row r="69663" spans="2:4">
      <c r="B69663" s="245">
        <f t="shared" si="4389"/>
        <v>50021.041666497746</v>
      </c>
      <c r="C69663" s="246">
        <f t="shared" si="4389"/>
        <v>50021.08333316441</v>
      </c>
      <c r="D69663" s="247"/>
    </row>
    <row r="69664" spans="2:4">
      <c r="B69664" s="245">
        <f t="shared" si="4389"/>
        <v>50021.08333316441</v>
      </c>
      <c r="C69664" s="246">
        <f t="shared" si="4389"/>
        <v>50021.124999831074</v>
      </c>
      <c r="D69664" s="247"/>
    </row>
    <row r="69665" spans="2:4">
      <c r="B69665" s="245">
        <f t="shared" si="4389"/>
        <v>50021.124999831074</v>
      </c>
      <c r="C69665" s="246">
        <f t="shared" si="4389"/>
        <v>50021.166666497738</v>
      </c>
      <c r="D69665" s="247"/>
    </row>
    <row r="69666" spans="2:4">
      <c r="B69666" s="245">
        <f t="shared" si="4389"/>
        <v>50021.166666497738</v>
      </c>
      <c r="C69666" s="246">
        <f t="shared" si="4389"/>
        <v>50021.208333164403</v>
      </c>
      <c r="D69666" s="247"/>
    </row>
    <row r="69667" spans="2:4">
      <c r="B69667" s="245">
        <f t="shared" si="4389"/>
        <v>50021.208333164403</v>
      </c>
      <c r="C69667" s="246">
        <f t="shared" si="4389"/>
        <v>50021.249999831067</v>
      </c>
      <c r="D69667" s="247"/>
    </row>
    <row r="69668" spans="2:4">
      <c r="B69668" s="245">
        <f t="shared" si="4389"/>
        <v>50021.249999831067</v>
      </c>
      <c r="C69668" s="246">
        <f t="shared" si="4389"/>
        <v>50021.291666497731</v>
      </c>
      <c r="D69668" s="247"/>
    </row>
    <row r="69669" spans="2:4">
      <c r="B69669" s="245">
        <f t="shared" si="4389"/>
        <v>50021.291666497731</v>
      </c>
      <c r="C69669" s="246">
        <f t="shared" si="4389"/>
        <v>50021.333333164395</v>
      </c>
      <c r="D69669" s="247"/>
    </row>
    <row r="69670" spans="2:4">
      <c r="B69670" s="245">
        <f t="shared" si="4389"/>
        <v>50021.333333164395</v>
      </c>
      <c r="C69670" s="246">
        <f t="shared" si="4389"/>
        <v>50021.37499983106</v>
      </c>
      <c r="D69670" s="247"/>
    </row>
    <row r="69671" spans="2:4">
      <c r="B69671" s="245">
        <f t="shared" si="4389"/>
        <v>50021.37499983106</v>
      </c>
      <c r="C69671" s="246">
        <f t="shared" si="4389"/>
        <v>50021.416666497724</v>
      </c>
      <c r="D69671" s="247"/>
    </row>
    <row r="69672" spans="2:4">
      <c r="B69672" s="245">
        <f t="shared" ref="B69672:C69687" si="4390">B69671+1/24</f>
        <v>50021.416666497724</v>
      </c>
      <c r="C69672" s="246">
        <f t="shared" si="4390"/>
        <v>50021.458333164388</v>
      </c>
      <c r="D69672" s="247"/>
    </row>
    <row r="69673" spans="2:4">
      <c r="B69673" s="245">
        <f t="shared" si="4390"/>
        <v>50021.458333164388</v>
      </c>
      <c r="C69673" s="246">
        <f t="shared" si="4390"/>
        <v>50021.499999831052</v>
      </c>
      <c r="D69673" s="247"/>
    </row>
    <row r="69674" spans="2:4">
      <c r="B69674" s="245">
        <f t="shared" si="4390"/>
        <v>50021.499999831052</v>
      </c>
      <c r="C69674" s="246">
        <f t="shared" si="4390"/>
        <v>50021.541666497717</v>
      </c>
      <c r="D69674" s="247"/>
    </row>
    <row r="69675" spans="2:4">
      <c r="B69675" s="245">
        <f t="shared" si="4390"/>
        <v>50021.541666497717</v>
      </c>
      <c r="C69675" s="246">
        <f t="shared" si="4390"/>
        <v>50021.583333164381</v>
      </c>
      <c r="D69675" s="247"/>
    </row>
    <row r="69676" spans="2:4">
      <c r="B69676" s="245">
        <f t="shared" si="4390"/>
        <v>50021.583333164381</v>
      </c>
      <c r="C69676" s="246">
        <f t="shared" si="4390"/>
        <v>50021.624999831045</v>
      </c>
      <c r="D69676" s="247"/>
    </row>
    <row r="69677" spans="2:4">
      <c r="B69677" s="245">
        <f t="shared" si="4390"/>
        <v>50021.624999831045</v>
      </c>
      <c r="C69677" s="246">
        <f t="shared" si="4390"/>
        <v>50021.666666497709</v>
      </c>
      <c r="D69677" s="247"/>
    </row>
    <row r="69678" spans="2:4">
      <c r="B69678" s="245">
        <f t="shared" si="4390"/>
        <v>50021.666666497709</v>
      </c>
      <c r="C69678" s="246">
        <f t="shared" si="4390"/>
        <v>50021.708333164373</v>
      </c>
      <c r="D69678" s="247"/>
    </row>
    <row r="69679" spans="2:4">
      <c r="B69679" s="245">
        <f t="shared" si="4390"/>
        <v>50021.708333164373</v>
      </c>
      <c r="C69679" s="246">
        <f t="shared" si="4390"/>
        <v>50021.749999831038</v>
      </c>
      <c r="D69679" s="247"/>
    </row>
    <row r="69680" spans="2:4">
      <c r="B69680" s="245">
        <f t="shared" si="4390"/>
        <v>50021.749999831038</v>
      </c>
      <c r="C69680" s="246">
        <f t="shared" si="4390"/>
        <v>50021.791666497702</v>
      </c>
      <c r="D69680" s="247"/>
    </row>
    <row r="69681" spans="2:4">
      <c r="B69681" s="245">
        <f t="shared" si="4390"/>
        <v>50021.791666497702</v>
      </c>
      <c r="C69681" s="246">
        <f t="shared" si="4390"/>
        <v>50021.833333164366</v>
      </c>
      <c r="D69681" s="247"/>
    </row>
    <row r="69682" spans="2:4">
      <c r="B69682" s="245">
        <f t="shared" si="4390"/>
        <v>50021.833333164366</v>
      </c>
      <c r="C69682" s="246">
        <f t="shared" si="4390"/>
        <v>50021.87499983103</v>
      </c>
      <c r="D69682" s="247"/>
    </row>
    <row r="69683" spans="2:4">
      <c r="B69683" s="245">
        <f t="shared" si="4390"/>
        <v>50021.87499983103</v>
      </c>
      <c r="C69683" s="246">
        <f t="shared" si="4390"/>
        <v>50021.916666497695</v>
      </c>
      <c r="D69683" s="247"/>
    </row>
    <row r="69684" spans="2:4">
      <c r="B69684" s="245">
        <f t="shared" si="4390"/>
        <v>50021.916666497695</v>
      </c>
      <c r="C69684" s="246">
        <f t="shared" si="4390"/>
        <v>50021.958333164359</v>
      </c>
      <c r="D69684" s="247"/>
    </row>
    <row r="69685" spans="2:4">
      <c r="B69685" s="245">
        <f t="shared" si="4390"/>
        <v>50021.958333164359</v>
      </c>
      <c r="C69685" s="246">
        <f t="shared" si="4390"/>
        <v>50021.999999831023</v>
      </c>
      <c r="D69685" s="247"/>
    </row>
    <row r="69686" spans="2:4">
      <c r="B69686" s="245">
        <f t="shared" si="4390"/>
        <v>50021.999999831023</v>
      </c>
      <c r="C69686" s="246">
        <f t="shared" si="4390"/>
        <v>50022.041666497687</v>
      </c>
      <c r="D69686" s="247"/>
    </row>
    <row r="69687" spans="2:4">
      <c r="B69687" s="245">
        <f t="shared" si="4390"/>
        <v>50022.041666497687</v>
      </c>
      <c r="C69687" s="246">
        <f t="shared" si="4390"/>
        <v>50022.083333164352</v>
      </c>
      <c r="D69687" s="247"/>
    </row>
    <row r="69688" spans="2:4">
      <c r="B69688" s="245">
        <f t="shared" ref="B69688:C69703" si="4391">B69687+1/24</f>
        <v>50022.083333164352</v>
      </c>
      <c r="C69688" s="246">
        <f t="shared" si="4391"/>
        <v>50022.124999831016</v>
      </c>
      <c r="D69688" s="247"/>
    </row>
    <row r="69689" spans="2:4">
      <c r="B69689" s="245">
        <f t="shared" si="4391"/>
        <v>50022.124999831016</v>
      </c>
      <c r="C69689" s="246">
        <f t="shared" si="4391"/>
        <v>50022.16666649768</v>
      </c>
      <c r="D69689" s="247"/>
    </row>
    <row r="69690" spans="2:4">
      <c r="B69690" s="245">
        <f t="shared" si="4391"/>
        <v>50022.16666649768</v>
      </c>
      <c r="C69690" s="246">
        <f t="shared" si="4391"/>
        <v>50022.208333164344</v>
      </c>
      <c r="D69690" s="247"/>
    </row>
    <row r="69691" spans="2:4">
      <c r="B69691" s="245">
        <f t="shared" si="4391"/>
        <v>50022.208333164344</v>
      </c>
      <c r="C69691" s="246">
        <f t="shared" si="4391"/>
        <v>50022.249999831009</v>
      </c>
      <c r="D69691" s="247"/>
    </row>
    <row r="69692" spans="2:4">
      <c r="B69692" s="245">
        <f t="shared" si="4391"/>
        <v>50022.249999831009</v>
      </c>
      <c r="C69692" s="246">
        <f t="shared" si="4391"/>
        <v>50022.291666497673</v>
      </c>
      <c r="D69692" s="247"/>
    </row>
    <row r="69693" spans="2:4">
      <c r="B69693" s="245">
        <f t="shared" si="4391"/>
        <v>50022.291666497673</v>
      </c>
      <c r="C69693" s="246">
        <f t="shared" si="4391"/>
        <v>50022.333333164337</v>
      </c>
      <c r="D69693" s="247"/>
    </row>
    <row r="69694" spans="2:4">
      <c r="B69694" s="245">
        <f t="shared" si="4391"/>
        <v>50022.333333164337</v>
      </c>
      <c r="C69694" s="246">
        <f t="shared" si="4391"/>
        <v>50022.374999831001</v>
      </c>
      <c r="D69694" s="247"/>
    </row>
    <row r="69695" spans="2:4">
      <c r="B69695" s="245">
        <f t="shared" si="4391"/>
        <v>50022.374999831001</v>
      </c>
      <c r="C69695" s="246">
        <f t="shared" si="4391"/>
        <v>50022.416666497666</v>
      </c>
      <c r="D69695" s="247"/>
    </row>
    <row r="69696" spans="2:4">
      <c r="B69696" s="245">
        <f t="shared" si="4391"/>
        <v>50022.416666497666</v>
      </c>
      <c r="C69696" s="246">
        <f t="shared" si="4391"/>
        <v>50022.45833316433</v>
      </c>
      <c r="D69696" s="247"/>
    </row>
    <row r="69697" spans="2:4">
      <c r="B69697" s="245">
        <f t="shared" si="4391"/>
        <v>50022.45833316433</v>
      </c>
      <c r="C69697" s="246">
        <f t="shared" si="4391"/>
        <v>50022.499999830994</v>
      </c>
      <c r="D69697" s="247"/>
    </row>
    <row r="69698" spans="2:4">
      <c r="B69698" s="245">
        <f t="shared" si="4391"/>
        <v>50022.499999830994</v>
      </c>
      <c r="C69698" s="246">
        <f t="shared" si="4391"/>
        <v>50022.541666497658</v>
      </c>
      <c r="D69698" s="247"/>
    </row>
    <row r="69699" spans="2:4">
      <c r="B69699" s="245">
        <f t="shared" si="4391"/>
        <v>50022.541666497658</v>
      </c>
      <c r="C69699" s="246">
        <f t="shared" si="4391"/>
        <v>50022.583333164323</v>
      </c>
      <c r="D69699" s="247"/>
    </row>
    <row r="69700" spans="2:4">
      <c r="B69700" s="245">
        <f t="shared" si="4391"/>
        <v>50022.583333164323</v>
      </c>
      <c r="C69700" s="246">
        <f t="shared" si="4391"/>
        <v>50022.624999830987</v>
      </c>
      <c r="D69700" s="247"/>
    </row>
    <row r="69701" spans="2:4">
      <c r="B69701" s="245">
        <f t="shared" si="4391"/>
        <v>50022.624999830987</v>
      </c>
      <c r="C69701" s="246">
        <f t="shared" si="4391"/>
        <v>50022.666666497651</v>
      </c>
      <c r="D69701" s="247"/>
    </row>
    <row r="69702" spans="2:4">
      <c r="B69702" s="245">
        <f t="shared" si="4391"/>
        <v>50022.666666497651</v>
      </c>
      <c r="C69702" s="246">
        <f t="shared" si="4391"/>
        <v>50022.708333164315</v>
      </c>
      <c r="D69702" s="247"/>
    </row>
    <row r="69703" spans="2:4">
      <c r="B69703" s="245">
        <f t="shared" si="4391"/>
        <v>50022.708333164315</v>
      </c>
      <c r="C69703" s="246">
        <f t="shared" si="4391"/>
        <v>50022.74999983098</v>
      </c>
      <c r="D69703" s="247"/>
    </row>
    <row r="69704" spans="2:4">
      <c r="B69704" s="245">
        <f t="shared" ref="B69704:C69719" si="4392">B69703+1/24</f>
        <v>50022.74999983098</v>
      </c>
      <c r="C69704" s="246">
        <f t="shared" si="4392"/>
        <v>50022.791666497644</v>
      </c>
      <c r="D69704" s="247"/>
    </row>
    <row r="69705" spans="2:4">
      <c r="B69705" s="245">
        <f t="shared" si="4392"/>
        <v>50022.791666497644</v>
      </c>
      <c r="C69705" s="246">
        <f t="shared" si="4392"/>
        <v>50022.833333164308</v>
      </c>
      <c r="D69705" s="247"/>
    </row>
    <row r="69706" spans="2:4">
      <c r="B69706" s="245">
        <f t="shared" si="4392"/>
        <v>50022.833333164308</v>
      </c>
      <c r="C69706" s="246">
        <f t="shared" si="4392"/>
        <v>50022.874999830972</v>
      </c>
      <c r="D69706" s="247"/>
    </row>
    <row r="69707" spans="2:4">
      <c r="B69707" s="245">
        <f t="shared" si="4392"/>
        <v>50022.874999830972</v>
      </c>
      <c r="C69707" s="246">
        <f t="shared" si="4392"/>
        <v>50022.916666497636</v>
      </c>
      <c r="D69707" s="247"/>
    </row>
    <row r="69708" spans="2:4">
      <c r="B69708" s="245">
        <f t="shared" si="4392"/>
        <v>50022.916666497636</v>
      </c>
      <c r="C69708" s="246">
        <f t="shared" si="4392"/>
        <v>50022.958333164301</v>
      </c>
      <c r="D69708" s="247"/>
    </row>
    <row r="69709" spans="2:4">
      <c r="B69709" s="245">
        <f t="shared" si="4392"/>
        <v>50022.958333164301</v>
      </c>
      <c r="C69709" s="246">
        <f t="shared" si="4392"/>
        <v>50022.999999830965</v>
      </c>
      <c r="D69709" s="247"/>
    </row>
    <row r="69710" spans="2:4">
      <c r="B69710" s="245">
        <f t="shared" si="4392"/>
        <v>50022.999999830965</v>
      </c>
      <c r="C69710" s="246">
        <f t="shared" si="4392"/>
        <v>50023.041666497629</v>
      </c>
      <c r="D69710" s="247"/>
    </row>
    <row r="69711" spans="2:4">
      <c r="B69711" s="245">
        <f t="shared" si="4392"/>
        <v>50023.041666497629</v>
      </c>
      <c r="C69711" s="246">
        <f t="shared" si="4392"/>
        <v>50023.083333164293</v>
      </c>
      <c r="D69711" s="247"/>
    </row>
    <row r="69712" spans="2:4">
      <c r="B69712" s="245">
        <f t="shared" si="4392"/>
        <v>50023.083333164293</v>
      </c>
      <c r="C69712" s="246">
        <f t="shared" si="4392"/>
        <v>50023.124999830958</v>
      </c>
      <c r="D69712" s="247"/>
    </row>
    <row r="69713" spans="2:4">
      <c r="B69713" s="245">
        <f t="shared" si="4392"/>
        <v>50023.124999830958</v>
      </c>
      <c r="C69713" s="246">
        <f t="shared" si="4392"/>
        <v>50023.166666497622</v>
      </c>
      <c r="D69713" s="247"/>
    </row>
    <row r="69714" spans="2:4">
      <c r="B69714" s="245">
        <f t="shared" si="4392"/>
        <v>50023.166666497622</v>
      </c>
      <c r="C69714" s="246">
        <f t="shared" si="4392"/>
        <v>50023.208333164286</v>
      </c>
      <c r="D69714" s="247"/>
    </row>
    <row r="69715" spans="2:4">
      <c r="B69715" s="245">
        <f t="shared" si="4392"/>
        <v>50023.208333164286</v>
      </c>
      <c r="C69715" s="246">
        <f t="shared" si="4392"/>
        <v>50023.24999983095</v>
      </c>
      <c r="D69715" s="247"/>
    </row>
    <row r="69716" spans="2:4">
      <c r="B69716" s="245">
        <f t="shared" si="4392"/>
        <v>50023.24999983095</v>
      </c>
      <c r="C69716" s="246">
        <f t="shared" si="4392"/>
        <v>50023.291666497615</v>
      </c>
      <c r="D69716" s="247"/>
    </row>
    <row r="69717" spans="2:4">
      <c r="B69717" s="245">
        <f t="shared" si="4392"/>
        <v>50023.291666497615</v>
      </c>
      <c r="C69717" s="246">
        <f t="shared" si="4392"/>
        <v>50023.333333164279</v>
      </c>
      <c r="D69717" s="247"/>
    </row>
    <row r="69718" spans="2:4">
      <c r="B69718" s="245">
        <f t="shared" si="4392"/>
        <v>50023.333333164279</v>
      </c>
      <c r="C69718" s="246">
        <f t="shared" si="4392"/>
        <v>50023.374999830943</v>
      </c>
      <c r="D69718" s="247"/>
    </row>
    <row r="69719" spans="2:4">
      <c r="B69719" s="245">
        <f t="shared" si="4392"/>
        <v>50023.374999830943</v>
      </c>
      <c r="C69719" s="246">
        <f t="shared" si="4392"/>
        <v>50023.416666497607</v>
      </c>
      <c r="D69719" s="247"/>
    </row>
    <row r="69720" spans="2:4">
      <c r="B69720" s="245">
        <f t="shared" ref="B69720:C69735" si="4393">B69719+1/24</f>
        <v>50023.416666497607</v>
      </c>
      <c r="C69720" s="246">
        <f t="shared" si="4393"/>
        <v>50023.458333164272</v>
      </c>
      <c r="D69720" s="247"/>
    </row>
    <row r="69721" spans="2:4">
      <c r="B69721" s="245">
        <f t="shared" si="4393"/>
        <v>50023.458333164272</v>
      </c>
      <c r="C69721" s="246">
        <f t="shared" si="4393"/>
        <v>50023.499999830936</v>
      </c>
      <c r="D69721" s="247"/>
    </row>
    <row r="69722" spans="2:4">
      <c r="B69722" s="245">
        <f t="shared" si="4393"/>
        <v>50023.499999830936</v>
      </c>
      <c r="C69722" s="246">
        <f t="shared" si="4393"/>
        <v>50023.5416664976</v>
      </c>
      <c r="D69722" s="247"/>
    </row>
    <row r="69723" spans="2:4">
      <c r="B69723" s="245">
        <f t="shared" si="4393"/>
        <v>50023.5416664976</v>
      </c>
      <c r="C69723" s="246">
        <f t="shared" si="4393"/>
        <v>50023.583333164264</v>
      </c>
      <c r="D69723" s="247"/>
    </row>
    <row r="69724" spans="2:4">
      <c r="B69724" s="245">
        <f t="shared" si="4393"/>
        <v>50023.583333164264</v>
      </c>
      <c r="C69724" s="246">
        <f t="shared" si="4393"/>
        <v>50023.624999830929</v>
      </c>
      <c r="D69724" s="247"/>
    </row>
    <row r="69725" spans="2:4">
      <c r="B69725" s="245">
        <f t="shared" si="4393"/>
        <v>50023.624999830929</v>
      </c>
      <c r="C69725" s="246">
        <f t="shared" si="4393"/>
        <v>50023.666666497593</v>
      </c>
      <c r="D69725" s="247"/>
    </row>
    <row r="69726" spans="2:4">
      <c r="B69726" s="245">
        <f t="shared" si="4393"/>
        <v>50023.666666497593</v>
      </c>
      <c r="C69726" s="246">
        <f t="shared" si="4393"/>
        <v>50023.708333164257</v>
      </c>
      <c r="D69726" s="247"/>
    </row>
    <row r="69727" spans="2:4">
      <c r="B69727" s="245">
        <f t="shared" si="4393"/>
        <v>50023.708333164257</v>
      </c>
      <c r="C69727" s="246">
        <f t="shared" si="4393"/>
        <v>50023.749999830921</v>
      </c>
      <c r="D69727" s="247"/>
    </row>
    <row r="69728" spans="2:4">
      <c r="B69728" s="245">
        <f t="shared" si="4393"/>
        <v>50023.749999830921</v>
      </c>
      <c r="C69728" s="246">
        <f t="shared" si="4393"/>
        <v>50023.791666497586</v>
      </c>
      <c r="D69728" s="247"/>
    </row>
    <row r="69729" spans="2:4">
      <c r="B69729" s="245">
        <f t="shared" si="4393"/>
        <v>50023.791666497586</v>
      </c>
      <c r="C69729" s="246">
        <f t="shared" si="4393"/>
        <v>50023.83333316425</v>
      </c>
      <c r="D69729" s="247"/>
    </row>
    <row r="69730" spans="2:4">
      <c r="B69730" s="245">
        <f t="shared" si="4393"/>
        <v>50023.83333316425</v>
      </c>
      <c r="C69730" s="246">
        <f t="shared" si="4393"/>
        <v>50023.874999830914</v>
      </c>
      <c r="D69730" s="247"/>
    </row>
    <row r="69731" spans="2:4">
      <c r="B69731" s="245">
        <f t="shared" si="4393"/>
        <v>50023.874999830914</v>
      </c>
      <c r="C69731" s="246">
        <f t="shared" si="4393"/>
        <v>50023.916666497578</v>
      </c>
      <c r="D69731" s="247"/>
    </row>
    <row r="69732" spans="2:4">
      <c r="B69732" s="245">
        <f t="shared" si="4393"/>
        <v>50023.916666497578</v>
      </c>
      <c r="C69732" s="246">
        <f t="shared" si="4393"/>
        <v>50023.958333164243</v>
      </c>
      <c r="D69732" s="247"/>
    </row>
    <row r="69733" spans="2:4">
      <c r="B69733" s="245">
        <f t="shared" si="4393"/>
        <v>50023.958333164243</v>
      </c>
      <c r="C69733" s="246">
        <f t="shared" si="4393"/>
        <v>50023.999999830907</v>
      </c>
      <c r="D69733" s="247"/>
    </row>
    <row r="69734" spans="2:4">
      <c r="B69734" s="245">
        <f t="shared" si="4393"/>
        <v>50023.999999830907</v>
      </c>
      <c r="C69734" s="246">
        <f t="shared" si="4393"/>
        <v>50024.041666497571</v>
      </c>
      <c r="D69734" s="247"/>
    </row>
    <row r="69735" spans="2:4">
      <c r="B69735" s="245">
        <f t="shared" si="4393"/>
        <v>50024.041666497571</v>
      </c>
      <c r="C69735" s="246">
        <f t="shared" si="4393"/>
        <v>50024.083333164235</v>
      </c>
      <c r="D69735" s="247"/>
    </row>
    <row r="69736" spans="2:4">
      <c r="B69736" s="245">
        <f t="shared" ref="B69736:C69751" si="4394">B69735+1/24</f>
        <v>50024.083333164235</v>
      </c>
      <c r="C69736" s="246">
        <f t="shared" si="4394"/>
        <v>50024.124999830899</v>
      </c>
      <c r="D69736" s="247"/>
    </row>
    <row r="69737" spans="2:4">
      <c r="B69737" s="245">
        <f t="shared" si="4394"/>
        <v>50024.124999830899</v>
      </c>
      <c r="C69737" s="246">
        <f t="shared" si="4394"/>
        <v>50024.166666497564</v>
      </c>
      <c r="D69737" s="247"/>
    </row>
    <row r="69738" spans="2:4">
      <c r="B69738" s="245">
        <f t="shared" si="4394"/>
        <v>50024.166666497564</v>
      </c>
      <c r="C69738" s="246">
        <f t="shared" si="4394"/>
        <v>50024.208333164228</v>
      </c>
      <c r="D69738" s="247"/>
    </row>
    <row r="69739" spans="2:4">
      <c r="B69739" s="245">
        <f t="shared" si="4394"/>
        <v>50024.208333164228</v>
      </c>
      <c r="C69739" s="246">
        <f t="shared" si="4394"/>
        <v>50024.249999830892</v>
      </c>
      <c r="D69739" s="247"/>
    </row>
    <row r="69740" spans="2:4">
      <c r="B69740" s="245">
        <f t="shared" si="4394"/>
        <v>50024.249999830892</v>
      </c>
      <c r="C69740" s="246">
        <f t="shared" si="4394"/>
        <v>50024.291666497556</v>
      </c>
      <c r="D69740" s="247"/>
    </row>
    <row r="69741" spans="2:4">
      <c r="B69741" s="245">
        <f t="shared" si="4394"/>
        <v>50024.291666497556</v>
      </c>
      <c r="C69741" s="246">
        <f t="shared" si="4394"/>
        <v>50024.333333164221</v>
      </c>
      <c r="D69741" s="247"/>
    </row>
    <row r="69742" spans="2:4">
      <c r="B69742" s="245">
        <f t="shared" si="4394"/>
        <v>50024.333333164221</v>
      </c>
      <c r="C69742" s="246">
        <f t="shared" si="4394"/>
        <v>50024.374999830885</v>
      </c>
      <c r="D69742" s="247"/>
    </row>
    <row r="69743" spans="2:4">
      <c r="B69743" s="245">
        <f t="shared" si="4394"/>
        <v>50024.374999830885</v>
      </c>
      <c r="C69743" s="246">
        <f t="shared" si="4394"/>
        <v>50024.416666497549</v>
      </c>
      <c r="D69743" s="247"/>
    </row>
    <row r="69744" spans="2:4">
      <c r="B69744" s="245">
        <f t="shared" si="4394"/>
        <v>50024.416666497549</v>
      </c>
      <c r="C69744" s="246">
        <f t="shared" si="4394"/>
        <v>50024.458333164213</v>
      </c>
      <c r="D69744" s="247"/>
    </row>
    <row r="69745" spans="2:4">
      <c r="B69745" s="245">
        <f t="shared" si="4394"/>
        <v>50024.458333164213</v>
      </c>
      <c r="C69745" s="246">
        <f t="shared" si="4394"/>
        <v>50024.499999830878</v>
      </c>
      <c r="D69745" s="247"/>
    </row>
    <row r="69746" spans="2:4">
      <c r="B69746" s="245">
        <f t="shared" si="4394"/>
        <v>50024.499999830878</v>
      </c>
      <c r="C69746" s="246">
        <f t="shared" si="4394"/>
        <v>50024.541666497542</v>
      </c>
      <c r="D69746" s="247"/>
    </row>
    <row r="69747" spans="2:4">
      <c r="B69747" s="245">
        <f t="shared" si="4394"/>
        <v>50024.541666497542</v>
      </c>
      <c r="C69747" s="246">
        <f t="shared" si="4394"/>
        <v>50024.583333164206</v>
      </c>
      <c r="D69747" s="247"/>
    </row>
    <row r="69748" spans="2:4">
      <c r="B69748" s="245">
        <f t="shared" si="4394"/>
        <v>50024.583333164206</v>
      </c>
      <c r="C69748" s="246">
        <f t="shared" si="4394"/>
        <v>50024.62499983087</v>
      </c>
      <c r="D69748" s="247"/>
    </row>
    <row r="69749" spans="2:4">
      <c r="B69749" s="245">
        <f t="shared" si="4394"/>
        <v>50024.62499983087</v>
      </c>
      <c r="C69749" s="246">
        <f t="shared" si="4394"/>
        <v>50024.666666497535</v>
      </c>
      <c r="D69749" s="247"/>
    </row>
    <row r="69750" spans="2:4">
      <c r="B69750" s="245">
        <f t="shared" si="4394"/>
        <v>50024.666666497535</v>
      </c>
      <c r="C69750" s="246">
        <f t="shared" si="4394"/>
        <v>50024.708333164199</v>
      </c>
      <c r="D69750" s="247"/>
    </row>
    <row r="69751" spans="2:4">
      <c r="B69751" s="245">
        <f t="shared" si="4394"/>
        <v>50024.708333164199</v>
      </c>
      <c r="C69751" s="246">
        <f t="shared" si="4394"/>
        <v>50024.749999830863</v>
      </c>
      <c r="D69751" s="247"/>
    </row>
    <row r="69752" spans="2:4">
      <c r="B69752" s="245">
        <f t="shared" ref="B69752:C69767" si="4395">B69751+1/24</f>
        <v>50024.749999830863</v>
      </c>
      <c r="C69752" s="246">
        <f t="shared" si="4395"/>
        <v>50024.791666497527</v>
      </c>
      <c r="D69752" s="247"/>
    </row>
    <row r="69753" spans="2:4">
      <c r="B69753" s="245">
        <f t="shared" si="4395"/>
        <v>50024.791666497527</v>
      </c>
      <c r="C69753" s="246">
        <f t="shared" si="4395"/>
        <v>50024.833333164192</v>
      </c>
      <c r="D69753" s="247"/>
    </row>
    <row r="69754" spans="2:4">
      <c r="B69754" s="245">
        <f t="shared" si="4395"/>
        <v>50024.833333164192</v>
      </c>
      <c r="C69754" s="246">
        <f t="shared" si="4395"/>
        <v>50024.874999830856</v>
      </c>
      <c r="D69754" s="247"/>
    </row>
    <row r="69755" spans="2:4">
      <c r="B69755" s="245">
        <f t="shared" si="4395"/>
        <v>50024.874999830856</v>
      </c>
      <c r="C69755" s="246">
        <f t="shared" si="4395"/>
        <v>50024.91666649752</v>
      </c>
      <c r="D69755" s="247"/>
    </row>
    <row r="69756" spans="2:4">
      <c r="B69756" s="245">
        <f t="shared" si="4395"/>
        <v>50024.91666649752</v>
      </c>
      <c r="C69756" s="246">
        <f t="shared" si="4395"/>
        <v>50024.958333164184</v>
      </c>
      <c r="D69756" s="247"/>
    </row>
    <row r="69757" spans="2:4">
      <c r="B69757" s="245">
        <f t="shared" si="4395"/>
        <v>50024.958333164184</v>
      </c>
      <c r="C69757" s="246">
        <f t="shared" si="4395"/>
        <v>50024.999999830849</v>
      </c>
      <c r="D69757" s="247"/>
    </row>
    <row r="69758" spans="2:4">
      <c r="B69758" s="245">
        <f t="shared" si="4395"/>
        <v>50024.999999830849</v>
      </c>
      <c r="C69758" s="246">
        <f t="shared" si="4395"/>
        <v>50025.041666497513</v>
      </c>
      <c r="D69758" s="247"/>
    </row>
    <row r="69759" spans="2:4">
      <c r="B69759" s="245">
        <f t="shared" si="4395"/>
        <v>50025.041666497513</v>
      </c>
      <c r="C69759" s="246">
        <f t="shared" si="4395"/>
        <v>50025.083333164177</v>
      </c>
      <c r="D69759" s="247"/>
    </row>
    <row r="69760" spans="2:4">
      <c r="B69760" s="245">
        <f t="shared" si="4395"/>
        <v>50025.083333164177</v>
      </c>
      <c r="C69760" s="246">
        <f t="shared" si="4395"/>
        <v>50025.124999830841</v>
      </c>
      <c r="D69760" s="247"/>
    </row>
    <row r="69761" spans="2:4">
      <c r="B69761" s="245">
        <f t="shared" si="4395"/>
        <v>50025.124999830841</v>
      </c>
      <c r="C69761" s="246">
        <f t="shared" si="4395"/>
        <v>50025.166666497506</v>
      </c>
      <c r="D69761" s="247"/>
    </row>
    <row r="69762" spans="2:4">
      <c r="B69762" s="245">
        <f t="shared" si="4395"/>
        <v>50025.166666497506</v>
      </c>
      <c r="C69762" s="246">
        <f t="shared" si="4395"/>
        <v>50025.20833316417</v>
      </c>
      <c r="D69762" s="247"/>
    </row>
    <row r="69763" spans="2:4">
      <c r="B69763" s="245">
        <f t="shared" si="4395"/>
        <v>50025.20833316417</v>
      </c>
      <c r="C69763" s="246">
        <f t="shared" si="4395"/>
        <v>50025.249999830834</v>
      </c>
      <c r="D69763" s="247"/>
    </row>
    <row r="69764" spans="2:4">
      <c r="B69764" s="245">
        <f t="shared" si="4395"/>
        <v>50025.249999830834</v>
      </c>
      <c r="C69764" s="246">
        <f t="shared" si="4395"/>
        <v>50025.291666497498</v>
      </c>
      <c r="D69764" s="247"/>
    </row>
    <row r="69765" spans="2:4">
      <c r="B69765" s="245">
        <f t="shared" si="4395"/>
        <v>50025.291666497498</v>
      </c>
      <c r="C69765" s="246">
        <f t="shared" si="4395"/>
        <v>50025.333333164162</v>
      </c>
      <c r="D69765" s="247"/>
    </row>
    <row r="69766" spans="2:4">
      <c r="B69766" s="245">
        <f t="shared" si="4395"/>
        <v>50025.333333164162</v>
      </c>
      <c r="C69766" s="246">
        <f t="shared" si="4395"/>
        <v>50025.374999830827</v>
      </c>
      <c r="D69766" s="247"/>
    </row>
    <row r="69767" spans="2:4">
      <c r="B69767" s="245">
        <f t="shared" si="4395"/>
        <v>50025.374999830827</v>
      </c>
      <c r="C69767" s="246">
        <f t="shared" si="4395"/>
        <v>50025.416666497491</v>
      </c>
      <c r="D69767" s="247"/>
    </row>
    <row r="69768" spans="2:4">
      <c r="B69768" s="245">
        <f t="shared" ref="B69768:C69783" si="4396">B69767+1/24</f>
        <v>50025.416666497491</v>
      </c>
      <c r="C69768" s="246">
        <f t="shared" si="4396"/>
        <v>50025.458333164155</v>
      </c>
      <c r="D69768" s="247"/>
    </row>
    <row r="69769" spans="2:4">
      <c r="B69769" s="245">
        <f t="shared" si="4396"/>
        <v>50025.458333164155</v>
      </c>
      <c r="C69769" s="246">
        <f t="shared" si="4396"/>
        <v>50025.499999830819</v>
      </c>
      <c r="D69769" s="247"/>
    </row>
    <row r="69770" spans="2:4">
      <c r="B69770" s="245">
        <f t="shared" si="4396"/>
        <v>50025.499999830819</v>
      </c>
      <c r="C69770" s="246">
        <f t="shared" si="4396"/>
        <v>50025.541666497484</v>
      </c>
      <c r="D69770" s="247"/>
    </row>
    <row r="69771" spans="2:4">
      <c r="B69771" s="245">
        <f t="shared" si="4396"/>
        <v>50025.541666497484</v>
      </c>
      <c r="C69771" s="246">
        <f t="shared" si="4396"/>
        <v>50025.583333164148</v>
      </c>
      <c r="D69771" s="247"/>
    </row>
    <row r="69772" spans="2:4">
      <c r="B69772" s="245">
        <f t="shared" si="4396"/>
        <v>50025.583333164148</v>
      </c>
      <c r="C69772" s="246">
        <f t="shared" si="4396"/>
        <v>50025.624999830812</v>
      </c>
      <c r="D69772" s="247"/>
    </row>
    <row r="69773" spans="2:4">
      <c r="B69773" s="245">
        <f t="shared" si="4396"/>
        <v>50025.624999830812</v>
      </c>
      <c r="C69773" s="246">
        <f t="shared" si="4396"/>
        <v>50025.666666497476</v>
      </c>
      <c r="D69773" s="247"/>
    </row>
    <row r="69774" spans="2:4">
      <c r="B69774" s="245">
        <f t="shared" si="4396"/>
        <v>50025.666666497476</v>
      </c>
      <c r="C69774" s="246">
        <f t="shared" si="4396"/>
        <v>50025.708333164141</v>
      </c>
      <c r="D69774" s="247"/>
    </row>
    <row r="69775" spans="2:4">
      <c r="B69775" s="245">
        <f t="shared" si="4396"/>
        <v>50025.708333164141</v>
      </c>
      <c r="C69775" s="246">
        <f t="shared" si="4396"/>
        <v>50025.749999830805</v>
      </c>
      <c r="D69775" s="247"/>
    </row>
    <row r="69776" spans="2:4">
      <c r="B69776" s="245">
        <f t="shared" si="4396"/>
        <v>50025.749999830805</v>
      </c>
      <c r="C69776" s="246">
        <f t="shared" si="4396"/>
        <v>50025.791666497469</v>
      </c>
      <c r="D69776" s="247"/>
    </row>
    <row r="69777" spans="2:4">
      <c r="B69777" s="245">
        <f t="shared" si="4396"/>
        <v>50025.791666497469</v>
      </c>
      <c r="C69777" s="246">
        <f t="shared" si="4396"/>
        <v>50025.833333164133</v>
      </c>
      <c r="D69777" s="247"/>
    </row>
    <row r="69778" spans="2:4">
      <c r="B69778" s="245">
        <f t="shared" si="4396"/>
        <v>50025.833333164133</v>
      </c>
      <c r="C69778" s="246">
        <f t="shared" si="4396"/>
        <v>50025.874999830798</v>
      </c>
      <c r="D69778" s="247"/>
    </row>
    <row r="69779" spans="2:4">
      <c r="B69779" s="245">
        <f t="shared" si="4396"/>
        <v>50025.874999830798</v>
      </c>
      <c r="C69779" s="246">
        <f t="shared" si="4396"/>
        <v>50025.916666497462</v>
      </c>
      <c r="D69779" s="247"/>
    </row>
    <row r="69780" spans="2:4">
      <c r="B69780" s="245">
        <f t="shared" si="4396"/>
        <v>50025.916666497462</v>
      </c>
      <c r="C69780" s="246">
        <f t="shared" si="4396"/>
        <v>50025.958333164126</v>
      </c>
      <c r="D69780" s="247"/>
    </row>
    <row r="69781" spans="2:4">
      <c r="B69781" s="245">
        <f t="shared" si="4396"/>
        <v>50025.958333164126</v>
      </c>
      <c r="C69781" s="246">
        <f t="shared" si="4396"/>
        <v>50025.99999983079</v>
      </c>
      <c r="D69781" s="247"/>
    </row>
    <row r="69782" spans="2:4">
      <c r="B69782" s="245">
        <f t="shared" si="4396"/>
        <v>50025.99999983079</v>
      </c>
      <c r="C69782" s="246">
        <f t="shared" si="4396"/>
        <v>50026.041666497455</v>
      </c>
      <c r="D69782" s="247"/>
    </row>
    <row r="69783" spans="2:4">
      <c r="B69783" s="245">
        <f t="shared" si="4396"/>
        <v>50026.041666497455</v>
      </c>
      <c r="C69783" s="246">
        <f t="shared" si="4396"/>
        <v>50026.083333164119</v>
      </c>
      <c r="D69783" s="247"/>
    </row>
    <row r="69784" spans="2:4">
      <c r="B69784" s="245">
        <f t="shared" ref="B69784:C69799" si="4397">B69783+1/24</f>
        <v>50026.083333164119</v>
      </c>
      <c r="C69784" s="246">
        <f t="shared" si="4397"/>
        <v>50026.124999830783</v>
      </c>
      <c r="D69784" s="247"/>
    </row>
    <row r="69785" spans="2:4">
      <c r="B69785" s="245">
        <f t="shared" si="4397"/>
        <v>50026.124999830783</v>
      </c>
      <c r="C69785" s="246">
        <f t="shared" si="4397"/>
        <v>50026.166666497447</v>
      </c>
      <c r="D69785" s="247"/>
    </row>
    <row r="69786" spans="2:4">
      <c r="B69786" s="245">
        <f t="shared" si="4397"/>
        <v>50026.166666497447</v>
      </c>
      <c r="C69786" s="246">
        <f t="shared" si="4397"/>
        <v>50026.208333164112</v>
      </c>
      <c r="D69786" s="247"/>
    </row>
    <row r="69787" spans="2:4">
      <c r="B69787" s="245">
        <f t="shared" si="4397"/>
        <v>50026.208333164112</v>
      </c>
      <c r="C69787" s="246">
        <f t="shared" si="4397"/>
        <v>50026.249999830776</v>
      </c>
      <c r="D69787" s="247"/>
    </row>
    <row r="69788" spans="2:4">
      <c r="B69788" s="245">
        <f t="shared" si="4397"/>
        <v>50026.249999830776</v>
      </c>
      <c r="C69788" s="246">
        <f t="shared" si="4397"/>
        <v>50026.29166649744</v>
      </c>
      <c r="D69788" s="247"/>
    </row>
    <row r="69789" spans="2:4">
      <c r="B69789" s="245">
        <f t="shared" si="4397"/>
        <v>50026.29166649744</v>
      </c>
      <c r="C69789" s="246">
        <f t="shared" si="4397"/>
        <v>50026.333333164104</v>
      </c>
      <c r="D69789" s="247"/>
    </row>
    <row r="69790" spans="2:4">
      <c r="B69790" s="245">
        <f t="shared" si="4397"/>
        <v>50026.333333164104</v>
      </c>
      <c r="C69790" s="246">
        <f t="shared" si="4397"/>
        <v>50026.374999830769</v>
      </c>
      <c r="D69790" s="247"/>
    </row>
    <row r="69791" spans="2:4">
      <c r="B69791" s="245">
        <f t="shared" si="4397"/>
        <v>50026.374999830769</v>
      </c>
      <c r="C69791" s="246">
        <f t="shared" si="4397"/>
        <v>50026.416666497433</v>
      </c>
      <c r="D69791" s="247"/>
    </row>
    <row r="69792" spans="2:4">
      <c r="B69792" s="245">
        <f t="shared" si="4397"/>
        <v>50026.416666497433</v>
      </c>
      <c r="C69792" s="246">
        <f t="shared" si="4397"/>
        <v>50026.458333164097</v>
      </c>
      <c r="D69792" s="247"/>
    </row>
    <row r="69793" spans="2:4">
      <c r="B69793" s="245">
        <f t="shared" si="4397"/>
        <v>50026.458333164097</v>
      </c>
      <c r="C69793" s="246">
        <f t="shared" si="4397"/>
        <v>50026.499999830761</v>
      </c>
      <c r="D69793" s="247"/>
    </row>
    <row r="69794" spans="2:4">
      <c r="B69794" s="245">
        <f t="shared" si="4397"/>
        <v>50026.499999830761</v>
      </c>
      <c r="C69794" s="246">
        <f t="shared" si="4397"/>
        <v>50026.541666497425</v>
      </c>
      <c r="D69794" s="247"/>
    </row>
    <row r="69795" spans="2:4">
      <c r="B69795" s="245">
        <f t="shared" si="4397"/>
        <v>50026.541666497425</v>
      </c>
      <c r="C69795" s="246">
        <f t="shared" si="4397"/>
        <v>50026.58333316409</v>
      </c>
      <c r="D69795" s="247"/>
    </row>
    <row r="69796" spans="2:4">
      <c r="B69796" s="245">
        <f t="shared" si="4397"/>
        <v>50026.58333316409</v>
      </c>
      <c r="C69796" s="246">
        <f t="shared" si="4397"/>
        <v>50026.624999830754</v>
      </c>
      <c r="D69796" s="247"/>
    </row>
    <row r="69797" spans="2:4">
      <c r="B69797" s="245">
        <f t="shared" si="4397"/>
        <v>50026.624999830754</v>
      </c>
      <c r="C69797" s="246">
        <f t="shared" si="4397"/>
        <v>50026.666666497418</v>
      </c>
      <c r="D69797" s="247"/>
    </row>
    <row r="69798" spans="2:4">
      <c r="B69798" s="245">
        <f t="shared" si="4397"/>
        <v>50026.666666497418</v>
      </c>
      <c r="C69798" s="246">
        <f t="shared" si="4397"/>
        <v>50026.708333164082</v>
      </c>
      <c r="D69798" s="247"/>
    </row>
    <row r="69799" spans="2:4">
      <c r="B69799" s="245">
        <f t="shared" si="4397"/>
        <v>50026.708333164082</v>
      </c>
      <c r="C69799" s="246">
        <f t="shared" si="4397"/>
        <v>50026.749999830747</v>
      </c>
      <c r="D69799" s="247"/>
    </row>
    <row r="69800" spans="2:4">
      <c r="B69800" s="245">
        <f t="shared" ref="B69800:C69815" si="4398">B69799+1/24</f>
        <v>50026.749999830747</v>
      </c>
      <c r="C69800" s="246">
        <f t="shared" si="4398"/>
        <v>50026.791666497411</v>
      </c>
      <c r="D69800" s="247"/>
    </row>
    <row r="69801" spans="2:4">
      <c r="B69801" s="245">
        <f t="shared" si="4398"/>
        <v>50026.791666497411</v>
      </c>
      <c r="C69801" s="246">
        <f t="shared" si="4398"/>
        <v>50026.833333164075</v>
      </c>
      <c r="D69801" s="247"/>
    </row>
    <row r="69802" spans="2:4">
      <c r="B69802" s="245">
        <f t="shared" si="4398"/>
        <v>50026.833333164075</v>
      </c>
      <c r="C69802" s="246">
        <f t="shared" si="4398"/>
        <v>50026.874999830739</v>
      </c>
      <c r="D69802" s="247"/>
    </row>
    <row r="69803" spans="2:4">
      <c r="B69803" s="245">
        <f t="shared" si="4398"/>
        <v>50026.874999830739</v>
      </c>
      <c r="C69803" s="246">
        <f t="shared" si="4398"/>
        <v>50026.916666497404</v>
      </c>
      <c r="D69803" s="247"/>
    </row>
    <row r="69804" spans="2:4">
      <c r="B69804" s="245">
        <f t="shared" si="4398"/>
        <v>50026.916666497404</v>
      </c>
      <c r="C69804" s="246">
        <f t="shared" si="4398"/>
        <v>50026.958333164068</v>
      </c>
      <c r="D69804" s="247"/>
    </row>
    <row r="69805" spans="2:4">
      <c r="B69805" s="245">
        <f t="shared" si="4398"/>
        <v>50026.958333164068</v>
      </c>
      <c r="C69805" s="246">
        <f t="shared" si="4398"/>
        <v>50026.999999830732</v>
      </c>
      <c r="D69805" s="247"/>
    </row>
    <row r="69806" spans="2:4">
      <c r="B69806" s="245">
        <f t="shared" si="4398"/>
        <v>50026.999999830732</v>
      </c>
      <c r="C69806" s="246">
        <f t="shared" si="4398"/>
        <v>50027.041666497396</v>
      </c>
      <c r="D69806" s="247"/>
    </row>
    <row r="69807" spans="2:4">
      <c r="B69807" s="245">
        <f t="shared" si="4398"/>
        <v>50027.041666497396</v>
      </c>
      <c r="C69807" s="246">
        <f t="shared" si="4398"/>
        <v>50027.083333164061</v>
      </c>
      <c r="D69807" s="247"/>
    </row>
    <row r="69808" spans="2:4">
      <c r="B69808" s="245">
        <f t="shared" si="4398"/>
        <v>50027.083333164061</v>
      </c>
      <c r="C69808" s="246">
        <f t="shared" si="4398"/>
        <v>50027.124999830725</v>
      </c>
      <c r="D69808" s="247"/>
    </row>
    <row r="69809" spans="2:4">
      <c r="B69809" s="245">
        <f t="shared" si="4398"/>
        <v>50027.124999830725</v>
      </c>
      <c r="C69809" s="246">
        <f t="shared" si="4398"/>
        <v>50027.166666497389</v>
      </c>
      <c r="D69809" s="247"/>
    </row>
    <row r="69810" spans="2:4">
      <c r="B69810" s="245">
        <f t="shared" si="4398"/>
        <v>50027.166666497389</v>
      </c>
      <c r="C69810" s="246">
        <f t="shared" si="4398"/>
        <v>50027.208333164053</v>
      </c>
      <c r="D69810" s="247"/>
    </row>
    <row r="69811" spans="2:4">
      <c r="B69811" s="245">
        <f t="shared" si="4398"/>
        <v>50027.208333164053</v>
      </c>
      <c r="C69811" s="246">
        <f t="shared" si="4398"/>
        <v>50027.249999830718</v>
      </c>
      <c r="D69811" s="247"/>
    </row>
    <row r="69812" spans="2:4">
      <c r="B69812" s="245">
        <f t="shared" si="4398"/>
        <v>50027.249999830718</v>
      </c>
      <c r="C69812" s="246">
        <f t="shared" si="4398"/>
        <v>50027.291666497382</v>
      </c>
      <c r="D69812" s="247"/>
    </row>
    <row r="69813" spans="2:4">
      <c r="B69813" s="245">
        <f t="shared" si="4398"/>
        <v>50027.291666497382</v>
      </c>
      <c r="C69813" s="246">
        <f t="shared" si="4398"/>
        <v>50027.333333164046</v>
      </c>
      <c r="D69813" s="247"/>
    </row>
    <row r="69814" spans="2:4">
      <c r="B69814" s="245">
        <f t="shared" si="4398"/>
        <v>50027.333333164046</v>
      </c>
      <c r="C69814" s="246">
        <f t="shared" si="4398"/>
        <v>50027.37499983071</v>
      </c>
      <c r="D69814" s="247"/>
    </row>
    <row r="69815" spans="2:4">
      <c r="B69815" s="245">
        <f t="shared" si="4398"/>
        <v>50027.37499983071</v>
      </c>
      <c r="C69815" s="246">
        <f t="shared" si="4398"/>
        <v>50027.416666497375</v>
      </c>
      <c r="D69815" s="247"/>
    </row>
    <row r="69816" spans="2:4">
      <c r="B69816" s="245">
        <f t="shared" ref="B69816:C69831" si="4399">B69815+1/24</f>
        <v>50027.416666497375</v>
      </c>
      <c r="C69816" s="246">
        <f t="shared" si="4399"/>
        <v>50027.458333164039</v>
      </c>
      <c r="D69816" s="247"/>
    </row>
    <row r="69817" spans="2:4">
      <c r="B69817" s="245">
        <f t="shared" si="4399"/>
        <v>50027.458333164039</v>
      </c>
      <c r="C69817" s="246">
        <f t="shared" si="4399"/>
        <v>50027.499999830703</v>
      </c>
      <c r="D69817" s="247"/>
    </row>
    <row r="69818" spans="2:4">
      <c r="B69818" s="245">
        <f t="shared" si="4399"/>
        <v>50027.499999830703</v>
      </c>
      <c r="C69818" s="246">
        <f t="shared" si="4399"/>
        <v>50027.541666497367</v>
      </c>
      <c r="D69818" s="247"/>
    </row>
    <row r="69819" spans="2:4">
      <c r="B69819" s="245">
        <f t="shared" si="4399"/>
        <v>50027.541666497367</v>
      </c>
      <c r="C69819" s="246">
        <f t="shared" si="4399"/>
        <v>50027.583333164032</v>
      </c>
      <c r="D69819" s="247"/>
    </row>
    <row r="69820" spans="2:4">
      <c r="B69820" s="245">
        <f t="shared" si="4399"/>
        <v>50027.583333164032</v>
      </c>
      <c r="C69820" s="246">
        <f t="shared" si="4399"/>
        <v>50027.624999830696</v>
      </c>
      <c r="D69820" s="247"/>
    </row>
    <row r="69821" spans="2:4">
      <c r="B69821" s="245">
        <f t="shared" si="4399"/>
        <v>50027.624999830696</v>
      </c>
      <c r="C69821" s="246">
        <f t="shared" si="4399"/>
        <v>50027.66666649736</v>
      </c>
      <c r="D69821" s="247"/>
    </row>
    <row r="69822" spans="2:4">
      <c r="B69822" s="245">
        <f t="shared" si="4399"/>
        <v>50027.66666649736</v>
      </c>
      <c r="C69822" s="246">
        <f t="shared" si="4399"/>
        <v>50027.708333164024</v>
      </c>
      <c r="D69822" s="247"/>
    </row>
    <row r="69823" spans="2:4">
      <c r="B69823" s="245">
        <f t="shared" si="4399"/>
        <v>50027.708333164024</v>
      </c>
      <c r="C69823" s="246">
        <f t="shared" si="4399"/>
        <v>50027.749999830688</v>
      </c>
      <c r="D69823" s="247"/>
    </row>
    <row r="69824" spans="2:4">
      <c r="B69824" s="245">
        <f t="shared" si="4399"/>
        <v>50027.749999830688</v>
      </c>
      <c r="C69824" s="246">
        <f t="shared" si="4399"/>
        <v>50027.791666497353</v>
      </c>
      <c r="D69824" s="247"/>
    </row>
    <row r="69825" spans="2:4">
      <c r="B69825" s="245">
        <f t="shared" si="4399"/>
        <v>50027.791666497353</v>
      </c>
      <c r="C69825" s="246">
        <f t="shared" si="4399"/>
        <v>50027.833333164017</v>
      </c>
      <c r="D69825" s="247"/>
    </row>
    <row r="69826" spans="2:4">
      <c r="B69826" s="245">
        <f t="shared" si="4399"/>
        <v>50027.833333164017</v>
      </c>
      <c r="C69826" s="246">
        <f t="shared" si="4399"/>
        <v>50027.874999830681</v>
      </c>
      <c r="D69826" s="247"/>
    </row>
    <row r="69827" spans="2:4">
      <c r="B69827" s="245">
        <f t="shared" si="4399"/>
        <v>50027.874999830681</v>
      </c>
      <c r="C69827" s="246">
        <f t="shared" si="4399"/>
        <v>50027.916666497345</v>
      </c>
      <c r="D69827" s="247"/>
    </row>
    <row r="69828" spans="2:4">
      <c r="B69828" s="245">
        <f t="shared" si="4399"/>
        <v>50027.916666497345</v>
      </c>
      <c r="C69828" s="246">
        <f t="shared" si="4399"/>
        <v>50027.95833316401</v>
      </c>
      <c r="D69828" s="247"/>
    </row>
    <row r="69829" spans="2:4">
      <c r="B69829" s="245">
        <f t="shared" si="4399"/>
        <v>50027.95833316401</v>
      </c>
      <c r="C69829" s="246">
        <f t="shared" si="4399"/>
        <v>50027.999999830674</v>
      </c>
      <c r="D69829" s="247"/>
    </row>
    <row r="69830" spans="2:4">
      <c r="B69830" s="245">
        <f t="shared" si="4399"/>
        <v>50027.999999830674</v>
      </c>
      <c r="C69830" s="246">
        <f t="shared" si="4399"/>
        <v>50028.041666497338</v>
      </c>
      <c r="D69830" s="247"/>
    </row>
    <row r="69831" spans="2:4">
      <c r="B69831" s="245">
        <f t="shared" si="4399"/>
        <v>50028.041666497338</v>
      </c>
      <c r="C69831" s="246">
        <f t="shared" si="4399"/>
        <v>50028.083333164002</v>
      </c>
      <c r="D69831" s="247"/>
    </row>
    <row r="69832" spans="2:4">
      <c r="B69832" s="245">
        <f t="shared" ref="B69832:C69847" si="4400">B69831+1/24</f>
        <v>50028.083333164002</v>
      </c>
      <c r="C69832" s="246">
        <f t="shared" si="4400"/>
        <v>50028.124999830667</v>
      </c>
      <c r="D69832" s="247"/>
    </row>
    <row r="69833" spans="2:4">
      <c r="B69833" s="245">
        <f t="shared" si="4400"/>
        <v>50028.124999830667</v>
      </c>
      <c r="C69833" s="246">
        <f t="shared" si="4400"/>
        <v>50028.166666497331</v>
      </c>
      <c r="D69833" s="247"/>
    </row>
    <row r="69834" spans="2:4">
      <c r="B69834" s="245">
        <f t="shared" si="4400"/>
        <v>50028.166666497331</v>
      </c>
      <c r="C69834" s="246">
        <f t="shared" si="4400"/>
        <v>50028.208333163995</v>
      </c>
      <c r="D69834" s="247"/>
    </row>
    <row r="69835" spans="2:4">
      <c r="B69835" s="245">
        <f t="shared" si="4400"/>
        <v>50028.208333163995</v>
      </c>
      <c r="C69835" s="246">
        <f t="shared" si="4400"/>
        <v>50028.249999830659</v>
      </c>
      <c r="D69835" s="247"/>
    </row>
    <row r="69836" spans="2:4">
      <c r="B69836" s="245">
        <f t="shared" si="4400"/>
        <v>50028.249999830659</v>
      </c>
      <c r="C69836" s="246">
        <f t="shared" si="4400"/>
        <v>50028.291666497324</v>
      </c>
      <c r="D69836" s="247"/>
    </row>
    <row r="69837" spans="2:4">
      <c r="B69837" s="245">
        <f t="shared" si="4400"/>
        <v>50028.291666497324</v>
      </c>
      <c r="C69837" s="246">
        <f t="shared" si="4400"/>
        <v>50028.333333163988</v>
      </c>
      <c r="D69837" s="247"/>
    </row>
    <row r="69838" spans="2:4">
      <c r="B69838" s="245">
        <f t="shared" si="4400"/>
        <v>50028.333333163988</v>
      </c>
      <c r="C69838" s="246">
        <f t="shared" si="4400"/>
        <v>50028.374999830652</v>
      </c>
      <c r="D69838" s="247"/>
    </row>
    <row r="69839" spans="2:4">
      <c r="B69839" s="245">
        <f t="shared" si="4400"/>
        <v>50028.374999830652</v>
      </c>
      <c r="C69839" s="246">
        <f t="shared" si="4400"/>
        <v>50028.416666497316</v>
      </c>
      <c r="D69839" s="247"/>
    </row>
    <row r="69840" spans="2:4">
      <c r="B69840" s="245">
        <f t="shared" si="4400"/>
        <v>50028.416666497316</v>
      </c>
      <c r="C69840" s="246">
        <f t="shared" si="4400"/>
        <v>50028.458333163981</v>
      </c>
      <c r="D69840" s="247"/>
    </row>
    <row r="69841" spans="2:4">
      <c r="B69841" s="245">
        <f t="shared" si="4400"/>
        <v>50028.458333163981</v>
      </c>
      <c r="C69841" s="246">
        <f t="shared" si="4400"/>
        <v>50028.499999830645</v>
      </c>
      <c r="D69841" s="247"/>
    </row>
    <row r="69842" spans="2:4">
      <c r="B69842" s="245">
        <f t="shared" si="4400"/>
        <v>50028.499999830645</v>
      </c>
      <c r="C69842" s="246">
        <f t="shared" si="4400"/>
        <v>50028.541666497309</v>
      </c>
      <c r="D69842" s="247"/>
    </row>
    <row r="69843" spans="2:4">
      <c r="B69843" s="245">
        <f t="shared" si="4400"/>
        <v>50028.541666497309</v>
      </c>
      <c r="C69843" s="246">
        <f t="shared" si="4400"/>
        <v>50028.583333163973</v>
      </c>
      <c r="D69843" s="247"/>
    </row>
    <row r="69844" spans="2:4">
      <c r="B69844" s="245">
        <f t="shared" si="4400"/>
        <v>50028.583333163973</v>
      </c>
      <c r="C69844" s="246">
        <f t="shared" si="4400"/>
        <v>50028.624999830638</v>
      </c>
      <c r="D69844" s="247"/>
    </row>
    <row r="69845" spans="2:4">
      <c r="B69845" s="245">
        <f t="shared" si="4400"/>
        <v>50028.624999830638</v>
      </c>
      <c r="C69845" s="246">
        <f t="shared" si="4400"/>
        <v>50028.666666497302</v>
      </c>
      <c r="D69845" s="247"/>
    </row>
    <row r="69846" spans="2:4">
      <c r="B69846" s="245">
        <f t="shared" si="4400"/>
        <v>50028.666666497302</v>
      </c>
      <c r="C69846" s="246">
        <f t="shared" si="4400"/>
        <v>50028.708333163966</v>
      </c>
      <c r="D69846" s="247"/>
    </row>
    <row r="69847" spans="2:4">
      <c r="B69847" s="245">
        <f t="shared" si="4400"/>
        <v>50028.708333163966</v>
      </c>
      <c r="C69847" s="246">
        <f t="shared" si="4400"/>
        <v>50028.74999983063</v>
      </c>
      <c r="D69847" s="247"/>
    </row>
    <row r="69848" spans="2:4">
      <c r="B69848" s="245">
        <f t="shared" ref="B69848:C69863" si="4401">B69847+1/24</f>
        <v>50028.74999983063</v>
      </c>
      <c r="C69848" s="246">
        <f t="shared" si="4401"/>
        <v>50028.791666497295</v>
      </c>
      <c r="D69848" s="247"/>
    </row>
    <row r="69849" spans="2:4">
      <c r="B69849" s="245">
        <f t="shared" si="4401"/>
        <v>50028.791666497295</v>
      </c>
      <c r="C69849" s="246">
        <f t="shared" si="4401"/>
        <v>50028.833333163959</v>
      </c>
      <c r="D69849" s="247"/>
    </row>
    <row r="69850" spans="2:4">
      <c r="B69850" s="245">
        <f t="shared" si="4401"/>
        <v>50028.833333163959</v>
      </c>
      <c r="C69850" s="246">
        <f t="shared" si="4401"/>
        <v>50028.874999830623</v>
      </c>
      <c r="D69850" s="247"/>
    </row>
    <row r="69851" spans="2:4">
      <c r="B69851" s="245">
        <f t="shared" si="4401"/>
        <v>50028.874999830623</v>
      </c>
      <c r="C69851" s="246">
        <f t="shared" si="4401"/>
        <v>50028.916666497287</v>
      </c>
      <c r="D69851" s="247"/>
    </row>
    <row r="69852" spans="2:4">
      <c r="B69852" s="245">
        <f t="shared" si="4401"/>
        <v>50028.916666497287</v>
      </c>
      <c r="C69852" s="246">
        <f t="shared" si="4401"/>
        <v>50028.958333163951</v>
      </c>
      <c r="D69852" s="247"/>
    </row>
    <row r="69853" spans="2:4">
      <c r="B69853" s="245">
        <f t="shared" si="4401"/>
        <v>50028.958333163951</v>
      </c>
      <c r="C69853" s="246">
        <f t="shared" si="4401"/>
        <v>50028.999999830616</v>
      </c>
      <c r="D69853" s="247"/>
    </row>
    <row r="69854" spans="2:4">
      <c r="B69854" s="245">
        <f t="shared" si="4401"/>
        <v>50028.999999830616</v>
      </c>
      <c r="C69854" s="246">
        <f t="shared" si="4401"/>
        <v>50029.04166649728</v>
      </c>
      <c r="D69854" s="247"/>
    </row>
    <row r="69855" spans="2:4">
      <c r="B69855" s="245">
        <f t="shared" si="4401"/>
        <v>50029.04166649728</v>
      </c>
      <c r="C69855" s="246">
        <f t="shared" si="4401"/>
        <v>50029.083333163944</v>
      </c>
      <c r="D69855" s="247"/>
    </row>
    <row r="69856" spans="2:4">
      <c r="B69856" s="245">
        <f t="shared" si="4401"/>
        <v>50029.083333163944</v>
      </c>
      <c r="C69856" s="246">
        <f t="shared" si="4401"/>
        <v>50029.124999830608</v>
      </c>
      <c r="D69856" s="247"/>
    </row>
    <row r="69857" spans="2:4">
      <c r="B69857" s="245">
        <f t="shared" si="4401"/>
        <v>50029.124999830608</v>
      </c>
      <c r="C69857" s="246">
        <f t="shared" si="4401"/>
        <v>50029.166666497273</v>
      </c>
      <c r="D69857" s="247"/>
    </row>
    <row r="69858" spans="2:4">
      <c r="B69858" s="245">
        <f t="shared" si="4401"/>
        <v>50029.166666497273</v>
      </c>
      <c r="C69858" s="246">
        <f t="shared" si="4401"/>
        <v>50029.208333163937</v>
      </c>
      <c r="D69858" s="247"/>
    </row>
    <row r="69859" spans="2:4">
      <c r="B69859" s="245">
        <f t="shared" si="4401"/>
        <v>50029.208333163937</v>
      </c>
      <c r="C69859" s="246">
        <f t="shared" si="4401"/>
        <v>50029.249999830601</v>
      </c>
      <c r="D69859" s="247"/>
    </row>
    <row r="69860" spans="2:4">
      <c r="B69860" s="245">
        <f t="shared" si="4401"/>
        <v>50029.249999830601</v>
      </c>
      <c r="C69860" s="246">
        <f t="shared" si="4401"/>
        <v>50029.291666497265</v>
      </c>
      <c r="D69860" s="247"/>
    </row>
    <row r="69861" spans="2:4">
      <c r="B69861" s="245">
        <f t="shared" si="4401"/>
        <v>50029.291666497265</v>
      </c>
      <c r="C69861" s="246">
        <f t="shared" si="4401"/>
        <v>50029.33333316393</v>
      </c>
      <c r="D69861" s="247"/>
    </row>
    <row r="69862" spans="2:4">
      <c r="B69862" s="245">
        <f t="shared" si="4401"/>
        <v>50029.33333316393</v>
      </c>
      <c r="C69862" s="246">
        <f t="shared" si="4401"/>
        <v>50029.374999830594</v>
      </c>
      <c r="D69862" s="247"/>
    </row>
    <row r="69863" spans="2:4">
      <c r="B69863" s="245">
        <f t="shared" si="4401"/>
        <v>50029.374999830594</v>
      </c>
      <c r="C69863" s="246">
        <f t="shared" si="4401"/>
        <v>50029.416666497258</v>
      </c>
      <c r="D69863" s="247"/>
    </row>
    <row r="69864" spans="2:4">
      <c r="B69864" s="245">
        <f t="shared" ref="B69864:C69879" si="4402">B69863+1/24</f>
        <v>50029.416666497258</v>
      </c>
      <c r="C69864" s="246">
        <f t="shared" si="4402"/>
        <v>50029.458333163922</v>
      </c>
      <c r="D69864" s="247"/>
    </row>
    <row r="69865" spans="2:4">
      <c r="B69865" s="245">
        <f t="shared" si="4402"/>
        <v>50029.458333163922</v>
      </c>
      <c r="C69865" s="246">
        <f t="shared" si="4402"/>
        <v>50029.499999830587</v>
      </c>
      <c r="D69865" s="247"/>
    </row>
    <row r="69866" spans="2:4">
      <c r="B69866" s="245">
        <f t="shared" si="4402"/>
        <v>50029.499999830587</v>
      </c>
      <c r="C69866" s="246">
        <f t="shared" si="4402"/>
        <v>50029.541666497251</v>
      </c>
      <c r="D69866" s="247"/>
    </row>
    <row r="69867" spans="2:4">
      <c r="B69867" s="245">
        <f t="shared" si="4402"/>
        <v>50029.541666497251</v>
      </c>
      <c r="C69867" s="246">
        <f t="shared" si="4402"/>
        <v>50029.583333163915</v>
      </c>
      <c r="D69867" s="247"/>
    </row>
    <row r="69868" spans="2:4">
      <c r="B69868" s="245">
        <f t="shared" si="4402"/>
        <v>50029.583333163915</v>
      </c>
      <c r="C69868" s="246">
        <f t="shared" si="4402"/>
        <v>50029.624999830579</v>
      </c>
      <c r="D69868" s="247"/>
    </row>
    <row r="69869" spans="2:4">
      <c r="B69869" s="245">
        <f t="shared" si="4402"/>
        <v>50029.624999830579</v>
      </c>
      <c r="C69869" s="246">
        <f t="shared" si="4402"/>
        <v>50029.666666497244</v>
      </c>
      <c r="D69869" s="247"/>
    </row>
    <row r="69870" spans="2:4">
      <c r="B69870" s="245">
        <f t="shared" si="4402"/>
        <v>50029.666666497244</v>
      </c>
      <c r="C69870" s="246">
        <f t="shared" si="4402"/>
        <v>50029.708333163908</v>
      </c>
      <c r="D69870" s="247"/>
    </row>
    <row r="69871" spans="2:4">
      <c r="B69871" s="245">
        <f t="shared" si="4402"/>
        <v>50029.708333163908</v>
      </c>
      <c r="C69871" s="246">
        <f t="shared" si="4402"/>
        <v>50029.749999830572</v>
      </c>
      <c r="D69871" s="247"/>
    </row>
    <row r="69872" spans="2:4">
      <c r="B69872" s="245">
        <f t="shared" si="4402"/>
        <v>50029.749999830572</v>
      </c>
      <c r="C69872" s="246">
        <f t="shared" si="4402"/>
        <v>50029.791666497236</v>
      </c>
      <c r="D69872" s="247"/>
    </row>
    <row r="69873" spans="2:4">
      <c r="B69873" s="245">
        <f t="shared" si="4402"/>
        <v>50029.791666497236</v>
      </c>
      <c r="C69873" s="246">
        <f t="shared" si="4402"/>
        <v>50029.833333163901</v>
      </c>
      <c r="D69873" s="247"/>
    </row>
    <row r="69874" spans="2:4">
      <c r="B69874" s="245">
        <f t="shared" si="4402"/>
        <v>50029.833333163901</v>
      </c>
      <c r="C69874" s="246">
        <f t="shared" si="4402"/>
        <v>50029.874999830565</v>
      </c>
      <c r="D69874" s="247"/>
    </row>
    <row r="69875" spans="2:4">
      <c r="B69875" s="245">
        <f t="shared" si="4402"/>
        <v>50029.874999830565</v>
      </c>
      <c r="C69875" s="246">
        <f t="shared" si="4402"/>
        <v>50029.916666497229</v>
      </c>
      <c r="D69875" s="247"/>
    </row>
    <row r="69876" spans="2:4">
      <c r="B69876" s="245">
        <f t="shared" si="4402"/>
        <v>50029.916666497229</v>
      </c>
      <c r="C69876" s="246">
        <f t="shared" si="4402"/>
        <v>50029.958333163893</v>
      </c>
      <c r="D69876" s="247"/>
    </row>
    <row r="69877" spans="2:4">
      <c r="B69877" s="245">
        <f t="shared" si="4402"/>
        <v>50029.958333163893</v>
      </c>
      <c r="C69877" s="246">
        <f t="shared" si="4402"/>
        <v>50029.999999830557</v>
      </c>
      <c r="D69877" s="247"/>
    </row>
    <row r="69878" spans="2:4">
      <c r="B69878" s="245">
        <f t="shared" si="4402"/>
        <v>50029.999999830557</v>
      </c>
      <c r="C69878" s="246">
        <f t="shared" si="4402"/>
        <v>50030.041666497222</v>
      </c>
      <c r="D69878" s="247"/>
    </row>
    <row r="69879" spans="2:4">
      <c r="B69879" s="245">
        <f t="shared" si="4402"/>
        <v>50030.041666497222</v>
      </c>
      <c r="C69879" s="246">
        <f t="shared" si="4402"/>
        <v>50030.083333163886</v>
      </c>
      <c r="D69879" s="247"/>
    </row>
    <row r="69880" spans="2:4">
      <c r="B69880" s="245">
        <f t="shared" ref="B69880:C69895" si="4403">B69879+1/24</f>
        <v>50030.083333163886</v>
      </c>
      <c r="C69880" s="246">
        <f t="shared" si="4403"/>
        <v>50030.12499983055</v>
      </c>
      <c r="D69880" s="247"/>
    </row>
    <row r="69881" spans="2:4">
      <c r="B69881" s="245">
        <f t="shared" si="4403"/>
        <v>50030.12499983055</v>
      </c>
      <c r="C69881" s="246">
        <f t="shared" si="4403"/>
        <v>50030.166666497214</v>
      </c>
      <c r="D69881" s="247"/>
    </row>
    <row r="69882" spans="2:4">
      <c r="B69882" s="245">
        <f t="shared" si="4403"/>
        <v>50030.166666497214</v>
      </c>
      <c r="C69882" s="246">
        <f t="shared" si="4403"/>
        <v>50030.208333163879</v>
      </c>
      <c r="D69882" s="247"/>
    </row>
    <row r="69883" spans="2:4">
      <c r="B69883" s="245">
        <f t="shared" si="4403"/>
        <v>50030.208333163879</v>
      </c>
      <c r="C69883" s="246">
        <f t="shared" si="4403"/>
        <v>50030.249999830543</v>
      </c>
      <c r="D69883" s="247"/>
    </row>
    <row r="69884" spans="2:4">
      <c r="B69884" s="245">
        <f t="shared" si="4403"/>
        <v>50030.249999830543</v>
      </c>
      <c r="C69884" s="246">
        <f t="shared" si="4403"/>
        <v>50030.291666497207</v>
      </c>
      <c r="D69884" s="247"/>
    </row>
    <row r="69885" spans="2:4">
      <c r="B69885" s="245">
        <f t="shared" si="4403"/>
        <v>50030.291666497207</v>
      </c>
      <c r="C69885" s="246">
        <f t="shared" si="4403"/>
        <v>50030.333333163871</v>
      </c>
      <c r="D69885" s="247"/>
    </row>
    <row r="69886" spans="2:4">
      <c r="B69886" s="245">
        <f t="shared" si="4403"/>
        <v>50030.333333163871</v>
      </c>
      <c r="C69886" s="246">
        <f t="shared" si="4403"/>
        <v>50030.374999830536</v>
      </c>
      <c r="D69886" s="247"/>
    </row>
    <row r="69887" spans="2:4">
      <c r="B69887" s="245">
        <f t="shared" si="4403"/>
        <v>50030.374999830536</v>
      </c>
      <c r="C69887" s="246">
        <f t="shared" si="4403"/>
        <v>50030.4166664972</v>
      </c>
      <c r="D69887" s="247"/>
    </row>
    <row r="69888" spans="2:4">
      <c r="B69888" s="245">
        <f t="shared" si="4403"/>
        <v>50030.4166664972</v>
      </c>
      <c r="C69888" s="246">
        <f t="shared" si="4403"/>
        <v>50030.458333163864</v>
      </c>
      <c r="D69888" s="247"/>
    </row>
    <row r="69889" spans="2:4">
      <c r="B69889" s="245">
        <f t="shared" si="4403"/>
        <v>50030.458333163864</v>
      </c>
      <c r="C69889" s="246">
        <f t="shared" si="4403"/>
        <v>50030.499999830528</v>
      </c>
      <c r="D69889" s="247"/>
    </row>
    <row r="69890" spans="2:4">
      <c r="B69890" s="245">
        <f t="shared" si="4403"/>
        <v>50030.499999830528</v>
      </c>
      <c r="C69890" s="246">
        <f t="shared" si="4403"/>
        <v>50030.541666497193</v>
      </c>
      <c r="D69890" s="247"/>
    </row>
    <row r="69891" spans="2:4">
      <c r="B69891" s="245">
        <f t="shared" si="4403"/>
        <v>50030.541666497193</v>
      </c>
      <c r="C69891" s="246">
        <f t="shared" si="4403"/>
        <v>50030.583333163857</v>
      </c>
      <c r="D69891" s="247"/>
    </row>
    <row r="69892" spans="2:4">
      <c r="B69892" s="245">
        <f t="shared" si="4403"/>
        <v>50030.583333163857</v>
      </c>
      <c r="C69892" s="246">
        <f t="shared" si="4403"/>
        <v>50030.624999830521</v>
      </c>
      <c r="D69892" s="247"/>
    </row>
    <row r="69893" spans="2:4">
      <c r="B69893" s="245">
        <f t="shared" si="4403"/>
        <v>50030.624999830521</v>
      </c>
      <c r="C69893" s="246">
        <f t="shared" si="4403"/>
        <v>50030.666666497185</v>
      </c>
      <c r="D69893" s="247"/>
    </row>
    <row r="69894" spans="2:4">
      <c r="B69894" s="245">
        <f t="shared" si="4403"/>
        <v>50030.666666497185</v>
      </c>
      <c r="C69894" s="246">
        <f t="shared" si="4403"/>
        <v>50030.70833316385</v>
      </c>
      <c r="D69894" s="247"/>
    </row>
    <row r="69895" spans="2:4">
      <c r="B69895" s="245">
        <f t="shared" si="4403"/>
        <v>50030.70833316385</v>
      </c>
      <c r="C69895" s="246">
        <f t="shared" si="4403"/>
        <v>50030.749999830514</v>
      </c>
      <c r="D69895" s="247"/>
    </row>
    <row r="69896" spans="2:4">
      <c r="B69896" s="245">
        <f t="shared" ref="B69896:C69911" si="4404">B69895+1/24</f>
        <v>50030.749999830514</v>
      </c>
      <c r="C69896" s="246">
        <f t="shared" si="4404"/>
        <v>50030.791666497178</v>
      </c>
      <c r="D69896" s="247"/>
    </row>
    <row r="69897" spans="2:4">
      <c r="B69897" s="245">
        <f t="shared" si="4404"/>
        <v>50030.791666497178</v>
      </c>
      <c r="C69897" s="246">
        <f t="shared" si="4404"/>
        <v>50030.833333163842</v>
      </c>
      <c r="D69897" s="247"/>
    </row>
    <row r="69898" spans="2:4">
      <c r="B69898" s="245">
        <f t="shared" si="4404"/>
        <v>50030.833333163842</v>
      </c>
      <c r="C69898" s="246">
        <f t="shared" si="4404"/>
        <v>50030.874999830507</v>
      </c>
      <c r="D69898" s="247"/>
    </row>
    <row r="69899" spans="2:4">
      <c r="B69899" s="245">
        <f t="shared" si="4404"/>
        <v>50030.874999830507</v>
      </c>
      <c r="C69899" s="246">
        <f t="shared" si="4404"/>
        <v>50030.916666497171</v>
      </c>
      <c r="D69899" s="247"/>
    </row>
    <row r="69900" spans="2:4">
      <c r="B69900" s="245">
        <f t="shared" si="4404"/>
        <v>50030.916666497171</v>
      </c>
      <c r="C69900" s="246">
        <f t="shared" si="4404"/>
        <v>50030.958333163835</v>
      </c>
      <c r="D69900" s="247"/>
    </row>
    <row r="69901" spans="2:4">
      <c r="B69901" s="245">
        <f t="shared" si="4404"/>
        <v>50030.958333163835</v>
      </c>
      <c r="C69901" s="246">
        <f t="shared" si="4404"/>
        <v>50030.999999830499</v>
      </c>
      <c r="D69901" s="247"/>
    </row>
    <row r="69902" spans="2:4">
      <c r="B69902" s="245">
        <f t="shared" si="4404"/>
        <v>50030.999999830499</v>
      </c>
      <c r="C69902" s="246">
        <f t="shared" si="4404"/>
        <v>50031.041666497164</v>
      </c>
      <c r="D69902" s="247"/>
    </row>
    <row r="69903" spans="2:4">
      <c r="B69903" s="245">
        <f t="shared" si="4404"/>
        <v>50031.041666497164</v>
      </c>
      <c r="C69903" s="246">
        <f t="shared" si="4404"/>
        <v>50031.083333163828</v>
      </c>
      <c r="D69903" s="247"/>
    </row>
    <row r="69904" spans="2:4">
      <c r="B69904" s="245">
        <f t="shared" si="4404"/>
        <v>50031.083333163828</v>
      </c>
      <c r="C69904" s="246">
        <f t="shared" si="4404"/>
        <v>50031.124999830492</v>
      </c>
      <c r="D69904" s="247"/>
    </row>
    <row r="69905" spans="2:4">
      <c r="B69905" s="245">
        <f t="shared" si="4404"/>
        <v>50031.124999830492</v>
      </c>
      <c r="C69905" s="246">
        <f t="shared" si="4404"/>
        <v>50031.166666497156</v>
      </c>
      <c r="D69905" s="247"/>
    </row>
    <row r="69906" spans="2:4">
      <c r="B69906" s="245">
        <f t="shared" si="4404"/>
        <v>50031.166666497156</v>
      </c>
      <c r="C69906" s="246">
        <f t="shared" si="4404"/>
        <v>50031.20833316382</v>
      </c>
      <c r="D69906" s="247"/>
    </row>
    <row r="69907" spans="2:4">
      <c r="B69907" s="245">
        <f t="shared" si="4404"/>
        <v>50031.20833316382</v>
      </c>
      <c r="C69907" s="246">
        <f t="shared" si="4404"/>
        <v>50031.249999830485</v>
      </c>
      <c r="D69907" s="247"/>
    </row>
    <row r="69908" spans="2:4">
      <c r="B69908" s="245">
        <f t="shared" si="4404"/>
        <v>50031.249999830485</v>
      </c>
      <c r="C69908" s="246">
        <f t="shared" si="4404"/>
        <v>50031.291666497149</v>
      </c>
      <c r="D69908" s="247"/>
    </row>
    <row r="69909" spans="2:4">
      <c r="B69909" s="245">
        <f t="shared" si="4404"/>
        <v>50031.291666497149</v>
      </c>
      <c r="C69909" s="246">
        <f t="shared" si="4404"/>
        <v>50031.333333163813</v>
      </c>
      <c r="D69909" s="247"/>
    </row>
    <row r="69910" spans="2:4">
      <c r="B69910" s="245">
        <f t="shared" si="4404"/>
        <v>50031.333333163813</v>
      </c>
      <c r="C69910" s="246">
        <f t="shared" si="4404"/>
        <v>50031.374999830477</v>
      </c>
      <c r="D69910" s="247"/>
    </row>
    <row r="69911" spans="2:4">
      <c r="B69911" s="245">
        <f t="shared" si="4404"/>
        <v>50031.374999830477</v>
      </c>
      <c r="C69911" s="246">
        <f t="shared" si="4404"/>
        <v>50031.416666497142</v>
      </c>
      <c r="D69911" s="247"/>
    </row>
    <row r="69912" spans="2:4">
      <c r="B69912" s="245">
        <f t="shared" ref="B69912:C69927" si="4405">B69911+1/24</f>
        <v>50031.416666497142</v>
      </c>
      <c r="C69912" s="246">
        <f t="shared" si="4405"/>
        <v>50031.458333163806</v>
      </c>
      <c r="D69912" s="247"/>
    </row>
    <row r="69913" spans="2:4">
      <c r="B69913" s="245">
        <f t="shared" si="4405"/>
        <v>50031.458333163806</v>
      </c>
      <c r="C69913" s="246">
        <f t="shared" si="4405"/>
        <v>50031.49999983047</v>
      </c>
      <c r="D69913" s="247"/>
    </row>
    <row r="69914" spans="2:4">
      <c r="B69914" s="245">
        <f t="shared" si="4405"/>
        <v>50031.49999983047</v>
      </c>
      <c r="C69914" s="246">
        <f t="shared" si="4405"/>
        <v>50031.541666497134</v>
      </c>
      <c r="D69914" s="247"/>
    </row>
    <row r="69915" spans="2:4">
      <c r="B69915" s="245">
        <f t="shared" si="4405"/>
        <v>50031.541666497134</v>
      </c>
      <c r="C69915" s="246">
        <f t="shared" si="4405"/>
        <v>50031.583333163799</v>
      </c>
      <c r="D69915" s="247"/>
    </row>
    <row r="69916" spans="2:4">
      <c r="B69916" s="245">
        <f t="shared" si="4405"/>
        <v>50031.583333163799</v>
      </c>
      <c r="C69916" s="246">
        <f t="shared" si="4405"/>
        <v>50031.624999830463</v>
      </c>
      <c r="D69916" s="247"/>
    </row>
    <row r="69917" spans="2:4">
      <c r="B69917" s="245">
        <f t="shared" si="4405"/>
        <v>50031.624999830463</v>
      </c>
      <c r="C69917" s="246">
        <f t="shared" si="4405"/>
        <v>50031.666666497127</v>
      </c>
      <c r="D69917" s="247"/>
    </row>
    <row r="69918" spans="2:4">
      <c r="B69918" s="245">
        <f t="shared" si="4405"/>
        <v>50031.666666497127</v>
      </c>
      <c r="C69918" s="246">
        <f t="shared" si="4405"/>
        <v>50031.708333163791</v>
      </c>
      <c r="D69918" s="247"/>
    </row>
    <row r="69919" spans="2:4">
      <c r="B69919" s="245">
        <f t="shared" si="4405"/>
        <v>50031.708333163791</v>
      </c>
      <c r="C69919" s="246">
        <f t="shared" si="4405"/>
        <v>50031.749999830456</v>
      </c>
      <c r="D69919" s="247"/>
    </row>
    <row r="69920" spans="2:4">
      <c r="B69920" s="245">
        <f t="shared" si="4405"/>
        <v>50031.749999830456</v>
      </c>
      <c r="C69920" s="246">
        <f t="shared" si="4405"/>
        <v>50031.79166649712</v>
      </c>
      <c r="D69920" s="247"/>
    </row>
    <row r="69921" spans="2:4">
      <c r="B69921" s="245">
        <f t="shared" si="4405"/>
        <v>50031.79166649712</v>
      </c>
      <c r="C69921" s="246">
        <f t="shared" si="4405"/>
        <v>50031.833333163784</v>
      </c>
      <c r="D69921" s="247"/>
    </row>
    <row r="69922" spans="2:4">
      <c r="B69922" s="245">
        <f t="shared" si="4405"/>
        <v>50031.833333163784</v>
      </c>
      <c r="C69922" s="246">
        <f t="shared" si="4405"/>
        <v>50031.874999830448</v>
      </c>
      <c r="D69922" s="247"/>
    </row>
    <row r="69923" spans="2:4">
      <c r="B69923" s="245">
        <f t="shared" si="4405"/>
        <v>50031.874999830448</v>
      </c>
      <c r="C69923" s="246">
        <f t="shared" si="4405"/>
        <v>50031.916666497113</v>
      </c>
      <c r="D69923" s="247"/>
    </row>
    <row r="69924" spans="2:4">
      <c r="B69924" s="245">
        <f t="shared" si="4405"/>
        <v>50031.916666497113</v>
      </c>
      <c r="C69924" s="246">
        <f t="shared" si="4405"/>
        <v>50031.958333163777</v>
      </c>
      <c r="D69924" s="247"/>
    </row>
    <row r="69925" spans="2:4">
      <c r="B69925" s="245">
        <f t="shared" si="4405"/>
        <v>50031.958333163777</v>
      </c>
      <c r="C69925" s="246">
        <f t="shared" si="4405"/>
        <v>50031.999999830441</v>
      </c>
      <c r="D69925" s="247"/>
    </row>
    <row r="69926" spans="2:4">
      <c r="B69926" s="245">
        <f t="shared" si="4405"/>
        <v>50031.999999830441</v>
      </c>
      <c r="C69926" s="246">
        <f t="shared" si="4405"/>
        <v>50032.041666497105</v>
      </c>
      <c r="D69926" s="247"/>
    </row>
    <row r="69927" spans="2:4">
      <c r="B69927" s="245">
        <f t="shared" si="4405"/>
        <v>50032.041666497105</v>
      </c>
      <c r="C69927" s="246">
        <f t="shared" si="4405"/>
        <v>50032.08333316377</v>
      </c>
      <c r="D69927" s="247"/>
    </row>
    <row r="69928" spans="2:4">
      <c r="B69928" s="245">
        <f t="shared" ref="B69928:C69943" si="4406">B69927+1/24</f>
        <v>50032.08333316377</v>
      </c>
      <c r="C69928" s="246">
        <f t="shared" si="4406"/>
        <v>50032.124999830434</v>
      </c>
      <c r="D69928" s="247"/>
    </row>
    <row r="69929" spans="2:4">
      <c r="B69929" s="245">
        <f t="shared" si="4406"/>
        <v>50032.124999830434</v>
      </c>
      <c r="C69929" s="246">
        <f t="shared" si="4406"/>
        <v>50032.166666497098</v>
      </c>
      <c r="D69929" s="247"/>
    </row>
    <row r="69930" spans="2:4">
      <c r="B69930" s="245">
        <f t="shared" si="4406"/>
        <v>50032.166666497098</v>
      </c>
      <c r="C69930" s="246">
        <f t="shared" si="4406"/>
        <v>50032.208333163762</v>
      </c>
      <c r="D69930" s="247"/>
    </row>
    <row r="69931" spans="2:4">
      <c r="B69931" s="245">
        <f t="shared" si="4406"/>
        <v>50032.208333163762</v>
      </c>
      <c r="C69931" s="246">
        <f t="shared" si="4406"/>
        <v>50032.249999830427</v>
      </c>
      <c r="D69931" s="247"/>
    </row>
    <row r="69932" spans="2:4">
      <c r="B69932" s="245">
        <f t="shared" si="4406"/>
        <v>50032.249999830427</v>
      </c>
      <c r="C69932" s="246">
        <f t="shared" si="4406"/>
        <v>50032.291666497091</v>
      </c>
      <c r="D69932" s="247"/>
    </row>
    <row r="69933" spans="2:4">
      <c r="B69933" s="245">
        <f t="shared" si="4406"/>
        <v>50032.291666497091</v>
      </c>
      <c r="C69933" s="246">
        <f t="shared" si="4406"/>
        <v>50032.333333163755</v>
      </c>
      <c r="D69933" s="247"/>
    </row>
    <row r="69934" spans="2:4">
      <c r="B69934" s="245">
        <f t="shared" si="4406"/>
        <v>50032.333333163755</v>
      </c>
      <c r="C69934" s="246">
        <f t="shared" si="4406"/>
        <v>50032.374999830419</v>
      </c>
      <c r="D69934" s="247"/>
    </row>
    <row r="69935" spans="2:4">
      <c r="B69935" s="245">
        <f t="shared" si="4406"/>
        <v>50032.374999830419</v>
      </c>
      <c r="C69935" s="246">
        <f t="shared" si="4406"/>
        <v>50032.416666497083</v>
      </c>
      <c r="D69935" s="247"/>
    </row>
    <row r="69936" spans="2:4">
      <c r="B69936" s="245">
        <f t="shared" si="4406"/>
        <v>50032.416666497083</v>
      </c>
      <c r="C69936" s="246">
        <f t="shared" si="4406"/>
        <v>50032.458333163748</v>
      </c>
      <c r="D69936" s="247"/>
    </row>
    <row r="69937" spans="2:4">
      <c r="B69937" s="245">
        <f t="shared" si="4406"/>
        <v>50032.458333163748</v>
      </c>
      <c r="C69937" s="246">
        <f t="shared" si="4406"/>
        <v>50032.499999830412</v>
      </c>
      <c r="D69937" s="247"/>
    </row>
    <row r="69938" spans="2:4">
      <c r="B69938" s="245">
        <f t="shared" si="4406"/>
        <v>50032.499999830412</v>
      </c>
      <c r="C69938" s="246">
        <f t="shared" si="4406"/>
        <v>50032.541666497076</v>
      </c>
      <c r="D69938" s="247"/>
    </row>
    <row r="69939" spans="2:4">
      <c r="B69939" s="245">
        <f t="shared" si="4406"/>
        <v>50032.541666497076</v>
      </c>
      <c r="C69939" s="246">
        <f t="shared" si="4406"/>
        <v>50032.58333316374</v>
      </c>
      <c r="D69939" s="247"/>
    </row>
    <row r="69940" spans="2:4">
      <c r="B69940" s="245">
        <f t="shared" si="4406"/>
        <v>50032.58333316374</v>
      </c>
      <c r="C69940" s="246">
        <f t="shared" si="4406"/>
        <v>50032.624999830405</v>
      </c>
      <c r="D69940" s="247"/>
    </row>
    <row r="69941" spans="2:4">
      <c r="B69941" s="245">
        <f t="shared" si="4406"/>
        <v>50032.624999830405</v>
      </c>
      <c r="C69941" s="246">
        <f t="shared" si="4406"/>
        <v>50032.666666497069</v>
      </c>
      <c r="D69941" s="247"/>
    </row>
    <row r="69942" spans="2:4">
      <c r="B69942" s="245">
        <f t="shared" si="4406"/>
        <v>50032.666666497069</v>
      </c>
      <c r="C69942" s="246">
        <f t="shared" si="4406"/>
        <v>50032.708333163733</v>
      </c>
      <c r="D69942" s="247"/>
    </row>
    <row r="69943" spans="2:4">
      <c r="B69943" s="245">
        <f t="shared" si="4406"/>
        <v>50032.708333163733</v>
      </c>
      <c r="C69943" s="246">
        <f t="shared" si="4406"/>
        <v>50032.749999830397</v>
      </c>
      <c r="D69943" s="247"/>
    </row>
    <row r="69944" spans="2:4">
      <c r="B69944" s="245">
        <f t="shared" ref="B69944:C69959" si="4407">B69943+1/24</f>
        <v>50032.749999830397</v>
      </c>
      <c r="C69944" s="246">
        <f t="shared" si="4407"/>
        <v>50032.791666497062</v>
      </c>
      <c r="D69944" s="247"/>
    </row>
    <row r="69945" spans="2:4">
      <c r="B69945" s="245">
        <f t="shared" si="4407"/>
        <v>50032.791666497062</v>
      </c>
      <c r="C69945" s="246">
        <f t="shared" si="4407"/>
        <v>50032.833333163726</v>
      </c>
      <c r="D69945" s="247"/>
    </row>
    <row r="69946" spans="2:4">
      <c r="B69946" s="245">
        <f t="shared" si="4407"/>
        <v>50032.833333163726</v>
      </c>
      <c r="C69946" s="246">
        <f t="shared" si="4407"/>
        <v>50032.87499983039</v>
      </c>
      <c r="D69946" s="247"/>
    </row>
    <row r="69947" spans="2:4">
      <c r="B69947" s="245">
        <f t="shared" si="4407"/>
        <v>50032.87499983039</v>
      </c>
      <c r="C69947" s="246">
        <f t="shared" si="4407"/>
        <v>50032.916666497054</v>
      </c>
      <c r="D69947" s="247"/>
    </row>
    <row r="69948" spans="2:4">
      <c r="B69948" s="245">
        <f t="shared" si="4407"/>
        <v>50032.916666497054</v>
      </c>
      <c r="C69948" s="246">
        <f t="shared" si="4407"/>
        <v>50032.958333163719</v>
      </c>
      <c r="D69948" s="247"/>
    </row>
    <row r="69949" spans="2:4">
      <c r="B69949" s="245">
        <f t="shared" si="4407"/>
        <v>50032.958333163719</v>
      </c>
      <c r="C69949" s="246">
        <f t="shared" si="4407"/>
        <v>50032.999999830383</v>
      </c>
      <c r="D69949" s="247"/>
    </row>
    <row r="69950" spans="2:4">
      <c r="B69950" s="245">
        <f t="shared" si="4407"/>
        <v>50032.999999830383</v>
      </c>
      <c r="C69950" s="246">
        <f t="shared" si="4407"/>
        <v>50033.041666497047</v>
      </c>
      <c r="D69950" s="247"/>
    </row>
    <row r="69951" spans="2:4">
      <c r="B69951" s="245">
        <f t="shared" si="4407"/>
        <v>50033.041666497047</v>
      </c>
      <c r="C69951" s="246">
        <f t="shared" si="4407"/>
        <v>50033.083333163711</v>
      </c>
      <c r="D69951" s="247"/>
    </row>
    <row r="69952" spans="2:4">
      <c r="B69952" s="245">
        <f t="shared" si="4407"/>
        <v>50033.083333163711</v>
      </c>
      <c r="C69952" s="246">
        <f t="shared" si="4407"/>
        <v>50033.124999830376</v>
      </c>
      <c r="D69952" s="247"/>
    </row>
    <row r="69953" spans="2:4">
      <c r="B69953" s="245">
        <f t="shared" si="4407"/>
        <v>50033.124999830376</v>
      </c>
      <c r="C69953" s="246">
        <f t="shared" si="4407"/>
        <v>50033.16666649704</v>
      </c>
      <c r="D69953" s="247"/>
    </row>
    <row r="69954" spans="2:4">
      <c r="B69954" s="245">
        <f t="shared" si="4407"/>
        <v>50033.16666649704</v>
      </c>
      <c r="C69954" s="246">
        <f t="shared" si="4407"/>
        <v>50033.208333163704</v>
      </c>
      <c r="D69954" s="247"/>
    </row>
    <row r="69955" spans="2:4">
      <c r="B69955" s="245">
        <f t="shared" si="4407"/>
        <v>50033.208333163704</v>
      </c>
      <c r="C69955" s="246">
        <f t="shared" si="4407"/>
        <v>50033.249999830368</v>
      </c>
      <c r="D69955" s="247"/>
    </row>
    <row r="69956" spans="2:4">
      <c r="B69956" s="245">
        <f t="shared" si="4407"/>
        <v>50033.249999830368</v>
      </c>
      <c r="C69956" s="246">
        <f t="shared" si="4407"/>
        <v>50033.291666497033</v>
      </c>
      <c r="D69956" s="247"/>
    </row>
    <row r="69957" spans="2:4">
      <c r="B69957" s="245">
        <f t="shared" si="4407"/>
        <v>50033.291666497033</v>
      </c>
      <c r="C69957" s="246">
        <f t="shared" si="4407"/>
        <v>50033.333333163697</v>
      </c>
      <c r="D69957" s="247"/>
    </row>
    <row r="69958" spans="2:4">
      <c r="B69958" s="245">
        <f t="shared" si="4407"/>
        <v>50033.333333163697</v>
      </c>
      <c r="C69958" s="246">
        <f t="shared" si="4407"/>
        <v>50033.374999830361</v>
      </c>
      <c r="D69958" s="247"/>
    </row>
    <row r="69959" spans="2:4">
      <c r="B69959" s="245">
        <f t="shared" si="4407"/>
        <v>50033.374999830361</v>
      </c>
      <c r="C69959" s="246">
        <f t="shared" si="4407"/>
        <v>50033.416666497025</v>
      </c>
      <c r="D69959" s="247"/>
    </row>
    <row r="69960" spans="2:4">
      <c r="B69960" s="245">
        <f t="shared" ref="B69960:C69975" si="4408">B69959+1/24</f>
        <v>50033.416666497025</v>
      </c>
      <c r="C69960" s="246">
        <f t="shared" si="4408"/>
        <v>50033.45833316369</v>
      </c>
      <c r="D69960" s="247"/>
    </row>
    <row r="69961" spans="2:4">
      <c r="B69961" s="245">
        <f t="shared" si="4408"/>
        <v>50033.45833316369</v>
      </c>
      <c r="C69961" s="246">
        <f t="shared" si="4408"/>
        <v>50033.499999830354</v>
      </c>
      <c r="D69961" s="247"/>
    </row>
    <row r="69962" spans="2:4">
      <c r="B69962" s="245">
        <f t="shared" si="4408"/>
        <v>50033.499999830354</v>
      </c>
      <c r="C69962" s="246">
        <f t="shared" si="4408"/>
        <v>50033.541666497018</v>
      </c>
      <c r="D69962" s="247"/>
    </row>
    <row r="69963" spans="2:4">
      <c r="B69963" s="245">
        <f t="shared" si="4408"/>
        <v>50033.541666497018</v>
      </c>
      <c r="C69963" s="246">
        <f t="shared" si="4408"/>
        <v>50033.583333163682</v>
      </c>
      <c r="D69963" s="247"/>
    </row>
    <row r="69964" spans="2:4">
      <c r="B69964" s="245">
        <f t="shared" si="4408"/>
        <v>50033.583333163682</v>
      </c>
      <c r="C69964" s="246">
        <f t="shared" si="4408"/>
        <v>50033.624999830346</v>
      </c>
      <c r="D69964" s="247"/>
    </row>
    <row r="69965" spans="2:4">
      <c r="B69965" s="245">
        <f t="shared" si="4408"/>
        <v>50033.624999830346</v>
      </c>
      <c r="C69965" s="246">
        <f t="shared" si="4408"/>
        <v>50033.666666497011</v>
      </c>
      <c r="D69965" s="247"/>
    </row>
    <row r="69966" spans="2:4">
      <c r="B69966" s="245">
        <f t="shared" si="4408"/>
        <v>50033.666666497011</v>
      </c>
      <c r="C69966" s="246">
        <f t="shared" si="4408"/>
        <v>50033.708333163675</v>
      </c>
      <c r="D69966" s="247"/>
    </row>
    <row r="69967" spans="2:4">
      <c r="B69967" s="245">
        <f t="shared" si="4408"/>
        <v>50033.708333163675</v>
      </c>
      <c r="C69967" s="246">
        <f t="shared" si="4408"/>
        <v>50033.749999830339</v>
      </c>
      <c r="D69967" s="247"/>
    </row>
    <row r="69968" spans="2:4">
      <c r="B69968" s="245">
        <f t="shared" si="4408"/>
        <v>50033.749999830339</v>
      </c>
      <c r="C69968" s="246">
        <f t="shared" si="4408"/>
        <v>50033.791666497003</v>
      </c>
      <c r="D69968" s="247"/>
    </row>
    <row r="69969" spans="2:4">
      <c r="B69969" s="245">
        <f t="shared" si="4408"/>
        <v>50033.791666497003</v>
      </c>
      <c r="C69969" s="246">
        <f t="shared" si="4408"/>
        <v>50033.833333163668</v>
      </c>
      <c r="D69969" s="247"/>
    </row>
    <row r="69970" spans="2:4">
      <c r="B69970" s="245">
        <f t="shared" si="4408"/>
        <v>50033.833333163668</v>
      </c>
      <c r="C69970" s="246">
        <f t="shared" si="4408"/>
        <v>50033.874999830332</v>
      </c>
      <c r="D69970" s="247"/>
    </row>
    <row r="69971" spans="2:4">
      <c r="B69971" s="245">
        <f t="shared" si="4408"/>
        <v>50033.874999830332</v>
      </c>
      <c r="C69971" s="246">
        <f t="shared" si="4408"/>
        <v>50033.916666496996</v>
      </c>
      <c r="D69971" s="247"/>
    </row>
    <row r="69972" spans="2:4">
      <c r="B69972" s="245">
        <f t="shared" si="4408"/>
        <v>50033.916666496996</v>
      </c>
      <c r="C69972" s="246">
        <f t="shared" si="4408"/>
        <v>50033.95833316366</v>
      </c>
      <c r="D69972" s="247"/>
    </row>
    <row r="69973" spans="2:4">
      <c r="B69973" s="245">
        <f t="shared" si="4408"/>
        <v>50033.95833316366</v>
      </c>
      <c r="C69973" s="246">
        <f t="shared" si="4408"/>
        <v>50033.999999830325</v>
      </c>
      <c r="D69973" s="247"/>
    </row>
    <row r="69974" spans="2:4">
      <c r="B69974" s="245">
        <f t="shared" si="4408"/>
        <v>50033.999999830325</v>
      </c>
      <c r="C69974" s="246">
        <f t="shared" si="4408"/>
        <v>50034.041666496989</v>
      </c>
      <c r="D69974" s="247"/>
    </row>
    <row r="69975" spans="2:4">
      <c r="B69975" s="245">
        <f t="shared" si="4408"/>
        <v>50034.041666496989</v>
      </c>
      <c r="C69975" s="246">
        <f t="shared" si="4408"/>
        <v>50034.083333163653</v>
      </c>
      <c r="D69975" s="247"/>
    </row>
    <row r="69976" spans="2:4">
      <c r="B69976" s="245">
        <f t="shared" ref="B69976:C69986" si="4409">B69975+1/24</f>
        <v>50034.083333163653</v>
      </c>
      <c r="C69976" s="246">
        <f t="shared" si="4409"/>
        <v>50034.124999830317</v>
      </c>
      <c r="D69976" s="247"/>
    </row>
    <row r="69977" spans="2:4">
      <c r="B69977" s="245">
        <f t="shared" si="4409"/>
        <v>50034.124999830317</v>
      </c>
      <c r="C69977" s="246">
        <f t="shared" si="4409"/>
        <v>50034.166666496982</v>
      </c>
      <c r="D69977" s="247"/>
    </row>
    <row r="69978" spans="2:4">
      <c r="B69978" s="245">
        <f t="shared" si="4409"/>
        <v>50034.166666496982</v>
      </c>
      <c r="C69978" s="246">
        <f t="shared" si="4409"/>
        <v>50034.208333163646</v>
      </c>
      <c r="D69978" s="247"/>
    </row>
    <row r="69979" spans="2:4">
      <c r="B69979" s="245">
        <f t="shared" si="4409"/>
        <v>50034.208333163646</v>
      </c>
      <c r="C69979" s="246">
        <f t="shared" si="4409"/>
        <v>50034.24999983031</v>
      </c>
      <c r="D69979" s="247"/>
    </row>
    <row r="69980" spans="2:4">
      <c r="B69980" s="245">
        <f t="shared" si="4409"/>
        <v>50034.24999983031</v>
      </c>
      <c r="C69980" s="246">
        <f t="shared" si="4409"/>
        <v>50034.291666496974</v>
      </c>
      <c r="D69980" s="247"/>
    </row>
    <row r="69981" spans="2:4">
      <c r="B69981" s="245">
        <f t="shared" si="4409"/>
        <v>50034.291666496974</v>
      </c>
      <c r="C69981" s="246">
        <f t="shared" si="4409"/>
        <v>50034.333333163639</v>
      </c>
      <c r="D69981" s="247"/>
    </row>
    <row r="69982" spans="2:4">
      <c r="B69982" s="245">
        <f t="shared" si="4409"/>
        <v>50034.333333163639</v>
      </c>
      <c r="C69982" s="246">
        <f t="shared" si="4409"/>
        <v>50034.374999830303</v>
      </c>
      <c r="D69982" s="247"/>
    </row>
    <row r="69983" spans="2:4">
      <c r="B69983" s="245">
        <f t="shared" si="4409"/>
        <v>50034.374999830303</v>
      </c>
      <c r="C69983" s="246">
        <f t="shared" si="4409"/>
        <v>50034.416666496967</v>
      </c>
      <c r="D69983" s="247"/>
    </row>
    <row r="69984" spans="2:4">
      <c r="B69984" s="245">
        <f t="shared" si="4409"/>
        <v>50034.416666496967</v>
      </c>
      <c r="C69984" s="246">
        <f t="shared" si="4409"/>
        <v>50034.458333163631</v>
      </c>
      <c r="D69984" s="247"/>
    </row>
    <row r="69985" spans="2:4">
      <c r="B69985" s="245">
        <f t="shared" si="4409"/>
        <v>50034.458333163631</v>
      </c>
      <c r="C69985" s="246">
        <f t="shared" si="4409"/>
        <v>50034.499999830296</v>
      </c>
      <c r="D69985" s="247"/>
    </row>
    <row r="69986" spans="2:4">
      <c r="B69986" s="245">
        <f t="shared" si="4409"/>
        <v>50034.499999830296</v>
      </c>
      <c r="C69986" s="246">
        <f t="shared" si="4409"/>
        <v>50034.54166649696</v>
      </c>
      <c r="D69986" s="247"/>
    </row>
    <row r="69987" spans="2:4">
      <c r="B69987" s="245">
        <f>B69986+1/24</f>
        <v>50034.54166649696</v>
      </c>
      <c r="C69987" s="246">
        <f>C69986+1/24</f>
        <v>50034.583333163624</v>
      </c>
      <c r="D69987" s="247"/>
    </row>
    <row r="69988" spans="2:4">
      <c r="B69988" s="245">
        <f t="shared" ref="B69988:C70003" si="4410">B69987+1/24</f>
        <v>50034.583333163624</v>
      </c>
      <c r="C69988" s="246">
        <f t="shared" si="4410"/>
        <v>50034.624999830288</v>
      </c>
      <c r="D69988" s="247"/>
    </row>
    <row r="69989" spans="2:4">
      <c r="B69989" s="245">
        <f t="shared" si="4410"/>
        <v>50034.624999830288</v>
      </c>
      <c r="C69989" s="246">
        <f t="shared" si="4410"/>
        <v>50034.666666496953</v>
      </c>
      <c r="D69989" s="247"/>
    </row>
    <row r="69990" spans="2:4">
      <c r="B69990" s="245">
        <f t="shared" si="4410"/>
        <v>50034.666666496953</v>
      </c>
      <c r="C69990" s="246">
        <f t="shared" si="4410"/>
        <v>50034.708333163617</v>
      </c>
      <c r="D69990" s="247"/>
    </row>
    <row r="69991" spans="2:4">
      <c r="B69991" s="245">
        <f t="shared" si="4410"/>
        <v>50034.708333163617</v>
      </c>
      <c r="C69991" s="246">
        <f t="shared" si="4410"/>
        <v>50034.749999830281</v>
      </c>
      <c r="D69991" s="247"/>
    </row>
    <row r="69992" spans="2:4">
      <c r="B69992" s="245">
        <f t="shared" si="4410"/>
        <v>50034.749999830281</v>
      </c>
      <c r="C69992" s="246">
        <f t="shared" si="4410"/>
        <v>50034.791666496945</v>
      </c>
      <c r="D69992" s="247"/>
    </row>
    <row r="69993" spans="2:4">
      <c r="B69993" s="245">
        <f t="shared" si="4410"/>
        <v>50034.791666496945</v>
      </c>
      <c r="C69993" s="246">
        <f t="shared" si="4410"/>
        <v>50034.833333163609</v>
      </c>
      <c r="D69993" s="247"/>
    </row>
    <row r="69994" spans="2:4">
      <c r="B69994" s="245">
        <f t="shared" si="4410"/>
        <v>50034.833333163609</v>
      </c>
      <c r="C69994" s="246">
        <f t="shared" si="4410"/>
        <v>50034.874999830274</v>
      </c>
      <c r="D69994" s="247"/>
    </row>
    <row r="69995" spans="2:4">
      <c r="B69995" s="245">
        <f t="shared" si="4410"/>
        <v>50034.874999830274</v>
      </c>
      <c r="C69995" s="246">
        <f t="shared" si="4410"/>
        <v>50034.916666496938</v>
      </c>
      <c r="D69995" s="247"/>
    </row>
    <row r="69996" spans="2:4">
      <c r="B69996" s="245">
        <f t="shared" si="4410"/>
        <v>50034.916666496938</v>
      </c>
      <c r="C69996" s="246">
        <f t="shared" si="4410"/>
        <v>50034.958333163602</v>
      </c>
      <c r="D69996" s="247"/>
    </row>
    <row r="69997" spans="2:4">
      <c r="B69997" s="245">
        <f t="shared" si="4410"/>
        <v>50034.958333163602</v>
      </c>
      <c r="C69997" s="246">
        <f t="shared" si="4410"/>
        <v>50034.999999830266</v>
      </c>
      <c r="D69997" s="247"/>
    </row>
    <row r="69998" spans="2:4">
      <c r="B69998" s="245">
        <f t="shared" si="4410"/>
        <v>50034.999999830266</v>
      </c>
      <c r="C69998" s="246">
        <f t="shared" si="4410"/>
        <v>50035.041666496931</v>
      </c>
      <c r="D69998" s="247"/>
    </row>
    <row r="69999" spans="2:4">
      <c r="B69999" s="245">
        <f t="shared" si="4410"/>
        <v>50035.041666496931</v>
      </c>
      <c r="C69999" s="246">
        <f t="shared" si="4410"/>
        <v>50035.083333163595</v>
      </c>
      <c r="D69999" s="247"/>
    </row>
    <row r="70000" spans="2:4">
      <c r="B70000" s="245">
        <f t="shared" si="4410"/>
        <v>50035.083333163595</v>
      </c>
      <c r="C70000" s="246">
        <f t="shared" si="4410"/>
        <v>50035.124999830259</v>
      </c>
      <c r="D70000" s="247"/>
    </row>
    <row r="70001" spans="2:4">
      <c r="B70001" s="245">
        <f t="shared" si="4410"/>
        <v>50035.124999830259</v>
      </c>
      <c r="C70001" s="246">
        <f t="shared" si="4410"/>
        <v>50035.166666496923</v>
      </c>
      <c r="D70001" s="247"/>
    </row>
    <row r="70002" spans="2:4">
      <c r="B70002" s="245">
        <f t="shared" si="4410"/>
        <v>50035.166666496923</v>
      </c>
      <c r="C70002" s="246">
        <f t="shared" si="4410"/>
        <v>50035.208333163588</v>
      </c>
      <c r="D70002" s="247"/>
    </row>
    <row r="70003" spans="2:4">
      <c r="B70003" s="245">
        <f t="shared" si="4410"/>
        <v>50035.208333163588</v>
      </c>
      <c r="C70003" s="246">
        <f t="shared" si="4410"/>
        <v>50035.249999830252</v>
      </c>
      <c r="D70003" s="247"/>
    </row>
    <row r="70004" spans="2:4">
      <c r="B70004" s="245">
        <f t="shared" ref="B70004:C70019" si="4411">B70003+1/24</f>
        <v>50035.249999830252</v>
      </c>
      <c r="C70004" s="246">
        <f t="shared" si="4411"/>
        <v>50035.291666496916</v>
      </c>
      <c r="D70004" s="247"/>
    </row>
    <row r="70005" spans="2:4">
      <c r="B70005" s="245">
        <f t="shared" si="4411"/>
        <v>50035.291666496916</v>
      </c>
      <c r="C70005" s="246">
        <f t="shared" si="4411"/>
        <v>50035.33333316358</v>
      </c>
      <c r="D70005" s="247"/>
    </row>
    <row r="70006" spans="2:4">
      <c r="B70006" s="245">
        <f t="shared" si="4411"/>
        <v>50035.33333316358</v>
      </c>
      <c r="C70006" s="246">
        <f t="shared" si="4411"/>
        <v>50035.374999830245</v>
      </c>
      <c r="D70006" s="247"/>
    </row>
    <row r="70007" spans="2:4">
      <c r="B70007" s="245">
        <f t="shared" si="4411"/>
        <v>50035.374999830245</v>
      </c>
      <c r="C70007" s="246">
        <f t="shared" si="4411"/>
        <v>50035.416666496909</v>
      </c>
      <c r="D70007" s="247"/>
    </row>
    <row r="70008" spans="2:4">
      <c r="B70008" s="245">
        <f t="shared" si="4411"/>
        <v>50035.416666496909</v>
      </c>
      <c r="C70008" s="246">
        <f t="shared" si="4411"/>
        <v>50035.458333163573</v>
      </c>
      <c r="D70008" s="247"/>
    </row>
    <row r="70009" spans="2:4">
      <c r="B70009" s="245">
        <f t="shared" si="4411"/>
        <v>50035.458333163573</v>
      </c>
      <c r="C70009" s="246">
        <f t="shared" si="4411"/>
        <v>50035.499999830237</v>
      </c>
      <c r="D70009" s="247"/>
    </row>
    <row r="70010" spans="2:4">
      <c r="B70010" s="245">
        <f t="shared" si="4411"/>
        <v>50035.499999830237</v>
      </c>
      <c r="C70010" s="246">
        <f t="shared" si="4411"/>
        <v>50035.541666496902</v>
      </c>
      <c r="D70010" s="247"/>
    </row>
    <row r="70011" spans="2:4">
      <c r="B70011" s="245">
        <f t="shared" si="4411"/>
        <v>50035.541666496902</v>
      </c>
      <c r="C70011" s="246">
        <f t="shared" si="4411"/>
        <v>50035.583333163566</v>
      </c>
      <c r="D70011" s="247"/>
    </row>
    <row r="70012" spans="2:4">
      <c r="B70012" s="245">
        <f t="shared" si="4411"/>
        <v>50035.583333163566</v>
      </c>
      <c r="C70012" s="246">
        <f t="shared" si="4411"/>
        <v>50035.62499983023</v>
      </c>
      <c r="D70012" s="247"/>
    </row>
    <row r="70013" spans="2:4">
      <c r="B70013" s="245">
        <f t="shared" si="4411"/>
        <v>50035.62499983023</v>
      </c>
      <c r="C70013" s="246">
        <f t="shared" si="4411"/>
        <v>50035.666666496894</v>
      </c>
      <c r="D70013" s="247"/>
    </row>
    <row r="70014" spans="2:4">
      <c r="B70014" s="245">
        <f t="shared" si="4411"/>
        <v>50035.666666496894</v>
      </c>
      <c r="C70014" s="246">
        <f t="shared" si="4411"/>
        <v>50035.708333163559</v>
      </c>
      <c r="D70014" s="247"/>
    </row>
    <row r="70015" spans="2:4">
      <c r="B70015" s="245">
        <f t="shared" si="4411"/>
        <v>50035.708333163559</v>
      </c>
      <c r="C70015" s="246">
        <f t="shared" si="4411"/>
        <v>50035.749999830223</v>
      </c>
      <c r="D70015" s="247"/>
    </row>
    <row r="70016" spans="2:4">
      <c r="B70016" s="245">
        <f t="shared" si="4411"/>
        <v>50035.749999830223</v>
      </c>
      <c r="C70016" s="246">
        <f t="shared" si="4411"/>
        <v>50035.791666496887</v>
      </c>
      <c r="D70016" s="247"/>
    </row>
    <row r="70017" spans="2:4">
      <c r="B70017" s="245">
        <f t="shared" si="4411"/>
        <v>50035.791666496887</v>
      </c>
      <c r="C70017" s="246">
        <f t="shared" si="4411"/>
        <v>50035.833333163551</v>
      </c>
      <c r="D70017" s="247"/>
    </row>
    <row r="70018" spans="2:4">
      <c r="B70018" s="245">
        <f t="shared" si="4411"/>
        <v>50035.833333163551</v>
      </c>
      <c r="C70018" s="246">
        <f t="shared" si="4411"/>
        <v>50035.874999830216</v>
      </c>
      <c r="D70018" s="247"/>
    </row>
    <row r="70019" spans="2:4">
      <c r="B70019" s="245">
        <f t="shared" si="4411"/>
        <v>50035.874999830216</v>
      </c>
      <c r="C70019" s="246">
        <f t="shared" si="4411"/>
        <v>50035.91666649688</v>
      </c>
      <c r="D70019" s="247"/>
    </row>
    <row r="70020" spans="2:4">
      <c r="B70020" s="245">
        <f t="shared" ref="B70020:C70035" si="4412">B70019+1/24</f>
        <v>50035.91666649688</v>
      </c>
      <c r="C70020" s="246">
        <f t="shared" si="4412"/>
        <v>50035.958333163544</v>
      </c>
      <c r="D70020" s="247"/>
    </row>
    <row r="70021" spans="2:4">
      <c r="B70021" s="245">
        <f t="shared" si="4412"/>
        <v>50035.958333163544</v>
      </c>
      <c r="C70021" s="246">
        <f t="shared" si="4412"/>
        <v>50035.999999830208</v>
      </c>
      <c r="D70021" s="247"/>
    </row>
    <row r="70022" spans="2:4">
      <c r="B70022" s="245">
        <f t="shared" si="4412"/>
        <v>50035.999999830208</v>
      </c>
      <c r="C70022" s="246">
        <f t="shared" si="4412"/>
        <v>50036.041666496872</v>
      </c>
      <c r="D70022" s="247"/>
    </row>
    <row r="70023" spans="2:4">
      <c r="B70023" s="245">
        <f t="shared" si="4412"/>
        <v>50036.041666496872</v>
      </c>
      <c r="C70023" s="246">
        <f t="shared" si="4412"/>
        <v>50036.083333163537</v>
      </c>
      <c r="D70023" s="247"/>
    </row>
    <row r="70024" spans="2:4">
      <c r="B70024" s="245">
        <f t="shared" si="4412"/>
        <v>50036.083333163537</v>
      </c>
      <c r="C70024" s="246">
        <f t="shared" si="4412"/>
        <v>50036.124999830201</v>
      </c>
      <c r="D70024" s="247"/>
    </row>
    <row r="70025" spans="2:4">
      <c r="B70025" s="245">
        <f t="shared" si="4412"/>
        <v>50036.124999830201</v>
      </c>
      <c r="C70025" s="246">
        <f t="shared" si="4412"/>
        <v>50036.166666496865</v>
      </c>
      <c r="D70025" s="247"/>
    </row>
    <row r="70026" spans="2:4">
      <c r="B70026" s="245">
        <f t="shared" si="4412"/>
        <v>50036.166666496865</v>
      </c>
      <c r="C70026" s="246">
        <f t="shared" si="4412"/>
        <v>50036.208333163529</v>
      </c>
      <c r="D70026" s="247"/>
    </row>
    <row r="70027" spans="2:4">
      <c r="B70027" s="245">
        <f t="shared" si="4412"/>
        <v>50036.208333163529</v>
      </c>
      <c r="C70027" s="246">
        <f t="shared" si="4412"/>
        <v>50036.249999830194</v>
      </c>
      <c r="D70027" s="247"/>
    </row>
    <row r="70028" spans="2:4">
      <c r="B70028" s="245">
        <f t="shared" si="4412"/>
        <v>50036.249999830194</v>
      </c>
      <c r="C70028" s="246">
        <f t="shared" si="4412"/>
        <v>50036.291666496858</v>
      </c>
      <c r="D70028" s="247"/>
    </row>
    <row r="70029" spans="2:4">
      <c r="B70029" s="245">
        <f t="shared" si="4412"/>
        <v>50036.291666496858</v>
      </c>
      <c r="C70029" s="246">
        <f t="shared" si="4412"/>
        <v>50036.333333163522</v>
      </c>
      <c r="D70029" s="247"/>
    </row>
    <row r="70030" spans="2:4">
      <c r="B70030" s="245">
        <f t="shared" si="4412"/>
        <v>50036.333333163522</v>
      </c>
      <c r="C70030" s="246">
        <f t="shared" si="4412"/>
        <v>50036.374999830186</v>
      </c>
      <c r="D70030" s="247"/>
    </row>
    <row r="70031" spans="2:4">
      <c r="B70031" s="245">
        <f t="shared" si="4412"/>
        <v>50036.374999830186</v>
      </c>
      <c r="C70031" s="246">
        <f t="shared" si="4412"/>
        <v>50036.416666496851</v>
      </c>
      <c r="D70031" s="247"/>
    </row>
    <row r="70032" spans="2:4">
      <c r="B70032" s="245">
        <f t="shared" si="4412"/>
        <v>50036.416666496851</v>
      </c>
      <c r="C70032" s="246">
        <f t="shared" si="4412"/>
        <v>50036.458333163515</v>
      </c>
      <c r="D70032" s="247"/>
    </row>
    <row r="70033" spans="2:4">
      <c r="B70033" s="245">
        <f t="shared" si="4412"/>
        <v>50036.458333163515</v>
      </c>
      <c r="C70033" s="246">
        <f t="shared" si="4412"/>
        <v>50036.499999830179</v>
      </c>
      <c r="D70033" s="247"/>
    </row>
    <row r="70034" spans="2:4">
      <c r="B70034" s="245">
        <f t="shared" si="4412"/>
        <v>50036.499999830179</v>
      </c>
      <c r="C70034" s="246">
        <f t="shared" si="4412"/>
        <v>50036.541666496843</v>
      </c>
      <c r="D70034" s="247"/>
    </row>
    <row r="70035" spans="2:4">
      <c r="B70035" s="245">
        <f t="shared" si="4412"/>
        <v>50036.541666496843</v>
      </c>
      <c r="C70035" s="246">
        <f t="shared" si="4412"/>
        <v>50036.583333163508</v>
      </c>
      <c r="D70035" s="247"/>
    </row>
    <row r="70036" spans="2:4">
      <c r="B70036" s="245">
        <f t="shared" ref="B70036:C70051" si="4413">B70035+1/24</f>
        <v>50036.583333163508</v>
      </c>
      <c r="C70036" s="246">
        <f t="shared" si="4413"/>
        <v>50036.624999830172</v>
      </c>
      <c r="D70036" s="247"/>
    </row>
    <row r="70037" spans="2:4">
      <c r="B70037" s="245">
        <f t="shared" si="4413"/>
        <v>50036.624999830172</v>
      </c>
      <c r="C70037" s="246">
        <f t="shared" si="4413"/>
        <v>50036.666666496836</v>
      </c>
      <c r="D70037" s="247"/>
    </row>
    <row r="70038" spans="2:4">
      <c r="B70038" s="245">
        <f t="shared" si="4413"/>
        <v>50036.666666496836</v>
      </c>
      <c r="C70038" s="246">
        <f t="shared" si="4413"/>
        <v>50036.7083331635</v>
      </c>
      <c r="D70038" s="247"/>
    </row>
    <row r="70039" spans="2:4">
      <c r="B70039" s="245">
        <f t="shared" si="4413"/>
        <v>50036.7083331635</v>
      </c>
      <c r="C70039" s="246">
        <f t="shared" si="4413"/>
        <v>50036.749999830165</v>
      </c>
      <c r="D70039" s="247"/>
    </row>
    <row r="70040" spans="2:4">
      <c r="B70040" s="245">
        <f t="shared" si="4413"/>
        <v>50036.749999830165</v>
      </c>
      <c r="C70040" s="246">
        <f t="shared" si="4413"/>
        <v>50036.791666496829</v>
      </c>
      <c r="D70040" s="247"/>
    </row>
    <row r="70041" spans="2:4">
      <c r="B70041" s="245">
        <f t="shared" si="4413"/>
        <v>50036.791666496829</v>
      </c>
      <c r="C70041" s="246">
        <f t="shared" si="4413"/>
        <v>50036.833333163493</v>
      </c>
      <c r="D70041" s="247"/>
    </row>
    <row r="70042" spans="2:4">
      <c r="B70042" s="245">
        <f t="shared" si="4413"/>
        <v>50036.833333163493</v>
      </c>
      <c r="C70042" s="246">
        <f t="shared" si="4413"/>
        <v>50036.874999830157</v>
      </c>
      <c r="D70042" s="247"/>
    </row>
    <row r="70043" spans="2:4">
      <c r="B70043" s="245">
        <f t="shared" si="4413"/>
        <v>50036.874999830157</v>
      </c>
      <c r="C70043" s="246">
        <f t="shared" si="4413"/>
        <v>50036.916666496822</v>
      </c>
      <c r="D70043" s="247"/>
    </row>
    <row r="70044" spans="2:4">
      <c r="B70044" s="245">
        <f t="shared" si="4413"/>
        <v>50036.916666496822</v>
      </c>
      <c r="C70044" s="246">
        <f t="shared" si="4413"/>
        <v>50036.958333163486</v>
      </c>
      <c r="D70044" s="247"/>
    </row>
    <row r="70045" spans="2:4">
      <c r="B70045" s="245">
        <f t="shared" si="4413"/>
        <v>50036.958333163486</v>
      </c>
      <c r="C70045" s="246">
        <f t="shared" si="4413"/>
        <v>50036.99999983015</v>
      </c>
      <c r="D70045" s="247"/>
    </row>
    <row r="70046" spans="2:4">
      <c r="B70046" s="245">
        <f t="shared" si="4413"/>
        <v>50036.99999983015</v>
      </c>
      <c r="C70046" s="246">
        <f t="shared" si="4413"/>
        <v>50037.041666496814</v>
      </c>
      <c r="D70046" s="247"/>
    </row>
    <row r="70047" spans="2:4">
      <c r="B70047" s="245">
        <f t="shared" si="4413"/>
        <v>50037.041666496814</v>
      </c>
      <c r="C70047" s="246">
        <f t="shared" si="4413"/>
        <v>50037.083333163479</v>
      </c>
      <c r="D70047" s="247"/>
    </row>
    <row r="70048" spans="2:4">
      <c r="B70048" s="245">
        <f t="shared" si="4413"/>
        <v>50037.083333163479</v>
      </c>
      <c r="C70048" s="246">
        <f t="shared" si="4413"/>
        <v>50037.124999830143</v>
      </c>
      <c r="D70048" s="247"/>
    </row>
    <row r="70049" spans="2:4">
      <c r="B70049" s="245">
        <f t="shared" si="4413"/>
        <v>50037.124999830143</v>
      </c>
      <c r="C70049" s="246">
        <f t="shared" si="4413"/>
        <v>50037.166666496807</v>
      </c>
      <c r="D70049" s="247"/>
    </row>
    <row r="70050" spans="2:4">
      <c r="B70050" s="245">
        <f t="shared" si="4413"/>
        <v>50037.166666496807</v>
      </c>
      <c r="C70050" s="246">
        <f t="shared" si="4413"/>
        <v>50037.208333163471</v>
      </c>
      <c r="D70050" s="247"/>
    </row>
    <row r="70051" spans="2:4">
      <c r="B70051" s="245">
        <f t="shared" si="4413"/>
        <v>50037.208333163471</v>
      </c>
      <c r="C70051" s="246">
        <f t="shared" si="4413"/>
        <v>50037.249999830135</v>
      </c>
      <c r="D70051" s="247"/>
    </row>
    <row r="70052" spans="2:4">
      <c r="B70052" s="245">
        <f t="shared" ref="B70052:C70067" si="4414">B70051+1/24</f>
        <v>50037.249999830135</v>
      </c>
      <c r="C70052" s="246">
        <f t="shared" si="4414"/>
        <v>50037.2916664968</v>
      </c>
      <c r="D70052" s="247"/>
    </row>
    <row r="70053" spans="2:4">
      <c r="B70053" s="245">
        <f t="shared" si="4414"/>
        <v>50037.2916664968</v>
      </c>
      <c r="C70053" s="246">
        <f t="shared" si="4414"/>
        <v>50037.333333163464</v>
      </c>
      <c r="D70053" s="247"/>
    </row>
    <row r="70054" spans="2:4">
      <c r="B70054" s="245">
        <f t="shared" si="4414"/>
        <v>50037.333333163464</v>
      </c>
      <c r="C70054" s="246">
        <f t="shared" si="4414"/>
        <v>50037.374999830128</v>
      </c>
      <c r="D70054" s="247"/>
    </row>
    <row r="70055" spans="2:4">
      <c r="B70055" s="245">
        <f t="shared" si="4414"/>
        <v>50037.374999830128</v>
      </c>
      <c r="C70055" s="246">
        <f t="shared" si="4414"/>
        <v>50037.416666496792</v>
      </c>
      <c r="D70055" s="247"/>
    </row>
    <row r="70056" spans="2:4">
      <c r="B70056" s="245">
        <f t="shared" si="4414"/>
        <v>50037.416666496792</v>
      </c>
      <c r="C70056" s="246">
        <f t="shared" si="4414"/>
        <v>50037.458333163457</v>
      </c>
      <c r="D70056" s="247"/>
    </row>
    <row r="70057" spans="2:4">
      <c r="B70057" s="245">
        <f t="shared" si="4414"/>
        <v>50037.458333163457</v>
      </c>
      <c r="C70057" s="246">
        <f t="shared" si="4414"/>
        <v>50037.499999830121</v>
      </c>
      <c r="D70057" s="247"/>
    </row>
    <row r="70058" spans="2:4">
      <c r="B70058" s="245">
        <f t="shared" si="4414"/>
        <v>50037.499999830121</v>
      </c>
      <c r="C70058" s="246">
        <f t="shared" si="4414"/>
        <v>50037.541666496785</v>
      </c>
      <c r="D70058" s="247"/>
    </row>
    <row r="70059" spans="2:4">
      <c r="B70059" s="245">
        <f t="shared" si="4414"/>
        <v>50037.541666496785</v>
      </c>
      <c r="C70059" s="246">
        <f t="shared" si="4414"/>
        <v>50037.583333163449</v>
      </c>
      <c r="D70059" s="247"/>
    </row>
    <row r="70060" spans="2:4">
      <c r="B70060" s="245">
        <f t="shared" si="4414"/>
        <v>50037.583333163449</v>
      </c>
      <c r="C70060" s="246">
        <f t="shared" si="4414"/>
        <v>50037.624999830114</v>
      </c>
      <c r="D70060" s="247"/>
    </row>
    <row r="70061" spans="2:4">
      <c r="B70061" s="245">
        <f t="shared" si="4414"/>
        <v>50037.624999830114</v>
      </c>
      <c r="C70061" s="246">
        <f t="shared" si="4414"/>
        <v>50037.666666496778</v>
      </c>
      <c r="D70061" s="247"/>
    </row>
    <row r="70062" spans="2:4">
      <c r="B70062" s="245">
        <f t="shared" si="4414"/>
        <v>50037.666666496778</v>
      </c>
      <c r="C70062" s="246">
        <f t="shared" si="4414"/>
        <v>50037.708333163442</v>
      </c>
      <c r="D70062" s="247"/>
    </row>
    <row r="70063" spans="2:4">
      <c r="B70063" s="245">
        <f t="shared" si="4414"/>
        <v>50037.708333163442</v>
      </c>
      <c r="C70063" s="246">
        <f t="shared" si="4414"/>
        <v>50037.749999830106</v>
      </c>
      <c r="D70063" s="247"/>
    </row>
    <row r="70064" spans="2:4">
      <c r="B70064" s="245">
        <f t="shared" si="4414"/>
        <v>50037.749999830106</v>
      </c>
      <c r="C70064" s="246">
        <f t="shared" si="4414"/>
        <v>50037.791666496771</v>
      </c>
      <c r="D70064" s="247"/>
    </row>
    <row r="70065" spans="2:4">
      <c r="B70065" s="245">
        <f t="shared" si="4414"/>
        <v>50037.791666496771</v>
      </c>
      <c r="C70065" s="246">
        <f t="shared" si="4414"/>
        <v>50037.833333163435</v>
      </c>
      <c r="D70065" s="247"/>
    </row>
    <row r="70066" spans="2:4">
      <c r="B70066" s="245">
        <f t="shared" si="4414"/>
        <v>50037.833333163435</v>
      </c>
      <c r="C70066" s="246">
        <f t="shared" si="4414"/>
        <v>50037.874999830099</v>
      </c>
      <c r="D70066" s="247"/>
    </row>
    <row r="70067" spans="2:4">
      <c r="B70067" s="245">
        <f t="shared" si="4414"/>
        <v>50037.874999830099</v>
      </c>
      <c r="C70067" s="246">
        <f t="shared" si="4414"/>
        <v>50037.916666496763</v>
      </c>
      <c r="D70067" s="247"/>
    </row>
    <row r="70068" spans="2:4">
      <c r="B70068" s="245">
        <f t="shared" ref="B70068:C70083" si="4415">B70067+1/24</f>
        <v>50037.916666496763</v>
      </c>
      <c r="C70068" s="246">
        <f t="shared" si="4415"/>
        <v>50037.958333163428</v>
      </c>
      <c r="D70068" s="247"/>
    </row>
    <row r="70069" spans="2:4">
      <c r="B70069" s="245">
        <f t="shared" si="4415"/>
        <v>50037.958333163428</v>
      </c>
      <c r="C70069" s="246">
        <f t="shared" si="4415"/>
        <v>50037.999999830092</v>
      </c>
      <c r="D70069" s="247"/>
    </row>
    <row r="70070" spans="2:4">
      <c r="B70070" s="245">
        <f t="shared" si="4415"/>
        <v>50037.999999830092</v>
      </c>
      <c r="C70070" s="246">
        <f t="shared" si="4415"/>
        <v>50038.041666496756</v>
      </c>
      <c r="D70070" s="247"/>
    </row>
    <row r="70071" spans="2:4">
      <c r="B70071" s="245">
        <f t="shared" si="4415"/>
        <v>50038.041666496756</v>
      </c>
      <c r="C70071" s="246">
        <f t="shared" si="4415"/>
        <v>50038.08333316342</v>
      </c>
      <c r="D70071" s="247"/>
    </row>
    <row r="70072" spans="2:4">
      <c r="B70072" s="245">
        <f t="shared" si="4415"/>
        <v>50038.08333316342</v>
      </c>
      <c r="C70072" s="246">
        <f t="shared" si="4415"/>
        <v>50038.124999830085</v>
      </c>
      <c r="D70072" s="247"/>
    </row>
    <row r="70073" spans="2:4">
      <c r="B70073" s="245">
        <f t="shared" si="4415"/>
        <v>50038.124999830085</v>
      </c>
      <c r="C70073" s="246">
        <f t="shared" si="4415"/>
        <v>50038.166666496749</v>
      </c>
      <c r="D70073" s="247"/>
    </row>
    <row r="70074" spans="2:4">
      <c r="B70074" s="245">
        <f t="shared" si="4415"/>
        <v>50038.166666496749</v>
      </c>
      <c r="C70074" s="246">
        <f t="shared" si="4415"/>
        <v>50038.208333163413</v>
      </c>
      <c r="D70074" s="247"/>
    </row>
    <row r="70075" spans="2:4">
      <c r="B70075" s="245">
        <f t="shared" si="4415"/>
        <v>50038.208333163413</v>
      </c>
      <c r="C70075" s="246">
        <f t="shared" si="4415"/>
        <v>50038.249999830077</v>
      </c>
      <c r="D70075" s="247"/>
    </row>
    <row r="70076" spans="2:4">
      <c r="B70076" s="245">
        <f t="shared" si="4415"/>
        <v>50038.249999830077</v>
      </c>
      <c r="C70076" s="246">
        <f t="shared" si="4415"/>
        <v>50038.291666496742</v>
      </c>
      <c r="D70076" s="247"/>
    </row>
    <row r="70077" spans="2:4">
      <c r="B70077" s="245">
        <f t="shared" si="4415"/>
        <v>50038.291666496742</v>
      </c>
      <c r="C70077" s="246">
        <f t="shared" si="4415"/>
        <v>50038.333333163406</v>
      </c>
      <c r="D70077" s="247"/>
    </row>
    <row r="70078" spans="2:4">
      <c r="B70078" s="245">
        <f t="shared" si="4415"/>
        <v>50038.333333163406</v>
      </c>
      <c r="C70078" s="246">
        <f t="shared" si="4415"/>
        <v>50038.37499983007</v>
      </c>
      <c r="D70078" s="247"/>
    </row>
    <row r="70079" spans="2:4">
      <c r="B70079" s="245">
        <f t="shared" si="4415"/>
        <v>50038.37499983007</v>
      </c>
      <c r="C70079" s="246">
        <f t="shared" si="4415"/>
        <v>50038.416666496734</v>
      </c>
      <c r="D70079" s="247"/>
    </row>
    <row r="70080" spans="2:4">
      <c r="B70080" s="245">
        <f t="shared" si="4415"/>
        <v>50038.416666496734</v>
      </c>
      <c r="C70080" s="246">
        <f t="shared" si="4415"/>
        <v>50038.458333163398</v>
      </c>
      <c r="D70080" s="247"/>
    </row>
    <row r="70081" spans="2:4">
      <c r="B70081" s="245">
        <f t="shared" si="4415"/>
        <v>50038.458333163398</v>
      </c>
      <c r="C70081" s="246">
        <f t="shared" si="4415"/>
        <v>50038.499999830063</v>
      </c>
      <c r="D70081" s="247"/>
    </row>
    <row r="70082" spans="2:4">
      <c r="B70082" s="245">
        <f t="shared" si="4415"/>
        <v>50038.499999830063</v>
      </c>
      <c r="C70082" s="246">
        <f t="shared" si="4415"/>
        <v>50038.541666496727</v>
      </c>
      <c r="D70082" s="247"/>
    </row>
    <row r="70083" spans="2:4">
      <c r="B70083" s="245">
        <f t="shared" si="4415"/>
        <v>50038.541666496727</v>
      </c>
      <c r="C70083" s="246">
        <f t="shared" si="4415"/>
        <v>50038.583333163391</v>
      </c>
      <c r="D70083" s="247"/>
    </row>
    <row r="70084" spans="2:4">
      <c r="B70084" s="245">
        <f t="shared" ref="B70084:C70099" si="4416">B70083+1/24</f>
        <v>50038.583333163391</v>
      </c>
      <c r="C70084" s="246">
        <f t="shared" si="4416"/>
        <v>50038.624999830055</v>
      </c>
      <c r="D70084" s="247"/>
    </row>
    <row r="70085" spans="2:4">
      <c r="B70085" s="245">
        <f t="shared" si="4416"/>
        <v>50038.624999830055</v>
      </c>
      <c r="C70085" s="246">
        <f t="shared" si="4416"/>
        <v>50038.66666649672</v>
      </c>
      <c r="D70085" s="247"/>
    </row>
    <row r="70086" spans="2:4">
      <c r="B70086" s="245">
        <f t="shared" si="4416"/>
        <v>50038.66666649672</v>
      </c>
      <c r="C70086" s="246">
        <f t="shared" si="4416"/>
        <v>50038.708333163384</v>
      </c>
      <c r="D70086" s="247"/>
    </row>
    <row r="70087" spans="2:4">
      <c r="B70087" s="245">
        <f t="shared" si="4416"/>
        <v>50038.708333163384</v>
      </c>
      <c r="C70087" s="246">
        <f t="shared" si="4416"/>
        <v>50038.749999830048</v>
      </c>
      <c r="D70087" s="247"/>
    </row>
    <row r="70088" spans="2:4">
      <c r="B70088" s="245">
        <f t="shared" si="4416"/>
        <v>50038.749999830048</v>
      </c>
      <c r="C70088" s="246">
        <f t="shared" si="4416"/>
        <v>50038.791666496712</v>
      </c>
      <c r="D70088" s="247"/>
    </row>
    <row r="70089" spans="2:4">
      <c r="B70089" s="245">
        <f t="shared" si="4416"/>
        <v>50038.791666496712</v>
      </c>
      <c r="C70089" s="246">
        <f t="shared" si="4416"/>
        <v>50038.833333163377</v>
      </c>
      <c r="D70089" s="247"/>
    </row>
    <row r="70090" spans="2:4">
      <c r="B70090" s="245">
        <f t="shared" si="4416"/>
        <v>50038.833333163377</v>
      </c>
      <c r="C70090" s="246">
        <f t="shared" si="4416"/>
        <v>50038.874999830041</v>
      </c>
      <c r="D70090" s="247"/>
    </row>
    <row r="70091" spans="2:4">
      <c r="B70091" s="245">
        <f t="shared" si="4416"/>
        <v>50038.874999830041</v>
      </c>
      <c r="C70091" s="246">
        <f t="shared" si="4416"/>
        <v>50038.916666496705</v>
      </c>
      <c r="D70091" s="247"/>
    </row>
    <row r="70092" spans="2:4">
      <c r="B70092" s="245">
        <f t="shared" si="4416"/>
        <v>50038.916666496705</v>
      </c>
      <c r="C70092" s="246">
        <f t="shared" si="4416"/>
        <v>50038.958333163369</v>
      </c>
      <c r="D70092" s="247"/>
    </row>
    <row r="70093" spans="2:4">
      <c r="B70093" s="245">
        <f t="shared" si="4416"/>
        <v>50038.958333163369</v>
      </c>
      <c r="C70093" s="246">
        <f t="shared" si="4416"/>
        <v>50038.999999830034</v>
      </c>
      <c r="D70093" s="247"/>
    </row>
    <row r="70094" spans="2:4">
      <c r="B70094" s="245">
        <f t="shared" si="4416"/>
        <v>50038.999999830034</v>
      </c>
      <c r="C70094" s="246">
        <f t="shared" si="4416"/>
        <v>50039.041666496698</v>
      </c>
      <c r="D70094" s="247"/>
    </row>
    <row r="70095" spans="2:4">
      <c r="B70095" s="245">
        <f t="shared" si="4416"/>
        <v>50039.041666496698</v>
      </c>
      <c r="C70095" s="246">
        <f t="shared" si="4416"/>
        <v>50039.083333163362</v>
      </c>
      <c r="D70095" s="247"/>
    </row>
    <row r="70096" spans="2:4">
      <c r="B70096" s="245">
        <f t="shared" si="4416"/>
        <v>50039.083333163362</v>
      </c>
      <c r="C70096" s="246">
        <f t="shared" si="4416"/>
        <v>50039.124999830026</v>
      </c>
      <c r="D70096" s="247"/>
    </row>
    <row r="70097" spans="2:4">
      <c r="B70097" s="245">
        <f t="shared" si="4416"/>
        <v>50039.124999830026</v>
      </c>
      <c r="C70097" s="246">
        <f t="shared" si="4416"/>
        <v>50039.166666496691</v>
      </c>
      <c r="D70097" s="247"/>
    </row>
    <row r="70098" spans="2:4">
      <c r="B70098" s="245">
        <f t="shared" si="4416"/>
        <v>50039.166666496691</v>
      </c>
      <c r="C70098" s="246">
        <f t="shared" si="4416"/>
        <v>50039.208333163355</v>
      </c>
      <c r="D70098" s="247"/>
    </row>
    <row r="70099" spans="2:4">
      <c r="B70099" s="245">
        <f t="shared" si="4416"/>
        <v>50039.208333163355</v>
      </c>
      <c r="C70099" s="246">
        <f t="shared" si="4416"/>
        <v>50039.249999830019</v>
      </c>
      <c r="D70099" s="247"/>
    </row>
    <row r="70100" spans="2:4">
      <c r="B70100" s="245">
        <f t="shared" ref="B70100:C70115" si="4417">B70099+1/24</f>
        <v>50039.249999830019</v>
      </c>
      <c r="C70100" s="246">
        <f t="shared" si="4417"/>
        <v>50039.291666496683</v>
      </c>
      <c r="D70100" s="247"/>
    </row>
    <row r="70101" spans="2:4">
      <c r="B70101" s="245">
        <f t="shared" si="4417"/>
        <v>50039.291666496683</v>
      </c>
      <c r="C70101" s="246">
        <f t="shared" si="4417"/>
        <v>50039.333333163348</v>
      </c>
      <c r="D70101" s="247"/>
    </row>
    <row r="70102" spans="2:4">
      <c r="B70102" s="245">
        <f t="shared" si="4417"/>
        <v>50039.333333163348</v>
      </c>
      <c r="C70102" s="246">
        <f t="shared" si="4417"/>
        <v>50039.374999830012</v>
      </c>
      <c r="D70102" s="247"/>
    </row>
    <row r="70103" spans="2:4">
      <c r="B70103" s="245">
        <f t="shared" si="4417"/>
        <v>50039.374999830012</v>
      </c>
      <c r="C70103" s="246">
        <f t="shared" si="4417"/>
        <v>50039.416666496676</v>
      </c>
      <c r="D70103" s="247"/>
    </row>
    <row r="70104" spans="2:4">
      <c r="B70104" s="245">
        <f t="shared" si="4417"/>
        <v>50039.416666496676</v>
      </c>
      <c r="C70104" s="246">
        <f t="shared" si="4417"/>
        <v>50039.45833316334</v>
      </c>
      <c r="D70104" s="247"/>
    </row>
    <row r="70105" spans="2:4">
      <c r="B70105" s="245">
        <f t="shared" si="4417"/>
        <v>50039.45833316334</v>
      </c>
      <c r="C70105" s="246">
        <f t="shared" si="4417"/>
        <v>50039.499999830005</v>
      </c>
      <c r="D70105" s="247"/>
    </row>
    <row r="70106" spans="2:4">
      <c r="B70106" s="245">
        <f t="shared" si="4417"/>
        <v>50039.499999830005</v>
      </c>
      <c r="C70106" s="246">
        <f t="shared" si="4417"/>
        <v>50039.541666496669</v>
      </c>
      <c r="D70106" s="247"/>
    </row>
    <row r="70107" spans="2:4">
      <c r="B70107" s="245">
        <f t="shared" si="4417"/>
        <v>50039.541666496669</v>
      </c>
      <c r="C70107" s="246">
        <f t="shared" si="4417"/>
        <v>50039.583333163333</v>
      </c>
      <c r="D70107" s="247"/>
    </row>
    <row r="70108" spans="2:4">
      <c r="B70108" s="245">
        <f t="shared" si="4417"/>
        <v>50039.583333163333</v>
      </c>
      <c r="C70108" s="246">
        <f t="shared" si="4417"/>
        <v>50039.624999829997</v>
      </c>
      <c r="D70108" s="247"/>
    </row>
    <row r="70109" spans="2:4">
      <c r="B70109" s="245">
        <f t="shared" si="4417"/>
        <v>50039.624999829997</v>
      </c>
      <c r="C70109" s="246">
        <f t="shared" si="4417"/>
        <v>50039.666666496661</v>
      </c>
      <c r="D70109" s="247"/>
    </row>
    <row r="70110" spans="2:4">
      <c r="B70110" s="245">
        <f t="shared" si="4417"/>
        <v>50039.666666496661</v>
      </c>
      <c r="C70110" s="246">
        <f t="shared" si="4417"/>
        <v>50039.708333163326</v>
      </c>
      <c r="D70110" s="247"/>
    </row>
    <row r="70111" spans="2:4">
      <c r="B70111" s="245">
        <f t="shared" si="4417"/>
        <v>50039.708333163326</v>
      </c>
      <c r="C70111" s="246">
        <f t="shared" si="4417"/>
        <v>50039.74999982999</v>
      </c>
      <c r="D70111" s="247"/>
    </row>
    <row r="70112" spans="2:4">
      <c r="B70112" s="245">
        <f t="shared" si="4417"/>
        <v>50039.74999982999</v>
      </c>
      <c r="C70112" s="246">
        <f t="shared" si="4417"/>
        <v>50039.791666496654</v>
      </c>
      <c r="D70112" s="247"/>
    </row>
    <row r="70113" spans="2:4">
      <c r="B70113" s="245">
        <f t="shared" si="4417"/>
        <v>50039.791666496654</v>
      </c>
      <c r="C70113" s="246">
        <f t="shared" si="4417"/>
        <v>50039.833333163318</v>
      </c>
      <c r="D70113" s="247"/>
    </row>
    <row r="70114" spans="2:4">
      <c r="B70114" s="245">
        <f t="shared" si="4417"/>
        <v>50039.833333163318</v>
      </c>
      <c r="C70114" s="246">
        <f t="shared" si="4417"/>
        <v>50039.874999829983</v>
      </c>
      <c r="D70114" s="247"/>
    </row>
    <row r="70115" spans="2:4">
      <c r="B70115" s="245">
        <f t="shared" si="4417"/>
        <v>50039.874999829983</v>
      </c>
      <c r="C70115" s="246">
        <f t="shared" si="4417"/>
        <v>50039.916666496647</v>
      </c>
      <c r="D70115" s="247"/>
    </row>
    <row r="70116" spans="2:4">
      <c r="B70116" s="245">
        <f t="shared" ref="B70116:C70131" si="4418">B70115+1/24</f>
        <v>50039.916666496647</v>
      </c>
      <c r="C70116" s="246">
        <f t="shared" si="4418"/>
        <v>50039.958333163311</v>
      </c>
      <c r="D70116" s="247"/>
    </row>
    <row r="70117" spans="2:4">
      <c r="B70117" s="245">
        <f t="shared" si="4418"/>
        <v>50039.958333163311</v>
      </c>
      <c r="C70117" s="246">
        <f t="shared" si="4418"/>
        <v>50039.999999829975</v>
      </c>
      <c r="D70117" s="247"/>
    </row>
    <row r="70118" spans="2:4">
      <c r="B70118" s="245">
        <f t="shared" si="4418"/>
        <v>50039.999999829975</v>
      </c>
      <c r="C70118" s="246">
        <f t="shared" si="4418"/>
        <v>50040.04166649664</v>
      </c>
      <c r="D70118" s="247"/>
    </row>
    <row r="70119" spans="2:4">
      <c r="B70119" s="245">
        <f t="shared" si="4418"/>
        <v>50040.04166649664</v>
      </c>
      <c r="C70119" s="246">
        <f t="shared" si="4418"/>
        <v>50040.083333163304</v>
      </c>
      <c r="D70119" s="247"/>
    </row>
    <row r="70120" spans="2:4">
      <c r="B70120" s="245">
        <f t="shared" si="4418"/>
        <v>50040.083333163304</v>
      </c>
      <c r="C70120" s="246">
        <f t="shared" si="4418"/>
        <v>50040.124999829968</v>
      </c>
      <c r="D70120" s="247"/>
    </row>
    <row r="70121" spans="2:4">
      <c r="B70121" s="245">
        <f t="shared" si="4418"/>
        <v>50040.124999829968</v>
      </c>
      <c r="C70121" s="246">
        <f t="shared" si="4418"/>
        <v>50040.166666496632</v>
      </c>
      <c r="D70121" s="247"/>
    </row>
    <row r="70122" spans="2:4">
      <c r="B70122" s="245">
        <f t="shared" si="4418"/>
        <v>50040.166666496632</v>
      </c>
      <c r="C70122" s="246">
        <f t="shared" si="4418"/>
        <v>50040.208333163297</v>
      </c>
      <c r="D70122" s="247"/>
    </row>
    <row r="70123" spans="2:4">
      <c r="B70123" s="245">
        <f t="shared" si="4418"/>
        <v>50040.208333163297</v>
      </c>
      <c r="C70123" s="246">
        <f t="shared" si="4418"/>
        <v>50040.249999829961</v>
      </c>
      <c r="D70123" s="247"/>
    </row>
    <row r="70124" spans="2:4">
      <c r="B70124" s="245">
        <f t="shared" si="4418"/>
        <v>50040.249999829961</v>
      </c>
      <c r="C70124" s="246">
        <f t="shared" si="4418"/>
        <v>50040.291666496625</v>
      </c>
      <c r="D70124" s="247"/>
    </row>
    <row r="70125" spans="2:4">
      <c r="B70125" s="245">
        <f t="shared" si="4418"/>
        <v>50040.291666496625</v>
      </c>
      <c r="C70125" s="246">
        <f t="shared" si="4418"/>
        <v>50040.333333163289</v>
      </c>
      <c r="D70125" s="247"/>
    </row>
    <row r="70126" spans="2:4">
      <c r="B70126" s="245">
        <f t="shared" si="4418"/>
        <v>50040.333333163289</v>
      </c>
      <c r="C70126" s="246">
        <f t="shared" si="4418"/>
        <v>50040.374999829954</v>
      </c>
      <c r="D70126" s="247"/>
    </row>
    <row r="70127" spans="2:4">
      <c r="B70127" s="245">
        <f t="shared" si="4418"/>
        <v>50040.374999829954</v>
      </c>
      <c r="C70127" s="246">
        <f t="shared" si="4418"/>
        <v>50040.416666496618</v>
      </c>
      <c r="D70127" s="247"/>
    </row>
    <row r="70128" spans="2:4">
      <c r="B70128" s="245">
        <f t="shared" si="4418"/>
        <v>50040.416666496618</v>
      </c>
      <c r="C70128" s="246">
        <f t="shared" si="4418"/>
        <v>50040.458333163282</v>
      </c>
      <c r="D70128" s="247"/>
    </row>
    <row r="70129" spans="2:4">
      <c r="B70129" s="245">
        <f t="shared" si="4418"/>
        <v>50040.458333163282</v>
      </c>
      <c r="C70129" s="246">
        <f t="shared" si="4418"/>
        <v>50040.499999829946</v>
      </c>
      <c r="D70129" s="247"/>
    </row>
    <row r="70130" spans="2:4">
      <c r="B70130" s="245">
        <f t="shared" si="4418"/>
        <v>50040.499999829946</v>
      </c>
      <c r="C70130" s="246">
        <f t="shared" si="4418"/>
        <v>50040.541666496611</v>
      </c>
      <c r="D70130" s="247"/>
    </row>
    <row r="70131" spans="2:4">
      <c r="B70131" s="245">
        <f t="shared" si="4418"/>
        <v>50040.541666496611</v>
      </c>
      <c r="C70131" s="246">
        <f t="shared" si="4418"/>
        <v>50040.583333163275</v>
      </c>
      <c r="D70131" s="247"/>
    </row>
    <row r="70132" spans="2:4">
      <c r="B70132" s="245">
        <f t="shared" ref="B70132:C70147" si="4419">B70131+1/24</f>
        <v>50040.583333163275</v>
      </c>
      <c r="C70132" s="246">
        <f t="shared" si="4419"/>
        <v>50040.624999829939</v>
      </c>
      <c r="D70132" s="247"/>
    </row>
    <row r="70133" spans="2:4">
      <c r="B70133" s="245">
        <f t="shared" si="4419"/>
        <v>50040.624999829939</v>
      </c>
      <c r="C70133" s="246">
        <f t="shared" si="4419"/>
        <v>50040.666666496603</v>
      </c>
      <c r="D70133" s="247"/>
    </row>
    <row r="70134" spans="2:4">
      <c r="B70134" s="245">
        <f t="shared" si="4419"/>
        <v>50040.666666496603</v>
      </c>
      <c r="C70134" s="246">
        <f t="shared" si="4419"/>
        <v>50040.708333163268</v>
      </c>
      <c r="D70134" s="247"/>
    </row>
    <row r="70135" spans="2:4">
      <c r="B70135" s="245">
        <f t="shared" si="4419"/>
        <v>50040.708333163268</v>
      </c>
      <c r="C70135" s="246">
        <f t="shared" si="4419"/>
        <v>50040.749999829932</v>
      </c>
      <c r="D70135" s="247"/>
    </row>
    <row r="70136" spans="2:4">
      <c r="B70136" s="245">
        <f t="shared" si="4419"/>
        <v>50040.749999829932</v>
      </c>
      <c r="C70136" s="246">
        <f t="shared" si="4419"/>
        <v>50040.791666496596</v>
      </c>
      <c r="D70136" s="247"/>
    </row>
    <row r="70137" spans="2:4">
      <c r="B70137" s="245">
        <f t="shared" si="4419"/>
        <v>50040.791666496596</v>
      </c>
      <c r="C70137" s="246">
        <f t="shared" si="4419"/>
        <v>50040.83333316326</v>
      </c>
      <c r="D70137" s="247"/>
    </row>
    <row r="70138" spans="2:4">
      <c r="B70138" s="245">
        <f t="shared" si="4419"/>
        <v>50040.83333316326</v>
      </c>
      <c r="C70138" s="246">
        <f t="shared" si="4419"/>
        <v>50040.874999829924</v>
      </c>
      <c r="D70138" s="247"/>
    </row>
    <row r="70139" spans="2:4">
      <c r="B70139" s="245">
        <f t="shared" si="4419"/>
        <v>50040.874999829924</v>
      </c>
      <c r="C70139" s="246">
        <f t="shared" si="4419"/>
        <v>50040.916666496589</v>
      </c>
      <c r="D70139" s="247"/>
    </row>
    <row r="70140" spans="2:4">
      <c r="B70140" s="245">
        <f t="shared" si="4419"/>
        <v>50040.916666496589</v>
      </c>
      <c r="C70140" s="246">
        <f t="shared" si="4419"/>
        <v>50040.958333163253</v>
      </c>
      <c r="D70140" s="247"/>
    </row>
    <row r="70141" spans="2:4">
      <c r="B70141" s="245">
        <f t="shared" si="4419"/>
        <v>50040.958333163253</v>
      </c>
      <c r="C70141" s="246">
        <f t="shared" si="4419"/>
        <v>50040.999999829917</v>
      </c>
      <c r="D70141" s="247"/>
    </row>
    <row r="70142" spans="2:4">
      <c r="B70142" s="245">
        <f t="shared" si="4419"/>
        <v>50040.999999829917</v>
      </c>
      <c r="C70142" s="246">
        <f t="shared" si="4419"/>
        <v>50041.041666496581</v>
      </c>
      <c r="D70142" s="247"/>
    </row>
    <row r="70143" spans="2:4">
      <c r="B70143" s="245">
        <f t="shared" si="4419"/>
        <v>50041.041666496581</v>
      </c>
      <c r="C70143" s="246">
        <f t="shared" si="4419"/>
        <v>50041.083333163246</v>
      </c>
      <c r="D70143" s="247"/>
    </row>
    <row r="70144" spans="2:4">
      <c r="B70144" s="245">
        <f t="shared" si="4419"/>
        <v>50041.083333163246</v>
      </c>
      <c r="C70144" s="246">
        <f t="shared" si="4419"/>
        <v>50041.12499982991</v>
      </c>
      <c r="D70144" s="247"/>
    </row>
    <row r="70145" spans="2:4">
      <c r="B70145" s="245">
        <f t="shared" si="4419"/>
        <v>50041.12499982991</v>
      </c>
      <c r="C70145" s="246">
        <f t="shared" si="4419"/>
        <v>50041.166666496574</v>
      </c>
      <c r="D70145" s="247"/>
    </row>
    <row r="70146" spans="2:4">
      <c r="B70146" s="245">
        <f t="shared" si="4419"/>
        <v>50041.166666496574</v>
      </c>
      <c r="C70146" s="246">
        <f t="shared" si="4419"/>
        <v>50041.208333163238</v>
      </c>
      <c r="D70146" s="247"/>
    </row>
    <row r="70147" spans="2:4">
      <c r="B70147" s="245">
        <f t="shared" si="4419"/>
        <v>50041.208333163238</v>
      </c>
      <c r="C70147" s="246">
        <f t="shared" si="4419"/>
        <v>50041.249999829903</v>
      </c>
      <c r="D70147" s="247"/>
    </row>
    <row r="70148" spans="2:4">
      <c r="B70148" s="245">
        <f t="shared" ref="B70148:C70163" si="4420">B70147+1/24</f>
        <v>50041.249999829903</v>
      </c>
      <c r="C70148" s="246">
        <f t="shared" si="4420"/>
        <v>50041.291666496567</v>
      </c>
      <c r="D70148" s="247"/>
    </row>
    <row r="70149" spans="2:4">
      <c r="B70149" s="245">
        <f t="shared" si="4420"/>
        <v>50041.291666496567</v>
      </c>
      <c r="C70149" s="246">
        <f t="shared" si="4420"/>
        <v>50041.333333163231</v>
      </c>
      <c r="D70149" s="247"/>
    </row>
    <row r="70150" spans="2:4">
      <c r="B70150" s="245">
        <f t="shared" si="4420"/>
        <v>50041.333333163231</v>
      </c>
      <c r="C70150" s="246">
        <f t="shared" si="4420"/>
        <v>50041.374999829895</v>
      </c>
      <c r="D70150" s="247"/>
    </row>
    <row r="70151" spans="2:4">
      <c r="B70151" s="245">
        <f t="shared" si="4420"/>
        <v>50041.374999829895</v>
      </c>
      <c r="C70151" s="246">
        <f t="shared" si="4420"/>
        <v>50041.41666649656</v>
      </c>
      <c r="D70151" s="247"/>
    </row>
    <row r="70152" spans="2:4">
      <c r="B70152" s="245">
        <f t="shared" si="4420"/>
        <v>50041.41666649656</v>
      </c>
      <c r="C70152" s="246">
        <f t="shared" si="4420"/>
        <v>50041.458333163224</v>
      </c>
      <c r="D70152" s="247"/>
    </row>
    <row r="70153" spans="2:4">
      <c r="B70153" s="245">
        <f t="shared" si="4420"/>
        <v>50041.458333163224</v>
      </c>
      <c r="C70153" s="246">
        <f t="shared" si="4420"/>
        <v>50041.499999829888</v>
      </c>
      <c r="D70153" s="247"/>
    </row>
    <row r="70154" spans="2:4">
      <c r="B70154" s="245">
        <f t="shared" si="4420"/>
        <v>50041.499999829888</v>
      </c>
      <c r="C70154" s="246">
        <f t="shared" si="4420"/>
        <v>50041.541666496552</v>
      </c>
      <c r="D70154" s="247"/>
    </row>
    <row r="70155" spans="2:4">
      <c r="B70155" s="245">
        <f t="shared" si="4420"/>
        <v>50041.541666496552</v>
      </c>
      <c r="C70155" s="246">
        <f t="shared" si="4420"/>
        <v>50041.583333163217</v>
      </c>
      <c r="D70155" s="247"/>
    </row>
    <row r="70156" spans="2:4">
      <c r="B70156" s="245">
        <f t="shared" si="4420"/>
        <v>50041.583333163217</v>
      </c>
      <c r="C70156" s="246">
        <f t="shared" si="4420"/>
        <v>50041.624999829881</v>
      </c>
      <c r="D70156" s="247"/>
    </row>
    <row r="70157" spans="2:4">
      <c r="B70157" s="245">
        <f t="shared" si="4420"/>
        <v>50041.624999829881</v>
      </c>
      <c r="C70157" s="246">
        <f t="shared" si="4420"/>
        <v>50041.666666496545</v>
      </c>
      <c r="D70157" s="247"/>
    </row>
    <row r="70158" spans="2:4">
      <c r="B70158" s="245">
        <f t="shared" si="4420"/>
        <v>50041.666666496545</v>
      </c>
      <c r="C70158" s="246">
        <f t="shared" si="4420"/>
        <v>50041.708333163209</v>
      </c>
      <c r="D70158" s="247"/>
    </row>
    <row r="70159" spans="2:4">
      <c r="B70159" s="245">
        <f t="shared" si="4420"/>
        <v>50041.708333163209</v>
      </c>
      <c r="C70159" s="246">
        <f t="shared" si="4420"/>
        <v>50041.749999829874</v>
      </c>
      <c r="D70159" s="247"/>
    </row>
    <row r="70160" spans="2:4">
      <c r="B70160" s="245">
        <f t="shared" si="4420"/>
        <v>50041.749999829874</v>
      </c>
      <c r="C70160" s="246">
        <f t="shared" si="4420"/>
        <v>50041.791666496538</v>
      </c>
      <c r="D70160" s="247"/>
    </row>
    <row r="70161" spans="2:4">
      <c r="B70161" s="245">
        <f t="shared" si="4420"/>
        <v>50041.791666496538</v>
      </c>
      <c r="C70161" s="246">
        <f t="shared" si="4420"/>
        <v>50041.833333163202</v>
      </c>
      <c r="D70161" s="247"/>
    </row>
    <row r="70162" spans="2:4">
      <c r="B70162" s="245">
        <f t="shared" si="4420"/>
        <v>50041.833333163202</v>
      </c>
      <c r="C70162" s="246">
        <f t="shared" si="4420"/>
        <v>50041.874999829866</v>
      </c>
      <c r="D70162" s="247"/>
    </row>
    <row r="70163" spans="2:4">
      <c r="B70163" s="245">
        <f t="shared" si="4420"/>
        <v>50041.874999829866</v>
      </c>
      <c r="C70163" s="246">
        <f t="shared" si="4420"/>
        <v>50041.916666496531</v>
      </c>
      <c r="D70163" s="247"/>
    </row>
    <row r="70164" spans="2:4">
      <c r="B70164" s="245">
        <f t="shared" ref="B70164:C70179" si="4421">B70163+1/24</f>
        <v>50041.916666496531</v>
      </c>
      <c r="C70164" s="246">
        <f t="shared" si="4421"/>
        <v>50041.958333163195</v>
      </c>
      <c r="D70164" s="247"/>
    </row>
    <row r="70165" spans="2:4">
      <c r="B70165" s="245">
        <f t="shared" si="4421"/>
        <v>50041.958333163195</v>
      </c>
      <c r="C70165" s="246">
        <f t="shared" si="4421"/>
        <v>50041.999999829859</v>
      </c>
      <c r="D70165" s="247"/>
    </row>
    <row r="70166" spans="2:4">
      <c r="B70166" s="245">
        <f t="shared" si="4421"/>
        <v>50041.999999829859</v>
      </c>
      <c r="C70166" s="246">
        <f t="shared" si="4421"/>
        <v>50042.041666496523</v>
      </c>
      <c r="D70166" s="247"/>
    </row>
    <row r="70167" spans="2:4">
      <c r="B70167" s="245">
        <f t="shared" si="4421"/>
        <v>50042.041666496523</v>
      </c>
      <c r="C70167" s="246">
        <f t="shared" si="4421"/>
        <v>50042.083333163187</v>
      </c>
      <c r="D70167" s="247"/>
    </row>
    <row r="70168" spans="2:4">
      <c r="B70168" s="245">
        <f t="shared" si="4421"/>
        <v>50042.083333163187</v>
      </c>
      <c r="C70168" s="246">
        <f t="shared" si="4421"/>
        <v>50042.124999829852</v>
      </c>
      <c r="D70168" s="247"/>
    </row>
    <row r="70169" spans="2:4">
      <c r="B70169" s="245">
        <f t="shared" si="4421"/>
        <v>50042.124999829852</v>
      </c>
      <c r="C70169" s="246">
        <f t="shared" si="4421"/>
        <v>50042.166666496516</v>
      </c>
      <c r="D70169" s="247"/>
    </row>
    <row r="70170" spans="2:4">
      <c r="B70170" s="245">
        <f t="shared" si="4421"/>
        <v>50042.166666496516</v>
      </c>
      <c r="C70170" s="246">
        <f t="shared" si="4421"/>
        <v>50042.20833316318</v>
      </c>
      <c r="D70170" s="247"/>
    </row>
    <row r="70171" spans="2:4">
      <c r="B70171" s="245">
        <f t="shared" si="4421"/>
        <v>50042.20833316318</v>
      </c>
      <c r="C70171" s="246">
        <f t="shared" si="4421"/>
        <v>50042.249999829844</v>
      </c>
      <c r="D70171" s="247"/>
    </row>
    <row r="70172" spans="2:4">
      <c r="B70172" s="245">
        <f t="shared" si="4421"/>
        <v>50042.249999829844</v>
      </c>
      <c r="C70172" s="246">
        <f t="shared" si="4421"/>
        <v>50042.291666496509</v>
      </c>
      <c r="D70172" s="247"/>
    </row>
    <row r="70173" spans="2:4">
      <c r="B70173" s="245">
        <f t="shared" si="4421"/>
        <v>50042.291666496509</v>
      </c>
      <c r="C70173" s="246">
        <f t="shared" si="4421"/>
        <v>50042.333333163173</v>
      </c>
      <c r="D70173" s="247"/>
    </row>
    <row r="70174" spans="2:4">
      <c r="B70174" s="245">
        <f t="shared" si="4421"/>
        <v>50042.333333163173</v>
      </c>
      <c r="C70174" s="246">
        <f t="shared" si="4421"/>
        <v>50042.374999829837</v>
      </c>
      <c r="D70174" s="247"/>
    </row>
    <row r="70175" spans="2:4">
      <c r="B70175" s="245">
        <f t="shared" si="4421"/>
        <v>50042.374999829837</v>
      </c>
      <c r="C70175" s="246">
        <f t="shared" si="4421"/>
        <v>50042.416666496501</v>
      </c>
      <c r="D70175" s="247"/>
    </row>
    <row r="70176" spans="2:4">
      <c r="B70176" s="245">
        <f t="shared" si="4421"/>
        <v>50042.416666496501</v>
      </c>
      <c r="C70176" s="246">
        <f t="shared" si="4421"/>
        <v>50042.458333163166</v>
      </c>
      <c r="D70176" s="247"/>
    </row>
    <row r="70177" spans="2:4">
      <c r="B70177" s="245">
        <f t="shared" si="4421"/>
        <v>50042.458333163166</v>
      </c>
      <c r="C70177" s="246">
        <f t="shared" si="4421"/>
        <v>50042.49999982983</v>
      </c>
      <c r="D70177" s="247"/>
    </row>
    <row r="70178" spans="2:4">
      <c r="B70178" s="245">
        <f t="shared" si="4421"/>
        <v>50042.49999982983</v>
      </c>
      <c r="C70178" s="246">
        <f t="shared" si="4421"/>
        <v>50042.541666496494</v>
      </c>
      <c r="D70178" s="247"/>
    </row>
    <row r="70179" spans="2:4">
      <c r="B70179" s="245">
        <f t="shared" si="4421"/>
        <v>50042.541666496494</v>
      </c>
      <c r="C70179" s="246">
        <f t="shared" si="4421"/>
        <v>50042.583333163158</v>
      </c>
      <c r="D70179" s="247"/>
    </row>
    <row r="70180" spans="2:4">
      <c r="B70180" s="245">
        <f t="shared" ref="B70180:C70195" si="4422">B70179+1/24</f>
        <v>50042.583333163158</v>
      </c>
      <c r="C70180" s="246">
        <f t="shared" si="4422"/>
        <v>50042.624999829823</v>
      </c>
      <c r="D70180" s="247"/>
    </row>
    <row r="70181" spans="2:4">
      <c r="B70181" s="245">
        <f t="shared" si="4422"/>
        <v>50042.624999829823</v>
      </c>
      <c r="C70181" s="246">
        <f t="shared" si="4422"/>
        <v>50042.666666496487</v>
      </c>
      <c r="D70181" s="247"/>
    </row>
    <row r="70182" spans="2:4">
      <c r="B70182" s="245">
        <f t="shared" si="4422"/>
        <v>50042.666666496487</v>
      </c>
      <c r="C70182" s="246">
        <f t="shared" si="4422"/>
        <v>50042.708333163151</v>
      </c>
      <c r="D70182" s="247"/>
    </row>
    <row r="70183" spans="2:4">
      <c r="B70183" s="245">
        <f t="shared" si="4422"/>
        <v>50042.708333163151</v>
      </c>
      <c r="C70183" s="246">
        <f t="shared" si="4422"/>
        <v>50042.749999829815</v>
      </c>
      <c r="D70183" s="247"/>
    </row>
    <row r="70184" spans="2:4">
      <c r="B70184" s="245">
        <f t="shared" si="4422"/>
        <v>50042.749999829815</v>
      </c>
      <c r="C70184" s="246">
        <f t="shared" si="4422"/>
        <v>50042.79166649648</v>
      </c>
      <c r="D70184" s="247"/>
    </row>
    <row r="70185" spans="2:4">
      <c r="B70185" s="245">
        <f t="shared" si="4422"/>
        <v>50042.79166649648</v>
      </c>
      <c r="C70185" s="246">
        <f t="shared" si="4422"/>
        <v>50042.833333163144</v>
      </c>
      <c r="D70185" s="247"/>
    </row>
    <row r="70186" spans="2:4">
      <c r="B70186" s="245">
        <f t="shared" si="4422"/>
        <v>50042.833333163144</v>
      </c>
      <c r="C70186" s="246">
        <f t="shared" si="4422"/>
        <v>50042.874999829808</v>
      </c>
      <c r="D70186" s="247"/>
    </row>
    <row r="70187" spans="2:4">
      <c r="B70187" s="245">
        <f t="shared" si="4422"/>
        <v>50042.874999829808</v>
      </c>
      <c r="C70187" s="246">
        <f t="shared" si="4422"/>
        <v>50042.916666496472</v>
      </c>
      <c r="D70187" s="247"/>
    </row>
    <row r="70188" spans="2:4">
      <c r="B70188" s="245">
        <f t="shared" si="4422"/>
        <v>50042.916666496472</v>
      </c>
      <c r="C70188" s="246">
        <f t="shared" si="4422"/>
        <v>50042.958333163137</v>
      </c>
      <c r="D70188" s="247"/>
    </row>
    <row r="70189" spans="2:4">
      <c r="B70189" s="245">
        <f t="shared" si="4422"/>
        <v>50042.958333163137</v>
      </c>
      <c r="C70189" s="246">
        <f t="shared" si="4422"/>
        <v>50042.999999829801</v>
      </c>
      <c r="D70189" s="247"/>
    </row>
    <row r="70190" spans="2:4">
      <c r="B70190" s="245">
        <f t="shared" si="4422"/>
        <v>50042.999999829801</v>
      </c>
      <c r="C70190" s="246">
        <f t="shared" si="4422"/>
        <v>50043.041666496465</v>
      </c>
      <c r="D70190" s="247"/>
    </row>
    <row r="70191" spans="2:4">
      <c r="B70191" s="245">
        <f t="shared" si="4422"/>
        <v>50043.041666496465</v>
      </c>
      <c r="C70191" s="246">
        <f t="shared" si="4422"/>
        <v>50043.083333163129</v>
      </c>
      <c r="D70191" s="247"/>
    </row>
    <row r="70192" spans="2:4">
      <c r="B70192" s="245">
        <f t="shared" si="4422"/>
        <v>50043.083333163129</v>
      </c>
      <c r="C70192" s="246">
        <f t="shared" si="4422"/>
        <v>50043.124999829794</v>
      </c>
      <c r="D70192" s="247"/>
    </row>
    <row r="70193" spans="2:4">
      <c r="B70193" s="245">
        <f t="shared" si="4422"/>
        <v>50043.124999829794</v>
      </c>
      <c r="C70193" s="246">
        <f t="shared" si="4422"/>
        <v>50043.166666496458</v>
      </c>
      <c r="D70193" s="247"/>
    </row>
    <row r="70194" spans="2:4">
      <c r="B70194" s="245">
        <f t="shared" si="4422"/>
        <v>50043.166666496458</v>
      </c>
      <c r="C70194" s="246">
        <f t="shared" si="4422"/>
        <v>50043.208333163122</v>
      </c>
      <c r="D70194" s="247"/>
    </row>
    <row r="70195" spans="2:4">
      <c r="B70195" s="245">
        <f t="shared" si="4422"/>
        <v>50043.208333163122</v>
      </c>
      <c r="C70195" s="246">
        <f t="shared" si="4422"/>
        <v>50043.249999829786</v>
      </c>
      <c r="D70195" s="247"/>
    </row>
    <row r="70196" spans="2:4">
      <c r="B70196" s="245">
        <f t="shared" ref="B70196:C70211" si="4423">B70195+1/24</f>
        <v>50043.249999829786</v>
      </c>
      <c r="C70196" s="246">
        <f t="shared" si="4423"/>
        <v>50043.29166649645</v>
      </c>
      <c r="D70196" s="247"/>
    </row>
    <row r="70197" spans="2:4">
      <c r="B70197" s="245">
        <f t="shared" si="4423"/>
        <v>50043.29166649645</v>
      </c>
      <c r="C70197" s="246">
        <f t="shared" si="4423"/>
        <v>50043.333333163115</v>
      </c>
      <c r="D70197" s="247"/>
    </row>
    <row r="70198" spans="2:4">
      <c r="B70198" s="245">
        <f t="shared" si="4423"/>
        <v>50043.333333163115</v>
      </c>
      <c r="C70198" s="246">
        <f t="shared" si="4423"/>
        <v>50043.374999829779</v>
      </c>
      <c r="D70198" s="247"/>
    </row>
    <row r="70199" spans="2:4">
      <c r="B70199" s="245">
        <f t="shared" si="4423"/>
        <v>50043.374999829779</v>
      </c>
      <c r="C70199" s="246">
        <f t="shared" si="4423"/>
        <v>50043.416666496443</v>
      </c>
      <c r="D70199" s="247"/>
    </row>
    <row r="70200" spans="2:4">
      <c r="B70200" s="245">
        <f t="shared" si="4423"/>
        <v>50043.416666496443</v>
      </c>
      <c r="C70200" s="246">
        <f t="shared" si="4423"/>
        <v>50043.458333163107</v>
      </c>
      <c r="D70200" s="247"/>
    </row>
    <row r="70201" spans="2:4">
      <c r="B70201" s="245">
        <f t="shared" si="4423"/>
        <v>50043.458333163107</v>
      </c>
      <c r="C70201" s="246">
        <f t="shared" si="4423"/>
        <v>50043.499999829772</v>
      </c>
      <c r="D70201" s="247"/>
    </row>
    <row r="70202" spans="2:4">
      <c r="B70202" s="245">
        <f t="shared" si="4423"/>
        <v>50043.499999829772</v>
      </c>
      <c r="C70202" s="246">
        <f t="shared" si="4423"/>
        <v>50043.541666496436</v>
      </c>
      <c r="D70202" s="247"/>
    </row>
    <row r="70203" spans="2:4">
      <c r="B70203" s="245">
        <f t="shared" si="4423"/>
        <v>50043.541666496436</v>
      </c>
      <c r="C70203" s="246">
        <f t="shared" si="4423"/>
        <v>50043.5833331631</v>
      </c>
      <c r="D70203" s="247"/>
    </row>
    <row r="70204" spans="2:4">
      <c r="B70204" s="245">
        <f t="shared" si="4423"/>
        <v>50043.5833331631</v>
      </c>
      <c r="C70204" s="246">
        <f t="shared" si="4423"/>
        <v>50043.624999829764</v>
      </c>
      <c r="D70204" s="247"/>
    </row>
    <row r="70205" spans="2:4">
      <c r="B70205" s="245">
        <f t="shared" si="4423"/>
        <v>50043.624999829764</v>
      </c>
      <c r="C70205" s="246">
        <f t="shared" si="4423"/>
        <v>50043.666666496429</v>
      </c>
      <c r="D70205" s="247"/>
    </row>
    <row r="70206" spans="2:4">
      <c r="B70206" s="245">
        <f t="shared" si="4423"/>
        <v>50043.666666496429</v>
      </c>
      <c r="C70206" s="246">
        <f t="shared" si="4423"/>
        <v>50043.708333163093</v>
      </c>
      <c r="D70206" s="247"/>
    </row>
    <row r="70207" spans="2:4">
      <c r="B70207" s="245">
        <f t="shared" si="4423"/>
        <v>50043.708333163093</v>
      </c>
      <c r="C70207" s="246">
        <f t="shared" si="4423"/>
        <v>50043.749999829757</v>
      </c>
      <c r="D70207" s="247"/>
    </row>
    <row r="70208" spans="2:4">
      <c r="B70208" s="245">
        <f t="shared" si="4423"/>
        <v>50043.749999829757</v>
      </c>
      <c r="C70208" s="246">
        <f t="shared" si="4423"/>
        <v>50043.791666496421</v>
      </c>
      <c r="D70208" s="247"/>
    </row>
    <row r="70209" spans="2:4">
      <c r="B70209" s="245">
        <f t="shared" si="4423"/>
        <v>50043.791666496421</v>
      </c>
      <c r="C70209" s="246">
        <f t="shared" si="4423"/>
        <v>50043.833333163086</v>
      </c>
      <c r="D70209" s="247"/>
    </row>
    <row r="70210" spans="2:4">
      <c r="B70210" s="245">
        <f t="shared" si="4423"/>
        <v>50043.833333163086</v>
      </c>
      <c r="C70210" s="246">
        <f t="shared" si="4423"/>
        <v>50043.87499982975</v>
      </c>
      <c r="D70210" s="247"/>
    </row>
    <row r="70211" spans="2:4">
      <c r="B70211" s="245">
        <f t="shared" si="4423"/>
        <v>50043.87499982975</v>
      </c>
      <c r="C70211" s="246">
        <f t="shared" si="4423"/>
        <v>50043.916666496414</v>
      </c>
      <c r="D70211" s="247"/>
    </row>
    <row r="70212" spans="2:4">
      <c r="B70212" s="245">
        <f t="shared" ref="B70212:C70227" si="4424">B70211+1/24</f>
        <v>50043.916666496414</v>
      </c>
      <c r="C70212" s="246">
        <f t="shared" si="4424"/>
        <v>50043.958333163078</v>
      </c>
      <c r="D70212" s="247"/>
    </row>
    <row r="70213" spans="2:4">
      <c r="B70213" s="245">
        <f t="shared" si="4424"/>
        <v>50043.958333163078</v>
      </c>
      <c r="C70213" s="246">
        <f t="shared" si="4424"/>
        <v>50043.999999829743</v>
      </c>
      <c r="D70213" s="247"/>
    </row>
    <row r="70214" spans="2:4">
      <c r="B70214" s="245">
        <f t="shared" si="4424"/>
        <v>50043.999999829743</v>
      </c>
      <c r="C70214" s="246">
        <f t="shared" si="4424"/>
        <v>50044.041666496407</v>
      </c>
      <c r="D70214" s="247"/>
    </row>
    <row r="70215" spans="2:4">
      <c r="B70215" s="245">
        <f t="shared" si="4424"/>
        <v>50044.041666496407</v>
      </c>
      <c r="C70215" s="246">
        <f t="shared" si="4424"/>
        <v>50044.083333163071</v>
      </c>
      <c r="D70215" s="247"/>
    </row>
    <row r="70216" spans="2:4">
      <c r="B70216" s="245">
        <f t="shared" si="4424"/>
        <v>50044.083333163071</v>
      </c>
      <c r="C70216" s="246">
        <f t="shared" si="4424"/>
        <v>50044.124999829735</v>
      </c>
      <c r="D70216" s="247"/>
    </row>
    <row r="70217" spans="2:4">
      <c r="B70217" s="245">
        <f t="shared" si="4424"/>
        <v>50044.124999829735</v>
      </c>
      <c r="C70217" s="246">
        <f t="shared" si="4424"/>
        <v>50044.1666664964</v>
      </c>
      <c r="D70217" s="247"/>
    </row>
    <row r="70218" spans="2:4">
      <c r="B70218" s="245">
        <f t="shared" si="4424"/>
        <v>50044.1666664964</v>
      </c>
      <c r="C70218" s="246">
        <f t="shared" si="4424"/>
        <v>50044.208333163064</v>
      </c>
      <c r="D70218" s="247"/>
    </row>
    <row r="70219" spans="2:4">
      <c r="B70219" s="245">
        <f t="shared" si="4424"/>
        <v>50044.208333163064</v>
      </c>
      <c r="C70219" s="246">
        <f t="shared" si="4424"/>
        <v>50044.249999829728</v>
      </c>
      <c r="D70219" s="247"/>
    </row>
    <row r="70220" spans="2:4">
      <c r="B70220" s="245">
        <f t="shared" si="4424"/>
        <v>50044.249999829728</v>
      </c>
      <c r="C70220" s="246">
        <f t="shared" si="4424"/>
        <v>50044.291666496392</v>
      </c>
      <c r="D70220" s="247"/>
    </row>
    <row r="70221" spans="2:4">
      <c r="B70221" s="245">
        <f t="shared" si="4424"/>
        <v>50044.291666496392</v>
      </c>
      <c r="C70221" s="246">
        <f t="shared" si="4424"/>
        <v>50044.333333163057</v>
      </c>
      <c r="D70221" s="247"/>
    </row>
    <row r="70222" spans="2:4">
      <c r="B70222" s="245">
        <f t="shared" si="4424"/>
        <v>50044.333333163057</v>
      </c>
      <c r="C70222" s="246">
        <f t="shared" si="4424"/>
        <v>50044.374999829721</v>
      </c>
      <c r="D70222" s="247"/>
    </row>
    <row r="70223" spans="2:4">
      <c r="B70223" s="245">
        <f t="shared" si="4424"/>
        <v>50044.374999829721</v>
      </c>
      <c r="C70223" s="246">
        <f t="shared" si="4424"/>
        <v>50044.416666496385</v>
      </c>
      <c r="D70223" s="247"/>
    </row>
    <row r="70224" spans="2:4">
      <c r="B70224" s="245">
        <f t="shared" si="4424"/>
        <v>50044.416666496385</v>
      </c>
      <c r="C70224" s="246">
        <f t="shared" si="4424"/>
        <v>50044.458333163049</v>
      </c>
      <c r="D70224" s="247"/>
    </row>
    <row r="70225" spans="2:4">
      <c r="B70225" s="245">
        <f t="shared" si="4424"/>
        <v>50044.458333163049</v>
      </c>
      <c r="C70225" s="246">
        <f t="shared" si="4424"/>
        <v>50044.499999829713</v>
      </c>
      <c r="D70225" s="247"/>
    </row>
    <row r="70226" spans="2:4">
      <c r="B70226" s="245">
        <f t="shared" si="4424"/>
        <v>50044.499999829713</v>
      </c>
      <c r="C70226" s="246">
        <f t="shared" si="4424"/>
        <v>50044.541666496378</v>
      </c>
      <c r="D70226" s="247"/>
    </row>
    <row r="70227" spans="2:4">
      <c r="B70227" s="245">
        <f t="shared" si="4424"/>
        <v>50044.541666496378</v>
      </c>
      <c r="C70227" s="246">
        <f t="shared" si="4424"/>
        <v>50044.583333163042</v>
      </c>
      <c r="D70227" s="247"/>
    </row>
    <row r="70228" spans="2:4">
      <c r="B70228" s="245">
        <f t="shared" ref="B70228:C70243" si="4425">B70227+1/24</f>
        <v>50044.583333163042</v>
      </c>
      <c r="C70228" s="246">
        <f t="shared" si="4425"/>
        <v>50044.624999829706</v>
      </c>
      <c r="D70228" s="247"/>
    </row>
    <row r="70229" spans="2:4">
      <c r="B70229" s="245">
        <f t="shared" si="4425"/>
        <v>50044.624999829706</v>
      </c>
      <c r="C70229" s="246">
        <f t="shared" si="4425"/>
        <v>50044.66666649637</v>
      </c>
      <c r="D70229" s="247"/>
    </row>
    <row r="70230" spans="2:4">
      <c r="B70230" s="245">
        <f t="shared" si="4425"/>
        <v>50044.66666649637</v>
      </c>
      <c r="C70230" s="246">
        <f t="shared" si="4425"/>
        <v>50044.708333163035</v>
      </c>
      <c r="D70230" s="247"/>
    </row>
    <row r="70231" spans="2:4">
      <c r="B70231" s="245">
        <f t="shared" si="4425"/>
        <v>50044.708333163035</v>
      </c>
      <c r="C70231" s="246">
        <f t="shared" si="4425"/>
        <v>50044.749999829699</v>
      </c>
      <c r="D70231" s="247"/>
    </row>
    <row r="70232" spans="2:4">
      <c r="B70232" s="245">
        <f t="shared" si="4425"/>
        <v>50044.749999829699</v>
      </c>
      <c r="C70232" s="246">
        <f t="shared" si="4425"/>
        <v>50044.791666496363</v>
      </c>
      <c r="D70232" s="247"/>
    </row>
    <row r="70233" spans="2:4">
      <c r="B70233" s="245">
        <f t="shared" si="4425"/>
        <v>50044.791666496363</v>
      </c>
      <c r="C70233" s="246">
        <f t="shared" si="4425"/>
        <v>50044.833333163027</v>
      </c>
      <c r="D70233" s="247"/>
    </row>
    <row r="70234" spans="2:4">
      <c r="B70234" s="245">
        <f t="shared" si="4425"/>
        <v>50044.833333163027</v>
      </c>
      <c r="C70234" s="246">
        <f t="shared" si="4425"/>
        <v>50044.874999829692</v>
      </c>
      <c r="D70234" s="247"/>
    </row>
    <row r="70235" spans="2:4">
      <c r="B70235" s="245">
        <f t="shared" si="4425"/>
        <v>50044.874999829692</v>
      </c>
      <c r="C70235" s="246">
        <f t="shared" si="4425"/>
        <v>50044.916666496356</v>
      </c>
      <c r="D70235" s="247"/>
    </row>
    <row r="70236" spans="2:4">
      <c r="B70236" s="245">
        <f t="shared" si="4425"/>
        <v>50044.916666496356</v>
      </c>
      <c r="C70236" s="246">
        <f t="shared" si="4425"/>
        <v>50044.95833316302</v>
      </c>
      <c r="D70236" s="247"/>
    </row>
    <row r="70237" spans="2:4">
      <c r="B70237" s="245">
        <f t="shared" si="4425"/>
        <v>50044.95833316302</v>
      </c>
      <c r="C70237" s="246">
        <f t="shared" si="4425"/>
        <v>50044.999999829684</v>
      </c>
      <c r="D70237" s="247"/>
    </row>
    <row r="70238" spans="2:4">
      <c r="B70238" s="245">
        <f t="shared" si="4425"/>
        <v>50044.999999829684</v>
      </c>
      <c r="C70238" s="246">
        <f t="shared" si="4425"/>
        <v>50045.041666496349</v>
      </c>
      <c r="D70238" s="247"/>
    </row>
    <row r="70239" spans="2:4">
      <c r="B70239" s="245">
        <f t="shared" si="4425"/>
        <v>50045.041666496349</v>
      </c>
      <c r="C70239" s="246">
        <f t="shared" si="4425"/>
        <v>50045.083333163013</v>
      </c>
      <c r="D70239" s="247"/>
    </row>
    <row r="70240" spans="2:4">
      <c r="B70240" s="245">
        <f t="shared" si="4425"/>
        <v>50045.083333163013</v>
      </c>
      <c r="C70240" s="246">
        <f t="shared" si="4425"/>
        <v>50045.124999829677</v>
      </c>
      <c r="D70240" s="247"/>
    </row>
    <row r="70241" spans="2:4">
      <c r="B70241" s="245">
        <f t="shared" si="4425"/>
        <v>50045.124999829677</v>
      </c>
      <c r="C70241" s="246">
        <f t="shared" si="4425"/>
        <v>50045.166666496341</v>
      </c>
      <c r="D70241" s="247"/>
    </row>
    <row r="70242" spans="2:4">
      <c r="B70242" s="245">
        <f t="shared" si="4425"/>
        <v>50045.166666496341</v>
      </c>
      <c r="C70242" s="246">
        <f t="shared" si="4425"/>
        <v>50045.208333163006</v>
      </c>
      <c r="D70242" s="247"/>
    </row>
    <row r="70243" spans="2:4">
      <c r="B70243" s="245">
        <f t="shared" si="4425"/>
        <v>50045.208333163006</v>
      </c>
      <c r="C70243" s="246">
        <f t="shared" si="4425"/>
        <v>50045.24999982967</v>
      </c>
      <c r="D70243" s="247"/>
    </row>
    <row r="70244" spans="2:4">
      <c r="B70244" s="245">
        <f t="shared" ref="B70244:C70259" si="4426">B70243+1/24</f>
        <v>50045.24999982967</v>
      </c>
      <c r="C70244" s="246">
        <f t="shared" si="4426"/>
        <v>50045.291666496334</v>
      </c>
      <c r="D70244" s="247"/>
    </row>
    <row r="70245" spans="2:4">
      <c r="B70245" s="245">
        <f t="shared" si="4426"/>
        <v>50045.291666496334</v>
      </c>
      <c r="C70245" s="246">
        <f t="shared" si="4426"/>
        <v>50045.333333162998</v>
      </c>
      <c r="D70245" s="247"/>
    </row>
    <row r="70246" spans="2:4">
      <c r="B70246" s="245">
        <f t="shared" si="4426"/>
        <v>50045.333333162998</v>
      </c>
      <c r="C70246" s="246">
        <f t="shared" si="4426"/>
        <v>50045.374999829663</v>
      </c>
      <c r="D70246" s="247"/>
    </row>
    <row r="70247" spans="2:4">
      <c r="B70247" s="245">
        <f t="shared" si="4426"/>
        <v>50045.374999829663</v>
      </c>
      <c r="C70247" s="246">
        <f t="shared" si="4426"/>
        <v>50045.416666496327</v>
      </c>
      <c r="D70247" s="247"/>
    </row>
    <row r="70248" spans="2:4">
      <c r="B70248" s="245">
        <f t="shared" si="4426"/>
        <v>50045.416666496327</v>
      </c>
      <c r="C70248" s="246">
        <f t="shared" si="4426"/>
        <v>50045.458333162991</v>
      </c>
      <c r="D70248" s="247"/>
    </row>
    <row r="70249" spans="2:4">
      <c r="B70249" s="245">
        <f t="shared" si="4426"/>
        <v>50045.458333162991</v>
      </c>
      <c r="C70249" s="246">
        <f t="shared" si="4426"/>
        <v>50045.499999829655</v>
      </c>
      <c r="D70249" s="247"/>
    </row>
    <row r="70250" spans="2:4">
      <c r="B70250" s="245">
        <f t="shared" si="4426"/>
        <v>50045.499999829655</v>
      </c>
      <c r="C70250" s="246">
        <f t="shared" si="4426"/>
        <v>50045.54166649632</v>
      </c>
      <c r="D70250" s="247"/>
    </row>
    <row r="70251" spans="2:4">
      <c r="B70251" s="245">
        <f t="shared" si="4426"/>
        <v>50045.54166649632</v>
      </c>
      <c r="C70251" s="246">
        <f t="shared" si="4426"/>
        <v>50045.583333162984</v>
      </c>
      <c r="D70251" s="247"/>
    </row>
    <row r="70252" spans="2:4">
      <c r="B70252" s="245">
        <f t="shared" si="4426"/>
        <v>50045.583333162984</v>
      </c>
      <c r="C70252" s="246">
        <f t="shared" si="4426"/>
        <v>50045.624999829648</v>
      </c>
      <c r="D70252" s="247"/>
    </row>
    <row r="70253" spans="2:4">
      <c r="B70253" s="245">
        <f t="shared" si="4426"/>
        <v>50045.624999829648</v>
      </c>
      <c r="C70253" s="246">
        <f t="shared" si="4426"/>
        <v>50045.666666496312</v>
      </c>
      <c r="D70253" s="247"/>
    </row>
    <row r="70254" spans="2:4">
      <c r="B70254" s="245">
        <f t="shared" si="4426"/>
        <v>50045.666666496312</v>
      </c>
      <c r="C70254" s="246">
        <f t="shared" si="4426"/>
        <v>50045.708333162976</v>
      </c>
      <c r="D70254" s="247"/>
    </row>
    <row r="70255" spans="2:4">
      <c r="B70255" s="245">
        <f t="shared" si="4426"/>
        <v>50045.708333162976</v>
      </c>
      <c r="C70255" s="246">
        <f t="shared" si="4426"/>
        <v>50045.749999829641</v>
      </c>
      <c r="D70255" s="247"/>
    </row>
    <row r="70256" spans="2:4">
      <c r="B70256" s="245">
        <f t="shared" si="4426"/>
        <v>50045.749999829641</v>
      </c>
      <c r="C70256" s="246">
        <f t="shared" si="4426"/>
        <v>50045.791666496305</v>
      </c>
      <c r="D70256" s="247"/>
    </row>
    <row r="70257" spans="2:4">
      <c r="B70257" s="245">
        <f t="shared" si="4426"/>
        <v>50045.791666496305</v>
      </c>
      <c r="C70257" s="246">
        <f t="shared" si="4426"/>
        <v>50045.833333162969</v>
      </c>
      <c r="D70257" s="247"/>
    </row>
    <row r="70258" spans="2:4">
      <c r="B70258" s="245">
        <f t="shared" si="4426"/>
        <v>50045.833333162969</v>
      </c>
      <c r="C70258" s="246">
        <f t="shared" si="4426"/>
        <v>50045.874999829633</v>
      </c>
      <c r="D70258" s="247"/>
    </row>
    <row r="70259" spans="2:4">
      <c r="B70259" s="245">
        <f t="shared" si="4426"/>
        <v>50045.874999829633</v>
      </c>
      <c r="C70259" s="246">
        <f t="shared" si="4426"/>
        <v>50045.916666496298</v>
      </c>
      <c r="D70259" s="247"/>
    </row>
    <row r="70260" spans="2:4">
      <c r="B70260" s="245">
        <f t="shared" ref="B70260:C70275" si="4427">B70259+1/24</f>
        <v>50045.916666496298</v>
      </c>
      <c r="C70260" s="246">
        <f t="shared" si="4427"/>
        <v>50045.958333162962</v>
      </c>
      <c r="D70260" s="247"/>
    </row>
    <row r="70261" spans="2:4">
      <c r="B70261" s="245">
        <f t="shared" si="4427"/>
        <v>50045.958333162962</v>
      </c>
      <c r="C70261" s="246">
        <f t="shared" si="4427"/>
        <v>50045.999999829626</v>
      </c>
      <c r="D70261" s="247"/>
    </row>
    <row r="70262" spans="2:4">
      <c r="B70262" s="245">
        <f t="shared" si="4427"/>
        <v>50045.999999829626</v>
      </c>
      <c r="C70262" s="246">
        <f t="shared" si="4427"/>
        <v>50046.04166649629</v>
      </c>
      <c r="D70262" s="247"/>
    </row>
    <row r="70263" spans="2:4">
      <c r="B70263" s="245">
        <f t="shared" si="4427"/>
        <v>50046.04166649629</v>
      </c>
      <c r="C70263" s="246">
        <f t="shared" si="4427"/>
        <v>50046.083333162955</v>
      </c>
      <c r="D70263" s="247"/>
    </row>
    <row r="70264" spans="2:4">
      <c r="B70264" s="245">
        <f t="shared" si="4427"/>
        <v>50046.083333162955</v>
      </c>
      <c r="C70264" s="246">
        <f t="shared" si="4427"/>
        <v>50046.124999829619</v>
      </c>
      <c r="D70264" s="247"/>
    </row>
    <row r="70265" spans="2:4">
      <c r="B70265" s="245">
        <f t="shared" si="4427"/>
        <v>50046.124999829619</v>
      </c>
      <c r="C70265" s="246">
        <f t="shared" si="4427"/>
        <v>50046.166666496283</v>
      </c>
      <c r="D70265" s="247"/>
    </row>
    <row r="70266" spans="2:4">
      <c r="B70266" s="245">
        <f t="shared" si="4427"/>
        <v>50046.166666496283</v>
      </c>
      <c r="C70266" s="246">
        <f t="shared" si="4427"/>
        <v>50046.208333162947</v>
      </c>
      <c r="D70266" s="247"/>
    </row>
    <row r="70267" spans="2:4">
      <c r="B70267" s="245">
        <f t="shared" si="4427"/>
        <v>50046.208333162947</v>
      </c>
      <c r="C70267" s="246">
        <f t="shared" si="4427"/>
        <v>50046.249999829612</v>
      </c>
      <c r="D70267" s="247"/>
    </row>
    <row r="70268" spans="2:4">
      <c r="B70268" s="245">
        <f t="shared" si="4427"/>
        <v>50046.249999829612</v>
      </c>
      <c r="C70268" s="246">
        <f t="shared" si="4427"/>
        <v>50046.291666496276</v>
      </c>
      <c r="D70268" s="247"/>
    </row>
    <row r="70269" spans="2:4">
      <c r="B70269" s="245">
        <f t="shared" si="4427"/>
        <v>50046.291666496276</v>
      </c>
      <c r="C70269" s="246">
        <f t="shared" si="4427"/>
        <v>50046.33333316294</v>
      </c>
      <c r="D70269" s="247"/>
    </row>
    <row r="70270" spans="2:4">
      <c r="B70270" s="245">
        <f t="shared" si="4427"/>
        <v>50046.33333316294</v>
      </c>
      <c r="C70270" s="246">
        <f t="shared" si="4427"/>
        <v>50046.374999829604</v>
      </c>
      <c r="D70270" s="247"/>
    </row>
    <row r="70271" spans="2:4">
      <c r="B70271" s="245">
        <f t="shared" si="4427"/>
        <v>50046.374999829604</v>
      </c>
      <c r="C70271" s="246">
        <f t="shared" si="4427"/>
        <v>50046.416666496269</v>
      </c>
      <c r="D70271" s="247"/>
    </row>
    <row r="70272" spans="2:4">
      <c r="B70272" s="245">
        <f t="shared" si="4427"/>
        <v>50046.416666496269</v>
      </c>
      <c r="C70272" s="246">
        <f t="shared" si="4427"/>
        <v>50046.458333162933</v>
      </c>
      <c r="D70272" s="247"/>
    </row>
    <row r="70273" spans="2:4">
      <c r="B70273" s="245">
        <f t="shared" si="4427"/>
        <v>50046.458333162933</v>
      </c>
      <c r="C70273" s="246">
        <f t="shared" si="4427"/>
        <v>50046.499999829597</v>
      </c>
      <c r="D70273" s="247"/>
    </row>
    <row r="70274" spans="2:4">
      <c r="B70274" s="245">
        <f t="shared" si="4427"/>
        <v>50046.499999829597</v>
      </c>
      <c r="C70274" s="246">
        <f t="shared" si="4427"/>
        <v>50046.541666496261</v>
      </c>
      <c r="D70274" s="247"/>
    </row>
    <row r="70275" spans="2:4">
      <c r="B70275" s="245">
        <f t="shared" si="4427"/>
        <v>50046.541666496261</v>
      </c>
      <c r="C70275" s="246">
        <f t="shared" si="4427"/>
        <v>50046.583333162926</v>
      </c>
      <c r="D70275" s="247"/>
    </row>
    <row r="70276" spans="2:4">
      <c r="B70276" s="245">
        <f t="shared" ref="B70276:C70291" si="4428">B70275+1/24</f>
        <v>50046.583333162926</v>
      </c>
      <c r="C70276" s="246">
        <f t="shared" si="4428"/>
        <v>50046.62499982959</v>
      </c>
      <c r="D70276" s="247"/>
    </row>
    <row r="70277" spans="2:4">
      <c r="B70277" s="245">
        <f t="shared" si="4428"/>
        <v>50046.62499982959</v>
      </c>
      <c r="C70277" s="246">
        <f t="shared" si="4428"/>
        <v>50046.666666496254</v>
      </c>
      <c r="D70277" s="247"/>
    </row>
    <row r="70278" spans="2:4">
      <c r="B70278" s="245">
        <f t="shared" si="4428"/>
        <v>50046.666666496254</v>
      </c>
      <c r="C70278" s="246">
        <f t="shared" si="4428"/>
        <v>50046.708333162918</v>
      </c>
      <c r="D70278" s="247"/>
    </row>
    <row r="70279" spans="2:4">
      <c r="B70279" s="245">
        <f t="shared" si="4428"/>
        <v>50046.708333162918</v>
      </c>
      <c r="C70279" s="246">
        <f t="shared" si="4428"/>
        <v>50046.749999829583</v>
      </c>
      <c r="D70279" s="247"/>
    </row>
    <row r="70280" spans="2:4">
      <c r="B70280" s="245">
        <f t="shared" si="4428"/>
        <v>50046.749999829583</v>
      </c>
      <c r="C70280" s="246">
        <f t="shared" si="4428"/>
        <v>50046.791666496247</v>
      </c>
      <c r="D70280" s="247"/>
    </row>
    <row r="70281" spans="2:4">
      <c r="B70281" s="245">
        <f t="shared" si="4428"/>
        <v>50046.791666496247</v>
      </c>
      <c r="C70281" s="246">
        <f t="shared" si="4428"/>
        <v>50046.833333162911</v>
      </c>
      <c r="D70281" s="247"/>
    </row>
    <row r="70282" spans="2:4">
      <c r="B70282" s="245">
        <f t="shared" si="4428"/>
        <v>50046.833333162911</v>
      </c>
      <c r="C70282" s="246">
        <f t="shared" si="4428"/>
        <v>50046.874999829575</v>
      </c>
      <c r="D70282" s="247"/>
    </row>
    <row r="70283" spans="2:4">
      <c r="B70283" s="245">
        <f t="shared" si="4428"/>
        <v>50046.874999829575</v>
      </c>
      <c r="C70283" s="246">
        <f t="shared" si="4428"/>
        <v>50046.916666496239</v>
      </c>
      <c r="D70283" s="247"/>
    </row>
    <row r="70284" spans="2:4">
      <c r="B70284" s="245">
        <f t="shared" si="4428"/>
        <v>50046.916666496239</v>
      </c>
      <c r="C70284" s="246">
        <f t="shared" si="4428"/>
        <v>50046.958333162904</v>
      </c>
      <c r="D70284" s="247"/>
    </row>
    <row r="70285" spans="2:4">
      <c r="B70285" s="245">
        <f t="shared" si="4428"/>
        <v>50046.958333162904</v>
      </c>
      <c r="C70285" s="246">
        <f t="shared" si="4428"/>
        <v>50046.999999829568</v>
      </c>
      <c r="D70285" s="247"/>
    </row>
    <row r="70286" spans="2:4">
      <c r="B70286" s="245">
        <f t="shared" si="4428"/>
        <v>50046.999999829568</v>
      </c>
      <c r="C70286" s="246">
        <f t="shared" si="4428"/>
        <v>50047.041666496232</v>
      </c>
      <c r="D70286" s="247"/>
    </row>
    <row r="70287" spans="2:4">
      <c r="B70287" s="245">
        <f t="shared" si="4428"/>
        <v>50047.041666496232</v>
      </c>
      <c r="C70287" s="246">
        <f t="shared" si="4428"/>
        <v>50047.083333162896</v>
      </c>
      <c r="D70287" s="247"/>
    </row>
    <row r="70288" spans="2:4">
      <c r="B70288" s="245">
        <f t="shared" si="4428"/>
        <v>50047.083333162896</v>
      </c>
      <c r="C70288" s="246">
        <f t="shared" si="4428"/>
        <v>50047.124999829561</v>
      </c>
      <c r="D70288" s="247"/>
    </row>
    <row r="70289" spans="2:4">
      <c r="B70289" s="245">
        <f t="shared" si="4428"/>
        <v>50047.124999829561</v>
      </c>
      <c r="C70289" s="246">
        <f t="shared" si="4428"/>
        <v>50047.166666496225</v>
      </c>
      <c r="D70289" s="247"/>
    </row>
    <row r="70290" spans="2:4">
      <c r="B70290" s="245">
        <f t="shared" si="4428"/>
        <v>50047.166666496225</v>
      </c>
      <c r="C70290" s="246">
        <f t="shared" si="4428"/>
        <v>50047.208333162889</v>
      </c>
      <c r="D70290" s="247"/>
    </row>
    <row r="70291" spans="2:4">
      <c r="B70291" s="245">
        <f t="shared" si="4428"/>
        <v>50047.208333162889</v>
      </c>
      <c r="C70291" s="246">
        <f t="shared" si="4428"/>
        <v>50047.249999829553</v>
      </c>
      <c r="D70291" s="247"/>
    </row>
    <row r="70292" spans="2:4">
      <c r="B70292" s="245">
        <f t="shared" ref="B70292:C70307" si="4429">B70291+1/24</f>
        <v>50047.249999829553</v>
      </c>
      <c r="C70292" s="246">
        <f t="shared" si="4429"/>
        <v>50047.291666496218</v>
      </c>
      <c r="D70292" s="247"/>
    </row>
    <row r="70293" spans="2:4">
      <c r="B70293" s="245">
        <f t="shared" si="4429"/>
        <v>50047.291666496218</v>
      </c>
      <c r="C70293" s="246">
        <f t="shared" si="4429"/>
        <v>50047.333333162882</v>
      </c>
      <c r="D70293" s="247"/>
    </row>
    <row r="70294" spans="2:4">
      <c r="B70294" s="245">
        <f t="shared" si="4429"/>
        <v>50047.333333162882</v>
      </c>
      <c r="C70294" s="246">
        <f t="shared" si="4429"/>
        <v>50047.374999829546</v>
      </c>
      <c r="D70294" s="247"/>
    </row>
    <row r="70295" spans="2:4">
      <c r="B70295" s="245">
        <f t="shared" si="4429"/>
        <v>50047.374999829546</v>
      </c>
      <c r="C70295" s="246">
        <f t="shared" si="4429"/>
        <v>50047.41666649621</v>
      </c>
      <c r="D70295" s="247"/>
    </row>
    <row r="70296" spans="2:4">
      <c r="B70296" s="245">
        <f t="shared" si="4429"/>
        <v>50047.41666649621</v>
      </c>
      <c r="C70296" s="246">
        <f t="shared" si="4429"/>
        <v>50047.458333162875</v>
      </c>
      <c r="D70296" s="247"/>
    </row>
    <row r="70297" spans="2:4">
      <c r="B70297" s="245">
        <f t="shared" si="4429"/>
        <v>50047.458333162875</v>
      </c>
      <c r="C70297" s="246">
        <f t="shared" si="4429"/>
        <v>50047.499999829539</v>
      </c>
      <c r="D70297" s="247"/>
    </row>
    <row r="70298" spans="2:4">
      <c r="B70298" s="245">
        <f t="shared" si="4429"/>
        <v>50047.499999829539</v>
      </c>
      <c r="C70298" s="246">
        <f t="shared" si="4429"/>
        <v>50047.541666496203</v>
      </c>
      <c r="D70298" s="247"/>
    </row>
    <row r="70299" spans="2:4">
      <c r="B70299" s="245">
        <f t="shared" si="4429"/>
        <v>50047.541666496203</v>
      </c>
      <c r="C70299" s="246">
        <f t="shared" si="4429"/>
        <v>50047.583333162867</v>
      </c>
      <c r="D70299" s="247"/>
    </row>
    <row r="70300" spans="2:4">
      <c r="B70300" s="245">
        <f t="shared" si="4429"/>
        <v>50047.583333162867</v>
      </c>
      <c r="C70300" s="246">
        <f t="shared" si="4429"/>
        <v>50047.624999829532</v>
      </c>
      <c r="D70300" s="247"/>
    </row>
    <row r="70301" spans="2:4">
      <c r="B70301" s="245">
        <f t="shared" si="4429"/>
        <v>50047.624999829532</v>
      </c>
      <c r="C70301" s="246">
        <f t="shared" si="4429"/>
        <v>50047.666666496196</v>
      </c>
      <c r="D70301" s="247"/>
    </row>
    <row r="70302" spans="2:4">
      <c r="B70302" s="245">
        <f t="shared" si="4429"/>
        <v>50047.666666496196</v>
      </c>
      <c r="C70302" s="246">
        <f t="shared" si="4429"/>
        <v>50047.70833316286</v>
      </c>
      <c r="D70302" s="247"/>
    </row>
    <row r="70303" spans="2:4">
      <c r="B70303" s="245">
        <f t="shared" si="4429"/>
        <v>50047.70833316286</v>
      </c>
      <c r="C70303" s="246">
        <f t="shared" si="4429"/>
        <v>50047.749999829524</v>
      </c>
      <c r="D70303" s="247"/>
    </row>
    <row r="70304" spans="2:4">
      <c r="B70304" s="245">
        <f t="shared" si="4429"/>
        <v>50047.749999829524</v>
      </c>
      <c r="C70304" s="246">
        <f t="shared" si="4429"/>
        <v>50047.791666496189</v>
      </c>
      <c r="D70304" s="247"/>
    </row>
    <row r="70305" spans="2:4">
      <c r="B70305" s="245">
        <f t="shared" si="4429"/>
        <v>50047.791666496189</v>
      </c>
      <c r="C70305" s="246">
        <f t="shared" si="4429"/>
        <v>50047.833333162853</v>
      </c>
      <c r="D70305" s="247"/>
    </row>
    <row r="70306" spans="2:4">
      <c r="B70306" s="245">
        <f t="shared" si="4429"/>
        <v>50047.833333162853</v>
      </c>
      <c r="C70306" s="246">
        <f t="shared" si="4429"/>
        <v>50047.874999829517</v>
      </c>
      <c r="D70306" s="247"/>
    </row>
    <row r="70307" spans="2:4">
      <c r="B70307" s="245">
        <f t="shared" si="4429"/>
        <v>50047.874999829517</v>
      </c>
      <c r="C70307" s="246">
        <f t="shared" si="4429"/>
        <v>50047.916666496181</v>
      </c>
      <c r="D70307" s="247"/>
    </row>
    <row r="70308" spans="2:4">
      <c r="B70308" s="245">
        <f t="shared" ref="B70308:C70323" si="4430">B70307+1/24</f>
        <v>50047.916666496181</v>
      </c>
      <c r="C70308" s="246">
        <f t="shared" si="4430"/>
        <v>50047.958333162846</v>
      </c>
      <c r="D70308" s="247"/>
    </row>
    <row r="70309" spans="2:4">
      <c r="B70309" s="245">
        <f t="shared" si="4430"/>
        <v>50047.958333162846</v>
      </c>
      <c r="C70309" s="246">
        <f t="shared" si="4430"/>
        <v>50047.99999982951</v>
      </c>
      <c r="D70309" s="247"/>
    </row>
    <row r="70310" spans="2:4">
      <c r="B70310" s="245">
        <f t="shared" si="4430"/>
        <v>50047.99999982951</v>
      </c>
      <c r="C70310" s="246">
        <f t="shared" si="4430"/>
        <v>50048.041666496174</v>
      </c>
      <c r="D70310" s="247"/>
    </row>
    <row r="70311" spans="2:4">
      <c r="B70311" s="245">
        <f t="shared" si="4430"/>
        <v>50048.041666496174</v>
      </c>
      <c r="C70311" s="246">
        <f t="shared" si="4430"/>
        <v>50048.083333162838</v>
      </c>
      <c r="D70311" s="247"/>
    </row>
    <row r="70312" spans="2:4">
      <c r="B70312" s="245">
        <f t="shared" si="4430"/>
        <v>50048.083333162838</v>
      </c>
      <c r="C70312" s="246">
        <f t="shared" si="4430"/>
        <v>50048.124999829502</v>
      </c>
      <c r="D70312" s="247"/>
    </row>
    <row r="70313" spans="2:4">
      <c r="B70313" s="245">
        <f t="shared" si="4430"/>
        <v>50048.124999829502</v>
      </c>
      <c r="C70313" s="246">
        <f t="shared" si="4430"/>
        <v>50048.166666496167</v>
      </c>
      <c r="D70313" s="247"/>
    </row>
    <row r="70314" spans="2:4">
      <c r="B70314" s="245">
        <f t="shared" si="4430"/>
        <v>50048.166666496167</v>
      </c>
      <c r="C70314" s="246">
        <f t="shared" si="4430"/>
        <v>50048.208333162831</v>
      </c>
      <c r="D70314" s="247"/>
    </row>
    <row r="70315" spans="2:4">
      <c r="B70315" s="245">
        <f t="shared" si="4430"/>
        <v>50048.208333162831</v>
      </c>
      <c r="C70315" s="246">
        <f t="shared" si="4430"/>
        <v>50048.249999829495</v>
      </c>
      <c r="D70315" s="247"/>
    </row>
    <row r="70316" spans="2:4">
      <c r="B70316" s="245">
        <f t="shared" si="4430"/>
        <v>50048.249999829495</v>
      </c>
      <c r="C70316" s="246">
        <f t="shared" si="4430"/>
        <v>50048.291666496159</v>
      </c>
      <c r="D70316" s="247"/>
    </row>
    <row r="70317" spans="2:4">
      <c r="B70317" s="245">
        <f t="shared" si="4430"/>
        <v>50048.291666496159</v>
      </c>
      <c r="C70317" s="246">
        <f t="shared" si="4430"/>
        <v>50048.333333162824</v>
      </c>
      <c r="D70317" s="247"/>
    </row>
    <row r="70318" spans="2:4">
      <c r="B70318" s="245">
        <f t="shared" si="4430"/>
        <v>50048.333333162824</v>
      </c>
      <c r="C70318" s="246">
        <f t="shared" si="4430"/>
        <v>50048.374999829488</v>
      </c>
      <c r="D70318" s="247"/>
    </row>
    <row r="70319" spans="2:4">
      <c r="B70319" s="245">
        <f t="shared" si="4430"/>
        <v>50048.374999829488</v>
      </c>
      <c r="C70319" s="246">
        <f t="shared" si="4430"/>
        <v>50048.416666496152</v>
      </c>
      <c r="D70319" s="247"/>
    </row>
    <row r="70320" spans="2:4">
      <c r="B70320" s="245">
        <f t="shared" si="4430"/>
        <v>50048.416666496152</v>
      </c>
      <c r="C70320" s="246">
        <f t="shared" si="4430"/>
        <v>50048.458333162816</v>
      </c>
      <c r="D70320" s="247"/>
    </row>
    <row r="70321" spans="2:4">
      <c r="B70321" s="245">
        <f t="shared" si="4430"/>
        <v>50048.458333162816</v>
      </c>
      <c r="C70321" s="246">
        <f t="shared" si="4430"/>
        <v>50048.499999829481</v>
      </c>
      <c r="D70321" s="247"/>
    </row>
    <row r="70322" spans="2:4">
      <c r="B70322" s="245">
        <f t="shared" si="4430"/>
        <v>50048.499999829481</v>
      </c>
      <c r="C70322" s="246">
        <f t="shared" si="4430"/>
        <v>50048.541666496145</v>
      </c>
      <c r="D70322" s="247"/>
    </row>
    <row r="70323" spans="2:4">
      <c r="B70323" s="245">
        <f t="shared" si="4430"/>
        <v>50048.541666496145</v>
      </c>
      <c r="C70323" s="246">
        <f t="shared" si="4430"/>
        <v>50048.583333162809</v>
      </c>
      <c r="D70323" s="247"/>
    </row>
    <row r="70324" spans="2:4">
      <c r="B70324" s="245">
        <f t="shared" ref="B70324:C70339" si="4431">B70323+1/24</f>
        <v>50048.583333162809</v>
      </c>
      <c r="C70324" s="246">
        <f t="shared" si="4431"/>
        <v>50048.624999829473</v>
      </c>
      <c r="D70324" s="247"/>
    </row>
    <row r="70325" spans="2:4">
      <c r="B70325" s="245">
        <f t="shared" si="4431"/>
        <v>50048.624999829473</v>
      </c>
      <c r="C70325" s="246">
        <f t="shared" si="4431"/>
        <v>50048.666666496138</v>
      </c>
      <c r="D70325" s="247"/>
    </row>
    <row r="70326" spans="2:4">
      <c r="B70326" s="245">
        <f t="shared" si="4431"/>
        <v>50048.666666496138</v>
      </c>
      <c r="C70326" s="246">
        <f t="shared" si="4431"/>
        <v>50048.708333162802</v>
      </c>
      <c r="D70326" s="247"/>
    </row>
    <row r="70327" spans="2:4">
      <c r="B70327" s="245">
        <f t="shared" si="4431"/>
        <v>50048.708333162802</v>
      </c>
      <c r="C70327" s="246">
        <f t="shared" si="4431"/>
        <v>50048.749999829466</v>
      </c>
      <c r="D70327" s="247"/>
    </row>
    <row r="70328" spans="2:4">
      <c r="B70328" s="245">
        <f t="shared" si="4431"/>
        <v>50048.749999829466</v>
      </c>
      <c r="C70328" s="246">
        <f t="shared" si="4431"/>
        <v>50048.79166649613</v>
      </c>
      <c r="D70328" s="247"/>
    </row>
    <row r="70329" spans="2:4">
      <c r="B70329" s="245">
        <f t="shared" si="4431"/>
        <v>50048.79166649613</v>
      </c>
      <c r="C70329" s="246">
        <f t="shared" si="4431"/>
        <v>50048.833333162795</v>
      </c>
      <c r="D70329" s="247"/>
    </row>
    <row r="70330" spans="2:4">
      <c r="B70330" s="245">
        <f t="shared" si="4431"/>
        <v>50048.833333162795</v>
      </c>
      <c r="C70330" s="246">
        <f t="shared" si="4431"/>
        <v>50048.874999829459</v>
      </c>
      <c r="D70330" s="247"/>
    </row>
    <row r="70331" spans="2:4">
      <c r="B70331" s="245">
        <f t="shared" si="4431"/>
        <v>50048.874999829459</v>
      </c>
      <c r="C70331" s="246">
        <f t="shared" si="4431"/>
        <v>50048.916666496123</v>
      </c>
      <c r="D70331" s="247"/>
    </row>
    <row r="70332" spans="2:4">
      <c r="B70332" s="245">
        <f t="shared" si="4431"/>
        <v>50048.916666496123</v>
      </c>
      <c r="C70332" s="246">
        <f t="shared" si="4431"/>
        <v>50048.958333162787</v>
      </c>
      <c r="D70332" s="247"/>
    </row>
    <row r="70333" spans="2:4">
      <c r="B70333" s="245">
        <f t="shared" si="4431"/>
        <v>50048.958333162787</v>
      </c>
      <c r="C70333" s="246">
        <f t="shared" si="4431"/>
        <v>50048.999999829452</v>
      </c>
      <c r="D70333" s="247"/>
    </row>
    <row r="70334" spans="2:4">
      <c r="B70334" s="245">
        <f t="shared" si="4431"/>
        <v>50048.999999829452</v>
      </c>
      <c r="C70334" s="246">
        <f t="shared" si="4431"/>
        <v>50049.041666496116</v>
      </c>
      <c r="D70334" s="247"/>
    </row>
    <row r="70335" spans="2:4">
      <c r="B70335" s="245">
        <f t="shared" si="4431"/>
        <v>50049.041666496116</v>
      </c>
      <c r="C70335" s="246">
        <f t="shared" si="4431"/>
        <v>50049.08333316278</v>
      </c>
      <c r="D70335" s="247"/>
    </row>
    <row r="70336" spans="2:4">
      <c r="B70336" s="245">
        <f t="shared" si="4431"/>
        <v>50049.08333316278</v>
      </c>
      <c r="C70336" s="246">
        <f t="shared" si="4431"/>
        <v>50049.124999829444</v>
      </c>
      <c r="D70336" s="247"/>
    </row>
    <row r="70337" spans="2:4">
      <c r="B70337" s="245">
        <f t="shared" si="4431"/>
        <v>50049.124999829444</v>
      </c>
      <c r="C70337" s="246">
        <f t="shared" si="4431"/>
        <v>50049.166666496109</v>
      </c>
      <c r="D70337" s="247"/>
    </row>
    <row r="70338" spans="2:4">
      <c r="B70338" s="245">
        <f t="shared" si="4431"/>
        <v>50049.166666496109</v>
      </c>
      <c r="C70338" s="246">
        <f t="shared" si="4431"/>
        <v>50049.208333162773</v>
      </c>
      <c r="D70338" s="247"/>
    </row>
    <row r="70339" spans="2:4">
      <c r="B70339" s="245">
        <f t="shared" si="4431"/>
        <v>50049.208333162773</v>
      </c>
      <c r="C70339" s="246">
        <f t="shared" si="4431"/>
        <v>50049.249999829437</v>
      </c>
      <c r="D70339" s="247"/>
    </row>
    <row r="70340" spans="2:4">
      <c r="B70340" s="245">
        <f t="shared" ref="B70340:C70355" si="4432">B70339+1/24</f>
        <v>50049.249999829437</v>
      </c>
      <c r="C70340" s="246">
        <f t="shared" si="4432"/>
        <v>50049.291666496101</v>
      </c>
      <c r="D70340" s="247"/>
    </row>
    <row r="70341" spans="2:4">
      <c r="B70341" s="245">
        <f t="shared" si="4432"/>
        <v>50049.291666496101</v>
      </c>
      <c r="C70341" s="246">
        <f t="shared" si="4432"/>
        <v>50049.333333162765</v>
      </c>
      <c r="D70341" s="247"/>
    </row>
    <row r="70342" spans="2:4">
      <c r="B70342" s="245">
        <f t="shared" si="4432"/>
        <v>50049.333333162765</v>
      </c>
      <c r="C70342" s="246">
        <f t="shared" si="4432"/>
        <v>50049.37499982943</v>
      </c>
      <c r="D70342" s="247"/>
    </row>
    <row r="70343" spans="2:4">
      <c r="B70343" s="245">
        <f t="shared" si="4432"/>
        <v>50049.37499982943</v>
      </c>
      <c r="C70343" s="246">
        <f t="shared" si="4432"/>
        <v>50049.416666496094</v>
      </c>
      <c r="D70343" s="247"/>
    </row>
    <row r="70344" spans="2:4">
      <c r="B70344" s="245">
        <f t="shared" si="4432"/>
        <v>50049.416666496094</v>
      </c>
      <c r="C70344" s="246">
        <f t="shared" si="4432"/>
        <v>50049.458333162758</v>
      </c>
      <c r="D70344" s="247"/>
    </row>
    <row r="70345" spans="2:4">
      <c r="B70345" s="245">
        <f t="shared" si="4432"/>
        <v>50049.458333162758</v>
      </c>
      <c r="C70345" s="246">
        <f t="shared" si="4432"/>
        <v>50049.499999829422</v>
      </c>
      <c r="D70345" s="247"/>
    </row>
    <row r="70346" spans="2:4">
      <c r="B70346" s="245">
        <f t="shared" si="4432"/>
        <v>50049.499999829422</v>
      </c>
      <c r="C70346" s="246">
        <f t="shared" si="4432"/>
        <v>50049.541666496087</v>
      </c>
      <c r="D70346" s="247"/>
    </row>
    <row r="70347" spans="2:4">
      <c r="B70347" s="245">
        <f t="shared" si="4432"/>
        <v>50049.541666496087</v>
      </c>
      <c r="C70347" s="246">
        <f t="shared" si="4432"/>
        <v>50049.583333162751</v>
      </c>
      <c r="D70347" s="247"/>
    </row>
    <row r="70348" spans="2:4">
      <c r="B70348" s="245">
        <f t="shared" si="4432"/>
        <v>50049.583333162751</v>
      </c>
      <c r="C70348" s="246">
        <f t="shared" si="4432"/>
        <v>50049.624999829415</v>
      </c>
      <c r="D70348" s="247"/>
    </row>
    <row r="70349" spans="2:4">
      <c r="B70349" s="245">
        <f t="shared" si="4432"/>
        <v>50049.624999829415</v>
      </c>
      <c r="C70349" s="246">
        <f t="shared" si="4432"/>
        <v>50049.666666496079</v>
      </c>
      <c r="D70349" s="247"/>
    </row>
    <row r="70350" spans="2:4">
      <c r="B70350" s="245">
        <f t="shared" si="4432"/>
        <v>50049.666666496079</v>
      </c>
      <c r="C70350" s="246">
        <f t="shared" si="4432"/>
        <v>50049.708333162744</v>
      </c>
      <c r="D70350" s="247"/>
    </row>
    <row r="70351" spans="2:4">
      <c r="B70351" s="245">
        <f t="shared" si="4432"/>
        <v>50049.708333162744</v>
      </c>
      <c r="C70351" s="246">
        <f t="shared" si="4432"/>
        <v>50049.749999829408</v>
      </c>
      <c r="D70351" s="247"/>
    </row>
    <row r="70352" spans="2:4">
      <c r="B70352" s="245">
        <f t="shared" si="4432"/>
        <v>50049.749999829408</v>
      </c>
      <c r="C70352" s="246">
        <f t="shared" si="4432"/>
        <v>50049.791666496072</v>
      </c>
      <c r="D70352" s="247"/>
    </row>
    <row r="70353" spans="2:4">
      <c r="B70353" s="245">
        <f t="shared" si="4432"/>
        <v>50049.791666496072</v>
      </c>
      <c r="C70353" s="246">
        <f t="shared" si="4432"/>
        <v>50049.833333162736</v>
      </c>
      <c r="D70353" s="247"/>
    </row>
    <row r="70354" spans="2:4">
      <c r="B70354" s="245">
        <f t="shared" si="4432"/>
        <v>50049.833333162736</v>
      </c>
      <c r="C70354" s="246">
        <f t="shared" si="4432"/>
        <v>50049.874999829401</v>
      </c>
      <c r="D70354" s="247"/>
    </row>
    <row r="70355" spans="2:4">
      <c r="B70355" s="245">
        <f t="shared" si="4432"/>
        <v>50049.874999829401</v>
      </c>
      <c r="C70355" s="246">
        <f t="shared" si="4432"/>
        <v>50049.916666496065</v>
      </c>
      <c r="D70355" s="247"/>
    </row>
    <row r="70356" spans="2:4">
      <c r="B70356" s="245">
        <f t="shared" ref="B70356:C70371" si="4433">B70355+1/24</f>
        <v>50049.916666496065</v>
      </c>
      <c r="C70356" s="246">
        <f t="shared" si="4433"/>
        <v>50049.958333162729</v>
      </c>
      <c r="D70356" s="247"/>
    </row>
    <row r="70357" spans="2:4">
      <c r="B70357" s="245">
        <f t="shared" si="4433"/>
        <v>50049.958333162729</v>
      </c>
      <c r="C70357" s="246">
        <f t="shared" si="4433"/>
        <v>50049.999999829393</v>
      </c>
      <c r="D70357" s="247"/>
    </row>
    <row r="70358" spans="2:4">
      <c r="B70358" s="245">
        <f t="shared" si="4433"/>
        <v>50049.999999829393</v>
      </c>
      <c r="C70358" s="246">
        <f t="shared" si="4433"/>
        <v>50050.041666496058</v>
      </c>
      <c r="D70358" s="247"/>
    </row>
    <row r="70359" spans="2:4">
      <c r="B70359" s="245">
        <f t="shared" si="4433"/>
        <v>50050.041666496058</v>
      </c>
      <c r="C70359" s="246">
        <f t="shared" si="4433"/>
        <v>50050.083333162722</v>
      </c>
      <c r="D70359" s="247"/>
    </row>
    <row r="70360" spans="2:4">
      <c r="B70360" s="245">
        <f t="shared" si="4433"/>
        <v>50050.083333162722</v>
      </c>
      <c r="C70360" s="246">
        <f t="shared" si="4433"/>
        <v>50050.124999829386</v>
      </c>
      <c r="D70360" s="247"/>
    </row>
    <row r="70361" spans="2:4">
      <c r="B70361" s="245">
        <f t="shared" si="4433"/>
        <v>50050.124999829386</v>
      </c>
      <c r="C70361" s="246">
        <f t="shared" si="4433"/>
        <v>50050.16666649605</v>
      </c>
      <c r="D70361" s="247"/>
    </row>
    <row r="70362" spans="2:4">
      <c r="B70362" s="245">
        <f t="shared" si="4433"/>
        <v>50050.16666649605</v>
      </c>
      <c r="C70362" s="246">
        <f t="shared" si="4433"/>
        <v>50050.208333162715</v>
      </c>
      <c r="D70362" s="247"/>
    </row>
    <row r="70363" spans="2:4">
      <c r="B70363" s="245">
        <f t="shared" si="4433"/>
        <v>50050.208333162715</v>
      </c>
      <c r="C70363" s="246">
        <f t="shared" si="4433"/>
        <v>50050.249999829379</v>
      </c>
      <c r="D70363" s="247"/>
    </row>
    <row r="70364" spans="2:4">
      <c r="B70364" s="245">
        <f t="shared" si="4433"/>
        <v>50050.249999829379</v>
      </c>
      <c r="C70364" s="246">
        <f t="shared" si="4433"/>
        <v>50050.291666496043</v>
      </c>
      <c r="D70364" s="247"/>
    </row>
    <row r="70365" spans="2:4">
      <c r="B70365" s="245">
        <f t="shared" si="4433"/>
        <v>50050.291666496043</v>
      </c>
      <c r="C70365" s="246">
        <f t="shared" si="4433"/>
        <v>50050.333333162707</v>
      </c>
      <c r="D70365" s="247"/>
    </row>
    <row r="70366" spans="2:4">
      <c r="B70366" s="245">
        <f t="shared" si="4433"/>
        <v>50050.333333162707</v>
      </c>
      <c r="C70366" s="246">
        <f t="shared" si="4433"/>
        <v>50050.374999829372</v>
      </c>
      <c r="D70366" s="247"/>
    </row>
    <row r="70367" spans="2:4">
      <c r="B70367" s="245">
        <f t="shared" si="4433"/>
        <v>50050.374999829372</v>
      </c>
      <c r="C70367" s="246">
        <f t="shared" si="4433"/>
        <v>50050.416666496036</v>
      </c>
      <c r="D70367" s="247"/>
    </row>
    <row r="70368" spans="2:4">
      <c r="B70368" s="245">
        <f t="shared" si="4433"/>
        <v>50050.416666496036</v>
      </c>
      <c r="C70368" s="246">
        <f t="shared" si="4433"/>
        <v>50050.4583331627</v>
      </c>
      <c r="D70368" s="247"/>
    </row>
    <row r="70369" spans="2:4">
      <c r="B70369" s="245">
        <f t="shared" si="4433"/>
        <v>50050.4583331627</v>
      </c>
      <c r="C70369" s="246">
        <f t="shared" si="4433"/>
        <v>50050.499999829364</v>
      </c>
      <c r="D70369" s="247"/>
    </row>
    <row r="70370" spans="2:4">
      <c r="B70370" s="245">
        <f t="shared" si="4433"/>
        <v>50050.499999829364</v>
      </c>
      <c r="C70370" s="246">
        <f t="shared" si="4433"/>
        <v>50050.541666496028</v>
      </c>
      <c r="D70370" s="247"/>
    </row>
    <row r="70371" spans="2:4">
      <c r="B70371" s="245">
        <f t="shared" si="4433"/>
        <v>50050.541666496028</v>
      </c>
      <c r="C70371" s="246">
        <f t="shared" si="4433"/>
        <v>50050.583333162693</v>
      </c>
      <c r="D70371" s="247"/>
    </row>
    <row r="70372" spans="2:4">
      <c r="B70372" s="245">
        <f t="shared" ref="B70372:C70387" si="4434">B70371+1/24</f>
        <v>50050.583333162693</v>
      </c>
      <c r="C70372" s="246">
        <f t="shared" si="4434"/>
        <v>50050.624999829357</v>
      </c>
      <c r="D70372" s="247"/>
    </row>
    <row r="70373" spans="2:4">
      <c r="B70373" s="245">
        <f t="shared" si="4434"/>
        <v>50050.624999829357</v>
      </c>
      <c r="C70373" s="246">
        <f t="shared" si="4434"/>
        <v>50050.666666496021</v>
      </c>
      <c r="D70373" s="247"/>
    </row>
    <row r="70374" spans="2:4">
      <c r="B70374" s="245">
        <f t="shared" si="4434"/>
        <v>50050.666666496021</v>
      </c>
      <c r="C70374" s="246">
        <f t="shared" si="4434"/>
        <v>50050.708333162685</v>
      </c>
      <c r="D70374" s="247"/>
    </row>
    <row r="70375" spans="2:4">
      <c r="B70375" s="245">
        <f t="shared" si="4434"/>
        <v>50050.708333162685</v>
      </c>
      <c r="C70375" s="246">
        <f t="shared" si="4434"/>
        <v>50050.74999982935</v>
      </c>
      <c r="D70375" s="247"/>
    </row>
    <row r="70376" spans="2:4">
      <c r="B70376" s="245">
        <f t="shared" si="4434"/>
        <v>50050.74999982935</v>
      </c>
      <c r="C70376" s="246">
        <f t="shared" si="4434"/>
        <v>50050.791666496014</v>
      </c>
      <c r="D70376" s="247"/>
    </row>
    <row r="70377" spans="2:4">
      <c r="B70377" s="245">
        <f t="shared" si="4434"/>
        <v>50050.791666496014</v>
      </c>
      <c r="C70377" s="246">
        <f t="shared" si="4434"/>
        <v>50050.833333162678</v>
      </c>
      <c r="D70377" s="247"/>
    </row>
    <row r="70378" spans="2:4">
      <c r="B70378" s="245">
        <f t="shared" si="4434"/>
        <v>50050.833333162678</v>
      </c>
      <c r="C70378" s="246">
        <f t="shared" si="4434"/>
        <v>50050.874999829342</v>
      </c>
      <c r="D70378" s="247"/>
    </row>
    <row r="70379" spans="2:4">
      <c r="B70379" s="245">
        <f t="shared" si="4434"/>
        <v>50050.874999829342</v>
      </c>
      <c r="C70379" s="246">
        <f t="shared" si="4434"/>
        <v>50050.916666496007</v>
      </c>
      <c r="D70379" s="247"/>
    </row>
    <row r="70380" spans="2:4">
      <c r="B70380" s="245">
        <f t="shared" si="4434"/>
        <v>50050.916666496007</v>
      </c>
      <c r="C70380" s="246">
        <f t="shared" si="4434"/>
        <v>50050.958333162671</v>
      </c>
      <c r="D70380" s="247"/>
    </row>
    <row r="70381" spans="2:4">
      <c r="B70381" s="245">
        <f t="shared" si="4434"/>
        <v>50050.958333162671</v>
      </c>
      <c r="C70381" s="246">
        <f t="shared" si="4434"/>
        <v>50050.999999829335</v>
      </c>
      <c r="D70381" s="247"/>
    </row>
    <row r="70382" spans="2:4">
      <c r="B70382" s="245">
        <f t="shared" si="4434"/>
        <v>50050.999999829335</v>
      </c>
      <c r="C70382" s="246">
        <f t="shared" si="4434"/>
        <v>50051.041666495999</v>
      </c>
      <c r="D70382" s="247"/>
    </row>
    <row r="70383" spans="2:4">
      <c r="B70383" s="245">
        <f t="shared" si="4434"/>
        <v>50051.041666495999</v>
      </c>
      <c r="C70383" s="246">
        <f t="shared" si="4434"/>
        <v>50051.083333162664</v>
      </c>
      <c r="D70383" s="247"/>
    </row>
    <row r="70384" spans="2:4">
      <c r="B70384" s="245">
        <f t="shared" si="4434"/>
        <v>50051.083333162664</v>
      </c>
      <c r="C70384" s="246">
        <f t="shared" si="4434"/>
        <v>50051.124999829328</v>
      </c>
      <c r="D70384" s="247"/>
    </row>
    <row r="70385" spans="2:4">
      <c r="B70385" s="245">
        <f t="shared" si="4434"/>
        <v>50051.124999829328</v>
      </c>
      <c r="C70385" s="246">
        <f t="shared" si="4434"/>
        <v>50051.166666495992</v>
      </c>
      <c r="D70385" s="247"/>
    </row>
    <row r="70386" spans="2:4">
      <c r="B70386" s="245">
        <f t="shared" si="4434"/>
        <v>50051.166666495992</v>
      </c>
      <c r="C70386" s="246">
        <f t="shared" si="4434"/>
        <v>50051.208333162656</v>
      </c>
      <c r="D70386" s="247"/>
    </row>
    <row r="70387" spans="2:4">
      <c r="B70387" s="245">
        <f t="shared" si="4434"/>
        <v>50051.208333162656</v>
      </c>
      <c r="C70387" s="246">
        <f t="shared" si="4434"/>
        <v>50051.249999829321</v>
      </c>
      <c r="D70387" s="247"/>
    </row>
    <row r="70388" spans="2:4">
      <c r="B70388" s="245">
        <f t="shared" ref="B70388:C70403" si="4435">B70387+1/24</f>
        <v>50051.249999829321</v>
      </c>
      <c r="C70388" s="246">
        <f t="shared" si="4435"/>
        <v>50051.291666495985</v>
      </c>
      <c r="D70388" s="247"/>
    </row>
    <row r="70389" spans="2:4">
      <c r="B70389" s="245">
        <f t="shared" si="4435"/>
        <v>50051.291666495985</v>
      </c>
      <c r="C70389" s="246">
        <f t="shared" si="4435"/>
        <v>50051.333333162649</v>
      </c>
      <c r="D70389" s="247"/>
    </row>
    <row r="70390" spans="2:4">
      <c r="B70390" s="245">
        <f t="shared" si="4435"/>
        <v>50051.333333162649</v>
      </c>
      <c r="C70390" s="246">
        <f t="shared" si="4435"/>
        <v>50051.374999829313</v>
      </c>
      <c r="D70390" s="247"/>
    </row>
    <row r="70391" spans="2:4">
      <c r="B70391" s="245">
        <f t="shared" si="4435"/>
        <v>50051.374999829313</v>
      </c>
      <c r="C70391" s="246">
        <f t="shared" si="4435"/>
        <v>50051.416666495978</v>
      </c>
      <c r="D70391" s="247"/>
    </row>
    <row r="70392" spans="2:4">
      <c r="B70392" s="245">
        <f t="shared" si="4435"/>
        <v>50051.416666495978</v>
      </c>
      <c r="C70392" s="246">
        <f t="shared" si="4435"/>
        <v>50051.458333162642</v>
      </c>
      <c r="D70392" s="247"/>
    </row>
    <row r="70393" spans="2:4">
      <c r="B70393" s="245">
        <f t="shared" si="4435"/>
        <v>50051.458333162642</v>
      </c>
      <c r="C70393" s="246">
        <f t="shared" si="4435"/>
        <v>50051.499999829306</v>
      </c>
      <c r="D70393" s="247"/>
    </row>
    <row r="70394" spans="2:4">
      <c r="B70394" s="245">
        <f t="shared" si="4435"/>
        <v>50051.499999829306</v>
      </c>
      <c r="C70394" s="246">
        <f t="shared" si="4435"/>
        <v>50051.54166649597</v>
      </c>
      <c r="D70394" s="247"/>
    </row>
    <row r="70395" spans="2:4">
      <c r="B70395" s="245">
        <f t="shared" si="4435"/>
        <v>50051.54166649597</v>
      </c>
      <c r="C70395" s="246">
        <f t="shared" si="4435"/>
        <v>50051.583333162635</v>
      </c>
      <c r="D70395" s="247"/>
    </row>
    <row r="70396" spans="2:4">
      <c r="B70396" s="245">
        <f t="shared" si="4435"/>
        <v>50051.583333162635</v>
      </c>
      <c r="C70396" s="246">
        <f t="shared" si="4435"/>
        <v>50051.624999829299</v>
      </c>
      <c r="D70396" s="247"/>
    </row>
    <row r="70397" spans="2:4">
      <c r="B70397" s="245">
        <f t="shared" si="4435"/>
        <v>50051.624999829299</v>
      </c>
      <c r="C70397" s="246">
        <f t="shared" si="4435"/>
        <v>50051.666666495963</v>
      </c>
      <c r="D70397" s="247"/>
    </row>
    <row r="70398" spans="2:4">
      <c r="B70398" s="245">
        <f t="shared" si="4435"/>
        <v>50051.666666495963</v>
      </c>
      <c r="C70398" s="246">
        <f t="shared" si="4435"/>
        <v>50051.708333162627</v>
      </c>
      <c r="D70398" s="247"/>
    </row>
    <row r="70399" spans="2:4">
      <c r="B70399" s="245">
        <f t="shared" si="4435"/>
        <v>50051.708333162627</v>
      </c>
      <c r="C70399" s="246">
        <f t="shared" si="4435"/>
        <v>50051.749999829291</v>
      </c>
      <c r="D70399" s="247"/>
    </row>
    <row r="70400" spans="2:4">
      <c r="B70400" s="245">
        <f t="shared" si="4435"/>
        <v>50051.749999829291</v>
      </c>
      <c r="C70400" s="246">
        <f t="shared" si="4435"/>
        <v>50051.791666495956</v>
      </c>
      <c r="D70400" s="247"/>
    </row>
    <row r="70401" spans="2:4">
      <c r="B70401" s="245">
        <f t="shared" si="4435"/>
        <v>50051.791666495956</v>
      </c>
      <c r="C70401" s="246">
        <f t="shared" si="4435"/>
        <v>50051.83333316262</v>
      </c>
      <c r="D70401" s="247"/>
    </row>
    <row r="70402" spans="2:4">
      <c r="B70402" s="245">
        <f t="shared" si="4435"/>
        <v>50051.83333316262</v>
      </c>
      <c r="C70402" s="246">
        <f t="shared" si="4435"/>
        <v>50051.874999829284</v>
      </c>
      <c r="D70402" s="247"/>
    </row>
    <row r="70403" spans="2:4">
      <c r="B70403" s="245">
        <f t="shared" si="4435"/>
        <v>50051.874999829284</v>
      </c>
      <c r="C70403" s="246">
        <f t="shared" si="4435"/>
        <v>50051.916666495948</v>
      </c>
      <c r="D70403" s="247"/>
    </row>
    <row r="70404" spans="2:4">
      <c r="B70404" s="245">
        <f t="shared" ref="B70404:C70419" si="4436">B70403+1/24</f>
        <v>50051.916666495948</v>
      </c>
      <c r="C70404" s="246">
        <f t="shared" si="4436"/>
        <v>50051.958333162613</v>
      </c>
      <c r="D70404" s="247"/>
    </row>
    <row r="70405" spans="2:4">
      <c r="B70405" s="245">
        <f t="shared" si="4436"/>
        <v>50051.958333162613</v>
      </c>
      <c r="C70405" s="246">
        <f t="shared" si="4436"/>
        <v>50051.999999829277</v>
      </c>
      <c r="D70405" s="247"/>
    </row>
    <row r="70406" spans="2:4">
      <c r="B70406" s="245">
        <f t="shared" si="4436"/>
        <v>50051.999999829277</v>
      </c>
      <c r="C70406" s="246">
        <f t="shared" si="4436"/>
        <v>50052.041666495941</v>
      </c>
      <c r="D70406" s="247"/>
    </row>
    <row r="70407" spans="2:4">
      <c r="B70407" s="245">
        <f t="shared" si="4436"/>
        <v>50052.041666495941</v>
      </c>
      <c r="C70407" s="246">
        <f t="shared" si="4436"/>
        <v>50052.083333162605</v>
      </c>
      <c r="D70407" s="247"/>
    </row>
    <row r="70408" spans="2:4">
      <c r="B70408" s="245">
        <f t="shared" si="4436"/>
        <v>50052.083333162605</v>
      </c>
      <c r="C70408" s="246">
        <f t="shared" si="4436"/>
        <v>50052.12499982927</v>
      </c>
      <c r="D70408" s="247"/>
    </row>
    <row r="70409" spans="2:4">
      <c r="B70409" s="245">
        <f t="shared" si="4436"/>
        <v>50052.12499982927</v>
      </c>
      <c r="C70409" s="246">
        <f t="shared" si="4436"/>
        <v>50052.166666495934</v>
      </c>
      <c r="D70409" s="247"/>
    </row>
    <row r="70410" spans="2:4">
      <c r="B70410" s="245">
        <f t="shared" si="4436"/>
        <v>50052.166666495934</v>
      </c>
      <c r="C70410" s="246">
        <f t="shared" si="4436"/>
        <v>50052.208333162598</v>
      </c>
      <c r="D70410" s="247"/>
    </row>
    <row r="70411" spans="2:4">
      <c r="B70411" s="245">
        <f t="shared" si="4436"/>
        <v>50052.208333162598</v>
      </c>
      <c r="C70411" s="246">
        <f t="shared" si="4436"/>
        <v>50052.249999829262</v>
      </c>
      <c r="D70411" s="247"/>
    </row>
    <row r="70412" spans="2:4">
      <c r="B70412" s="245">
        <f t="shared" si="4436"/>
        <v>50052.249999829262</v>
      </c>
      <c r="C70412" s="246">
        <f t="shared" si="4436"/>
        <v>50052.291666495927</v>
      </c>
      <c r="D70412" s="247"/>
    </row>
    <row r="70413" spans="2:4">
      <c r="B70413" s="245">
        <f t="shared" si="4436"/>
        <v>50052.291666495927</v>
      </c>
      <c r="C70413" s="246">
        <f t="shared" si="4436"/>
        <v>50052.333333162591</v>
      </c>
      <c r="D70413" s="247"/>
    </row>
    <row r="70414" spans="2:4">
      <c r="B70414" s="245">
        <f t="shared" si="4436"/>
        <v>50052.333333162591</v>
      </c>
      <c r="C70414" s="246">
        <f t="shared" si="4436"/>
        <v>50052.374999829255</v>
      </c>
      <c r="D70414" s="247"/>
    </row>
    <row r="70415" spans="2:4">
      <c r="B70415" s="245">
        <f t="shared" si="4436"/>
        <v>50052.374999829255</v>
      </c>
      <c r="C70415" s="246">
        <f t="shared" si="4436"/>
        <v>50052.416666495919</v>
      </c>
      <c r="D70415" s="247"/>
    </row>
    <row r="70416" spans="2:4">
      <c r="B70416" s="245">
        <f t="shared" si="4436"/>
        <v>50052.416666495919</v>
      </c>
      <c r="C70416" s="246">
        <f t="shared" si="4436"/>
        <v>50052.458333162584</v>
      </c>
      <c r="D70416" s="247"/>
    </row>
    <row r="70417" spans="2:4">
      <c r="B70417" s="245">
        <f t="shared" si="4436"/>
        <v>50052.458333162584</v>
      </c>
      <c r="C70417" s="246">
        <f t="shared" si="4436"/>
        <v>50052.499999829248</v>
      </c>
      <c r="D70417" s="247"/>
    </row>
    <row r="70418" spans="2:4">
      <c r="B70418" s="245">
        <f t="shared" si="4436"/>
        <v>50052.499999829248</v>
      </c>
      <c r="C70418" s="246">
        <f t="shared" si="4436"/>
        <v>50052.541666495912</v>
      </c>
      <c r="D70418" s="247"/>
    </row>
    <row r="70419" spans="2:4">
      <c r="B70419" s="245">
        <f t="shared" si="4436"/>
        <v>50052.541666495912</v>
      </c>
      <c r="C70419" s="246">
        <f t="shared" si="4436"/>
        <v>50052.583333162576</v>
      </c>
      <c r="D70419" s="247"/>
    </row>
    <row r="70420" spans="2:4">
      <c r="B70420" s="245">
        <f t="shared" ref="B70420:C70435" si="4437">B70419+1/24</f>
        <v>50052.583333162576</v>
      </c>
      <c r="C70420" s="246">
        <f t="shared" si="4437"/>
        <v>50052.624999829241</v>
      </c>
      <c r="D70420" s="247"/>
    </row>
    <row r="70421" spans="2:4">
      <c r="B70421" s="245">
        <f t="shared" si="4437"/>
        <v>50052.624999829241</v>
      </c>
      <c r="C70421" s="246">
        <f t="shared" si="4437"/>
        <v>50052.666666495905</v>
      </c>
      <c r="D70421" s="247"/>
    </row>
    <row r="70422" spans="2:4">
      <c r="B70422" s="245">
        <f t="shared" si="4437"/>
        <v>50052.666666495905</v>
      </c>
      <c r="C70422" s="246">
        <f t="shared" si="4437"/>
        <v>50052.708333162569</v>
      </c>
      <c r="D70422" s="247"/>
    </row>
    <row r="70423" spans="2:4">
      <c r="B70423" s="245">
        <f t="shared" si="4437"/>
        <v>50052.708333162569</v>
      </c>
      <c r="C70423" s="246">
        <f t="shared" si="4437"/>
        <v>50052.749999829233</v>
      </c>
      <c r="D70423" s="247"/>
    </row>
    <row r="70424" spans="2:4">
      <c r="B70424" s="245">
        <f t="shared" si="4437"/>
        <v>50052.749999829233</v>
      </c>
      <c r="C70424" s="246">
        <f t="shared" si="4437"/>
        <v>50052.791666495898</v>
      </c>
      <c r="D70424" s="247"/>
    </row>
    <row r="70425" spans="2:4">
      <c r="B70425" s="245">
        <f t="shared" si="4437"/>
        <v>50052.791666495898</v>
      </c>
      <c r="C70425" s="246">
        <f t="shared" si="4437"/>
        <v>50052.833333162562</v>
      </c>
      <c r="D70425" s="247"/>
    </row>
    <row r="70426" spans="2:4">
      <c r="B70426" s="245">
        <f t="shared" si="4437"/>
        <v>50052.833333162562</v>
      </c>
      <c r="C70426" s="246">
        <f t="shared" si="4437"/>
        <v>50052.874999829226</v>
      </c>
      <c r="D70426" s="247"/>
    </row>
    <row r="70427" spans="2:4">
      <c r="B70427" s="245">
        <f t="shared" si="4437"/>
        <v>50052.874999829226</v>
      </c>
      <c r="C70427" s="246">
        <f t="shared" si="4437"/>
        <v>50052.91666649589</v>
      </c>
      <c r="D70427" s="247"/>
    </row>
    <row r="70428" spans="2:4">
      <c r="B70428" s="245">
        <f t="shared" si="4437"/>
        <v>50052.91666649589</v>
      </c>
      <c r="C70428" s="246">
        <f t="shared" si="4437"/>
        <v>50052.958333162554</v>
      </c>
      <c r="D70428" s="247"/>
    </row>
    <row r="70429" spans="2:4">
      <c r="B70429" s="245">
        <f t="shared" si="4437"/>
        <v>50052.958333162554</v>
      </c>
      <c r="C70429" s="246">
        <f t="shared" si="4437"/>
        <v>50052.999999829219</v>
      </c>
      <c r="D70429" s="247"/>
    </row>
    <row r="70430" spans="2:4">
      <c r="B70430" s="245">
        <f t="shared" si="4437"/>
        <v>50052.999999829219</v>
      </c>
      <c r="C70430" s="246">
        <f t="shared" si="4437"/>
        <v>50053.041666495883</v>
      </c>
      <c r="D70430" s="247"/>
    </row>
    <row r="70431" spans="2:4">
      <c r="B70431" s="245">
        <f t="shared" si="4437"/>
        <v>50053.041666495883</v>
      </c>
      <c r="C70431" s="246">
        <f t="shared" si="4437"/>
        <v>50053.083333162547</v>
      </c>
      <c r="D70431" s="247"/>
    </row>
    <row r="70432" spans="2:4">
      <c r="B70432" s="245">
        <f t="shared" si="4437"/>
        <v>50053.083333162547</v>
      </c>
      <c r="C70432" s="246">
        <f t="shared" si="4437"/>
        <v>50053.124999829211</v>
      </c>
      <c r="D70432" s="247"/>
    </row>
    <row r="70433" spans="2:4">
      <c r="B70433" s="245">
        <f t="shared" si="4437"/>
        <v>50053.124999829211</v>
      </c>
      <c r="C70433" s="246">
        <f t="shared" si="4437"/>
        <v>50053.166666495876</v>
      </c>
      <c r="D70433" s="247"/>
    </row>
    <row r="70434" spans="2:4">
      <c r="B70434" s="245">
        <f t="shared" si="4437"/>
        <v>50053.166666495876</v>
      </c>
      <c r="C70434" s="246">
        <f t="shared" si="4437"/>
        <v>50053.20833316254</v>
      </c>
      <c r="D70434" s="247"/>
    </row>
    <row r="70435" spans="2:4">
      <c r="B70435" s="245">
        <f t="shared" si="4437"/>
        <v>50053.20833316254</v>
      </c>
      <c r="C70435" s="246">
        <f t="shared" si="4437"/>
        <v>50053.249999829204</v>
      </c>
      <c r="D70435" s="247"/>
    </row>
    <row r="70436" spans="2:4">
      <c r="B70436" s="245">
        <f t="shared" ref="B70436:C70451" si="4438">B70435+1/24</f>
        <v>50053.249999829204</v>
      </c>
      <c r="C70436" s="246">
        <f t="shared" si="4438"/>
        <v>50053.291666495868</v>
      </c>
      <c r="D70436" s="247"/>
    </row>
    <row r="70437" spans="2:4">
      <c r="B70437" s="245">
        <f t="shared" si="4438"/>
        <v>50053.291666495868</v>
      </c>
      <c r="C70437" s="246">
        <f t="shared" si="4438"/>
        <v>50053.333333162533</v>
      </c>
      <c r="D70437" s="247"/>
    </row>
    <row r="70438" spans="2:4">
      <c r="B70438" s="245">
        <f t="shared" si="4438"/>
        <v>50053.333333162533</v>
      </c>
      <c r="C70438" s="246">
        <f t="shared" si="4438"/>
        <v>50053.374999829197</v>
      </c>
      <c r="D70438" s="247"/>
    </row>
    <row r="70439" spans="2:4">
      <c r="B70439" s="245">
        <f t="shared" si="4438"/>
        <v>50053.374999829197</v>
      </c>
      <c r="C70439" s="246">
        <f t="shared" si="4438"/>
        <v>50053.416666495861</v>
      </c>
      <c r="D70439" s="247"/>
    </row>
    <row r="70440" spans="2:4">
      <c r="B70440" s="245">
        <f t="shared" si="4438"/>
        <v>50053.416666495861</v>
      </c>
      <c r="C70440" s="246">
        <f t="shared" si="4438"/>
        <v>50053.458333162525</v>
      </c>
      <c r="D70440" s="247"/>
    </row>
    <row r="70441" spans="2:4">
      <c r="B70441" s="245">
        <f t="shared" si="4438"/>
        <v>50053.458333162525</v>
      </c>
      <c r="C70441" s="246">
        <f t="shared" si="4438"/>
        <v>50053.49999982919</v>
      </c>
      <c r="D70441" s="247"/>
    </row>
    <row r="70442" spans="2:4">
      <c r="B70442" s="245">
        <f t="shared" si="4438"/>
        <v>50053.49999982919</v>
      </c>
      <c r="C70442" s="246">
        <f t="shared" si="4438"/>
        <v>50053.541666495854</v>
      </c>
      <c r="D70442" s="247"/>
    </row>
    <row r="70443" spans="2:4">
      <c r="B70443" s="245">
        <f t="shared" si="4438"/>
        <v>50053.541666495854</v>
      </c>
      <c r="C70443" s="246">
        <f t="shared" si="4438"/>
        <v>50053.583333162518</v>
      </c>
      <c r="D70443" s="247"/>
    </row>
    <row r="70444" spans="2:4">
      <c r="B70444" s="245">
        <f t="shared" si="4438"/>
        <v>50053.583333162518</v>
      </c>
      <c r="C70444" s="246">
        <f t="shared" si="4438"/>
        <v>50053.624999829182</v>
      </c>
      <c r="D70444" s="247"/>
    </row>
    <row r="70445" spans="2:4">
      <c r="B70445" s="245">
        <f t="shared" si="4438"/>
        <v>50053.624999829182</v>
      </c>
      <c r="C70445" s="246">
        <f t="shared" si="4438"/>
        <v>50053.666666495847</v>
      </c>
      <c r="D70445" s="247"/>
    </row>
    <row r="70446" spans="2:4">
      <c r="B70446" s="245">
        <f t="shared" si="4438"/>
        <v>50053.666666495847</v>
      </c>
      <c r="C70446" s="246">
        <f t="shared" si="4438"/>
        <v>50053.708333162511</v>
      </c>
      <c r="D70446" s="247"/>
    </row>
    <row r="70447" spans="2:4">
      <c r="B70447" s="245">
        <f t="shared" si="4438"/>
        <v>50053.708333162511</v>
      </c>
      <c r="C70447" s="246">
        <f t="shared" si="4438"/>
        <v>50053.749999829175</v>
      </c>
      <c r="D70447" s="247"/>
    </row>
    <row r="70448" spans="2:4">
      <c r="B70448" s="245">
        <f t="shared" si="4438"/>
        <v>50053.749999829175</v>
      </c>
      <c r="C70448" s="246">
        <f t="shared" si="4438"/>
        <v>50053.791666495839</v>
      </c>
      <c r="D70448" s="247"/>
    </row>
    <row r="70449" spans="2:4">
      <c r="B70449" s="245">
        <f t="shared" si="4438"/>
        <v>50053.791666495839</v>
      </c>
      <c r="C70449" s="246">
        <f t="shared" si="4438"/>
        <v>50053.833333162504</v>
      </c>
      <c r="D70449" s="247"/>
    </row>
    <row r="70450" spans="2:4">
      <c r="B70450" s="245">
        <f t="shared" si="4438"/>
        <v>50053.833333162504</v>
      </c>
      <c r="C70450" s="246">
        <f t="shared" si="4438"/>
        <v>50053.874999829168</v>
      </c>
      <c r="D70450" s="247"/>
    </row>
    <row r="70451" spans="2:4">
      <c r="B70451" s="245">
        <f t="shared" si="4438"/>
        <v>50053.874999829168</v>
      </c>
      <c r="C70451" s="246">
        <f t="shared" si="4438"/>
        <v>50053.916666495832</v>
      </c>
      <c r="D70451" s="247"/>
    </row>
    <row r="70452" spans="2:4">
      <c r="B70452" s="245">
        <f t="shared" ref="B70452:C70462" si="4439">B70451+1/24</f>
        <v>50053.916666495832</v>
      </c>
      <c r="C70452" s="246">
        <f t="shared" si="4439"/>
        <v>50053.958333162496</v>
      </c>
      <c r="D70452" s="247"/>
    </row>
    <row r="70453" spans="2:4">
      <c r="B70453" s="245">
        <f t="shared" si="4439"/>
        <v>50053.958333162496</v>
      </c>
      <c r="C70453" s="246">
        <f t="shared" si="4439"/>
        <v>50053.999999829161</v>
      </c>
      <c r="D70453" s="247"/>
    </row>
    <row r="70454" spans="2:4">
      <c r="B70454" s="245">
        <f t="shared" si="4439"/>
        <v>50053.999999829161</v>
      </c>
      <c r="C70454" s="246">
        <f t="shared" si="4439"/>
        <v>50054.041666495825</v>
      </c>
      <c r="D70454" s="247"/>
    </row>
    <row r="70455" spans="2:4">
      <c r="B70455" s="245">
        <f t="shared" si="4439"/>
        <v>50054.041666495825</v>
      </c>
      <c r="C70455" s="246">
        <f t="shared" si="4439"/>
        <v>50054.083333162489</v>
      </c>
      <c r="D70455" s="247"/>
    </row>
    <row r="70456" spans="2:4">
      <c r="B70456" s="245">
        <f t="shared" si="4439"/>
        <v>50054.083333162489</v>
      </c>
      <c r="C70456" s="246">
        <f t="shared" si="4439"/>
        <v>50054.124999829153</v>
      </c>
      <c r="D70456" s="247"/>
    </row>
    <row r="70457" spans="2:4">
      <c r="B70457" s="245">
        <f t="shared" si="4439"/>
        <v>50054.124999829153</v>
      </c>
      <c r="C70457" s="246">
        <f t="shared" si="4439"/>
        <v>50054.166666495817</v>
      </c>
      <c r="D70457" s="247"/>
    </row>
    <row r="70458" spans="2:4">
      <c r="B70458" s="245">
        <f t="shared" si="4439"/>
        <v>50054.166666495817</v>
      </c>
      <c r="C70458" s="246">
        <f t="shared" si="4439"/>
        <v>50054.208333162482</v>
      </c>
      <c r="D70458" s="247"/>
    </row>
    <row r="70459" spans="2:4">
      <c r="B70459" s="245">
        <f t="shared" si="4439"/>
        <v>50054.208333162482</v>
      </c>
      <c r="C70459" s="246">
        <f t="shared" si="4439"/>
        <v>50054.249999829146</v>
      </c>
      <c r="D70459" s="247"/>
    </row>
    <row r="70460" spans="2:4">
      <c r="B70460" s="245">
        <f t="shared" si="4439"/>
        <v>50054.249999829146</v>
      </c>
      <c r="C70460" s="246">
        <f t="shared" si="4439"/>
        <v>50054.29166649581</v>
      </c>
      <c r="D70460" s="247"/>
    </row>
    <row r="70461" spans="2:4">
      <c r="B70461" s="245">
        <f t="shared" si="4439"/>
        <v>50054.29166649581</v>
      </c>
      <c r="C70461" s="246">
        <f t="shared" si="4439"/>
        <v>50054.333333162474</v>
      </c>
      <c r="D70461" s="247"/>
    </row>
    <row r="70462" spans="2:4">
      <c r="B70462" s="245">
        <f t="shared" si="4439"/>
        <v>50054.333333162474</v>
      </c>
      <c r="C70462" s="246">
        <f t="shared" si="4439"/>
        <v>50054.374999829139</v>
      </c>
      <c r="D70462" s="247"/>
    </row>
    <row r="70463" spans="2:4">
      <c r="B70463" s="245">
        <f>B70462+1/24</f>
        <v>50054.374999829139</v>
      </c>
      <c r="C70463" s="246">
        <f>C70462+1/24</f>
        <v>50054.416666495803</v>
      </c>
      <c r="D70463" s="247"/>
    </row>
    <row r="70464" spans="2:4">
      <c r="B70464" s="245">
        <f t="shared" ref="B70464:C70479" si="4440">B70463+1/24</f>
        <v>50054.416666495803</v>
      </c>
      <c r="C70464" s="246">
        <f t="shared" si="4440"/>
        <v>50054.458333162467</v>
      </c>
      <c r="D70464" s="247"/>
    </row>
    <row r="70465" spans="2:4">
      <c r="B70465" s="245">
        <f t="shared" si="4440"/>
        <v>50054.458333162467</v>
      </c>
      <c r="C70465" s="246">
        <f t="shared" si="4440"/>
        <v>50054.499999829131</v>
      </c>
      <c r="D70465" s="247"/>
    </row>
    <row r="70466" spans="2:4">
      <c r="B70466" s="245">
        <f t="shared" si="4440"/>
        <v>50054.499999829131</v>
      </c>
      <c r="C70466" s="246">
        <f t="shared" si="4440"/>
        <v>50054.541666495796</v>
      </c>
      <c r="D70466" s="247"/>
    </row>
    <row r="70467" spans="2:4">
      <c r="B70467" s="245">
        <f t="shared" si="4440"/>
        <v>50054.541666495796</v>
      </c>
      <c r="C70467" s="246">
        <f t="shared" si="4440"/>
        <v>50054.58333316246</v>
      </c>
      <c r="D70467" s="247"/>
    </row>
    <row r="70468" spans="2:4">
      <c r="B70468" s="245">
        <f t="shared" si="4440"/>
        <v>50054.58333316246</v>
      </c>
      <c r="C70468" s="246">
        <f t="shared" si="4440"/>
        <v>50054.624999829124</v>
      </c>
      <c r="D70468" s="247"/>
    </row>
    <row r="70469" spans="2:4">
      <c r="B70469" s="245">
        <f t="shared" si="4440"/>
        <v>50054.624999829124</v>
      </c>
      <c r="C70469" s="246">
        <f t="shared" si="4440"/>
        <v>50054.666666495788</v>
      </c>
      <c r="D70469" s="247"/>
    </row>
    <row r="70470" spans="2:4">
      <c r="B70470" s="245">
        <f t="shared" si="4440"/>
        <v>50054.666666495788</v>
      </c>
      <c r="C70470" s="246">
        <f t="shared" si="4440"/>
        <v>50054.708333162453</v>
      </c>
      <c r="D70470" s="247"/>
    </row>
    <row r="70471" spans="2:4">
      <c r="B70471" s="245">
        <f t="shared" si="4440"/>
        <v>50054.708333162453</v>
      </c>
      <c r="C70471" s="246">
        <f t="shared" si="4440"/>
        <v>50054.749999829117</v>
      </c>
      <c r="D70471" s="247"/>
    </row>
    <row r="70472" spans="2:4">
      <c r="B70472" s="245">
        <f t="shared" si="4440"/>
        <v>50054.749999829117</v>
      </c>
      <c r="C70472" s="246">
        <f t="shared" si="4440"/>
        <v>50054.791666495781</v>
      </c>
      <c r="D70472" s="247"/>
    </row>
    <row r="70473" spans="2:4">
      <c r="B70473" s="245">
        <f t="shared" si="4440"/>
        <v>50054.791666495781</v>
      </c>
      <c r="C70473" s="246">
        <f t="shared" si="4440"/>
        <v>50054.833333162445</v>
      </c>
      <c r="D70473" s="247"/>
    </row>
    <row r="70474" spans="2:4">
      <c r="B70474" s="245">
        <f t="shared" si="4440"/>
        <v>50054.833333162445</v>
      </c>
      <c r="C70474" s="246">
        <f t="shared" si="4440"/>
        <v>50054.87499982911</v>
      </c>
      <c r="D70474" s="247"/>
    </row>
    <row r="70475" spans="2:4">
      <c r="B70475" s="245">
        <f t="shared" si="4440"/>
        <v>50054.87499982911</v>
      </c>
      <c r="C70475" s="246">
        <f t="shared" si="4440"/>
        <v>50054.916666495774</v>
      </c>
      <c r="D70475" s="247"/>
    </row>
    <row r="70476" spans="2:4">
      <c r="B70476" s="245">
        <f t="shared" si="4440"/>
        <v>50054.916666495774</v>
      </c>
      <c r="C70476" s="246">
        <f t="shared" si="4440"/>
        <v>50054.958333162438</v>
      </c>
      <c r="D70476" s="247"/>
    </row>
    <row r="70477" spans="2:4">
      <c r="B70477" s="245">
        <f t="shared" si="4440"/>
        <v>50054.958333162438</v>
      </c>
      <c r="C70477" s="246">
        <f t="shared" si="4440"/>
        <v>50054.999999829102</v>
      </c>
      <c r="D70477" s="247"/>
    </row>
    <row r="70478" spans="2:4">
      <c r="B70478" s="245">
        <f t="shared" si="4440"/>
        <v>50054.999999829102</v>
      </c>
      <c r="C70478" s="246">
        <f t="shared" si="4440"/>
        <v>50055.041666495767</v>
      </c>
      <c r="D70478" s="247"/>
    </row>
    <row r="70479" spans="2:4">
      <c r="B70479" s="245">
        <f t="shared" si="4440"/>
        <v>50055.041666495767</v>
      </c>
      <c r="C70479" s="246">
        <f t="shared" si="4440"/>
        <v>50055.083333162431</v>
      </c>
      <c r="D70479" s="247"/>
    </row>
    <row r="70480" spans="2:4">
      <c r="B70480" s="245">
        <f t="shared" ref="B70480:C70495" si="4441">B70479+1/24</f>
        <v>50055.083333162431</v>
      </c>
      <c r="C70480" s="246">
        <f t="shared" si="4441"/>
        <v>50055.124999829095</v>
      </c>
      <c r="D70480" s="247"/>
    </row>
    <row r="70481" spans="2:4">
      <c r="B70481" s="245">
        <f t="shared" si="4441"/>
        <v>50055.124999829095</v>
      </c>
      <c r="C70481" s="246">
        <f t="shared" si="4441"/>
        <v>50055.166666495759</v>
      </c>
      <c r="D70481" s="247"/>
    </row>
    <row r="70482" spans="2:4">
      <c r="B70482" s="245">
        <f t="shared" si="4441"/>
        <v>50055.166666495759</v>
      </c>
      <c r="C70482" s="246">
        <f t="shared" si="4441"/>
        <v>50055.208333162424</v>
      </c>
      <c r="D70482" s="247"/>
    </row>
    <row r="70483" spans="2:4">
      <c r="B70483" s="245">
        <f t="shared" si="4441"/>
        <v>50055.208333162424</v>
      </c>
      <c r="C70483" s="246">
        <f t="shared" si="4441"/>
        <v>50055.249999829088</v>
      </c>
      <c r="D70483" s="247"/>
    </row>
    <row r="70484" spans="2:4">
      <c r="B70484" s="245">
        <f t="shared" si="4441"/>
        <v>50055.249999829088</v>
      </c>
      <c r="C70484" s="246">
        <f t="shared" si="4441"/>
        <v>50055.291666495752</v>
      </c>
      <c r="D70484" s="247"/>
    </row>
    <row r="70485" spans="2:4">
      <c r="B70485" s="245">
        <f t="shared" si="4441"/>
        <v>50055.291666495752</v>
      </c>
      <c r="C70485" s="246">
        <f t="shared" si="4441"/>
        <v>50055.333333162416</v>
      </c>
      <c r="D70485" s="247"/>
    </row>
    <row r="70486" spans="2:4">
      <c r="B70486" s="245">
        <f t="shared" si="4441"/>
        <v>50055.333333162416</v>
      </c>
      <c r="C70486" s="246">
        <f t="shared" si="4441"/>
        <v>50055.37499982908</v>
      </c>
      <c r="D70486" s="247"/>
    </row>
    <row r="70487" spans="2:4">
      <c r="B70487" s="245">
        <f t="shared" si="4441"/>
        <v>50055.37499982908</v>
      </c>
      <c r="C70487" s="246">
        <f t="shared" si="4441"/>
        <v>50055.416666495745</v>
      </c>
      <c r="D70487" s="247"/>
    </row>
    <row r="70488" spans="2:4">
      <c r="B70488" s="245">
        <f t="shared" si="4441"/>
        <v>50055.416666495745</v>
      </c>
      <c r="C70488" s="246">
        <f t="shared" si="4441"/>
        <v>50055.458333162409</v>
      </c>
      <c r="D70488" s="247"/>
    </row>
    <row r="70489" spans="2:4">
      <c r="B70489" s="245">
        <f t="shared" si="4441"/>
        <v>50055.458333162409</v>
      </c>
      <c r="C70489" s="246">
        <f t="shared" si="4441"/>
        <v>50055.499999829073</v>
      </c>
      <c r="D70489" s="247"/>
    </row>
    <row r="70490" spans="2:4">
      <c r="B70490" s="245">
        <f t="shared" si="4441"/>
        <v>50055.499999829073</v>
      </c>
      <c r="C70490" s="246">
        <f t="shared" si="4441"/>
        <v>50055.541666495737</v>
      </c>
      <c r="D70490" s="247"/>
    </row>
    <row r="70491" spans="2:4">
      <c r="B70491" s="245">
        <f t="shared" si="4441"/>
        <v>50055.541666495737</v>
      </c>
      <c r="C70491" s="246">
        <f t="shared" si="4441"/>
        <v>50055.583333162402</v>
      </c>
      <c r="D70491" s="247"/>
    </row>
    <row r="70492" spans="2:4">
      <c r="B70492" s="245">
        <f t="shared" si="4441"/>
        <v>50055.583333162402</v>
      </c>
      <c r="C70492" s="246">
        <f t="shared" si="4441"/>
        <v>50055.624999829066</v>
      </c>
      <c r="D70492" s="247"/>
    </row>
    <row r="70493" spans="2:4">
      <c r="B70493" s="245">
        <f t="shared" si="4441"/>
        <v>50055.624999829066</v>
      </c>
      <c r="C70493" s="246">
        <f t="shared" si="4441"/>
        <v>50055.66666649573</v>
      </c>
      <c r="D70493" s="247"/>
    </row>
    <row r="70494" spans="2:4">
      <c r="B70494" s="245">
        <f t="shared" si="4441"/>
        <v>50055.66666649573</v>
      </c>
      <c r="C70494" s="246">
        <f t="shared" si="4441"/>
        <v>50055.708333162394</v>
      </c>
      <c r="D70494" s="247"/>
    </row>
    <row r="70495" spans="2:4">
      <c r="B70495" s="245">
        <f t="shared" si="4441"/>
        <v>50055.708333162394</v>
      </c>
      <c r="C70495" s="246">
        <f t="shared" si="4441"/>
        <v>50055.749999829059</v>
      </c>
      <c r="D70495" s="247"/>
    </row>
    <row r="70496" spans="2:4">
      <c r="B70496" s="245">
        <f t="shared" ref="B70496:C70511" si="4442">B70495+1/24</f>
        <v>50055.749999829059</v>
      </c>
      <c r="C70496" s="246">
        <f t="shared" si="4442"/>
        <v>50055.791666495723</v>
      </c>
      <c r="D70496" s="247"/>
    </row>
    <row r="70497" spans="2:4">
      <c r="B70497" s="245">
        <f t="shared" si="4442"/>
        <v>50055.791666495723</v>
      </c>
      <c r="C70497" s="246">
        <f t="shared" si="4442"/>
        <v>50055.833333162387</v>
      </c>
      <c r="D70497" s="247"/>
    </row>
    <row r="70498" spans="2:4">
      <c r="B70498" s="245">
        <f t="shared" si="4442"/>
        <v>50055.833333162387</v>
      </c>
      <c r="C70498" s="246">
        <f t="shared" si="4442"/>
        <v>50055.874999829051</v>
      </c>
      <c r="D70498" s="247"/>
    </row>
    <row r="70499" spans="2:4">
      <c r="B70499" s="245">
        <f t="shared" si="4442"/>
        <v>50055.874999829051</v>
      </c>
      <c r="C70499" s="246">
        <f t="shared" si="4442"/>
        <v>50055.916666495716</v>
      </c>
      <c r="D70499" s="247"/>
    </row>
    <row r="70500" spans="2:4">
      <c r="B70500" s="245">
        <f t="shared" si="4442"/>
        <v>50055.916666495716</v>
      </c>
      <c r="C70500" s="246">
        <f t="shared" si="4442"/>
        <v>50055.95833316238</v>
      </c>
      <c r="D70500" s="247"/>
    </row>
    <row r="70501" spans="2:4">
      <c r="B70501" s="245">
        <f t="shared" si="4442"/>
        <v>50055.95833316238</v>
      </c>
      <c r="C70501" s="246">
        <f t="shared" si="4442"/>
        <v>50055.999999829044</v>
      </c>
      <c r="D70501" s="247"/>
    </row>
    <row r="70502" spans="2:4">
      <c r="B70502" s="245">
        <f t="shared" si="4442"/>
        <v>50055.999999829044</v>
      </c>
      <c r="C70502" s="246">
        <f t="shared" si="4442"/>
        <v>50056.041666495708</v>
      </c>
      <c r="D70502" s="247"/>
    </row>
    <row r="70503" spans="2:4">
      <c r="B70503" s="245">
        <f t="shared" si="4442"/>
        <v>50056.041666495708</v>
      </c>
      <c r="C70503" s="246">
        <f t="shared" si="4442"/>
        <v>50056.083333162373</v>
      </c>
      <c r="D70503" s="247"/>
    </row>
    <row r="70504" spans="2:4">
      <c r="B70504" s="245">
        <f t="shared" si="4442"/>
        <v>50056.083333162373</v>
      </c>
      <c r="C70504" s="246">
        <f t="shared" si="4442"/>
        <v>50056.124999829037</v>
      </c>
      <c r="D70504" s="247"/>
    </row>
    <row r="70505" spans="2:4">
      <c r="B70505" s="245">
        <f t="shared" si="4442"/>
        <v>50056.124999829037</v>
      </c>
      <c r="C70505" s="246">
        <f t="shared" si="4442"/>
        <v>50056.166666495701</v>
      </c>
      <c r="D70505" s="247"/>
    </row>
    <row r="70506" spans="2:4">
      <c r="B70506" s="245">
        <f t="shared" si="4442"/>
        <v>50056.166666495701</v>
      </c>
      <c r="C70506" s="246">
        <f t="shared" si="4442"/>
        <v>50056.208333162365</v>
      </c>
      <c r="D70506" s="247"/>
    </row>
    <row r="70507" spans="2:4">
      <c r="B70507" s="245">
        <f t="shared" si="4442"/>
        <v>50056.208333162365</v>
      </c>
      <c r="C70507" s="246">
        <f t="shared" si="4442"/>
        <v>50056.24999982903</v>
      </c>
      <c r="D70507" s="247"/>
    </row>
    <row r="70508" spans="2:4">
      <c r="B70508" s="245">
        <f t="shared" si="4442"/>
        <v>50056.24999982903</v>
      </c>
      <c r="C70508" s="246">
        <f t="shared" si="4442"/>
        <v>50056.291666495694</v>
      </c>
      <c r="D70508" s="247"/>
    </row>
    <row r="70509" spans="2:4">
      <c r="B70509" s="245">
        <f t="shared" si="4442"/>
        <v>50056.291666495694</v>
      </c>
      <c r="C70509" s="246">
        <f t="shared" si="4442"/>
        <v>50056.333333162358</v>
      </c>
      <c r="D70509" s="247"/>
    </row>
    <row r="70510" spans="2:4">
      <c r="B70510" s="245">
        <f t="shared" si="4442"/>
        <v>50056.333333162358</v>
      </c>
      <c r="C70510" s="246">
        <f t="shared" si="4442"/>
        <v>50056.374999829022</v>
      </c>
      <c r="D70510" s="247"/>
    </row>
    <row r="70511" spans="2:4">
      <c r="B70511" s="245">
        <f t="shared" si="4442"/>
        <v>50056.374999829022</v>
      </c>
      <c r="C70511" s="246">
        <f t="shared" si="4442"/>
        <v>50056.416666495687</v>
      </c>
      <c r="D70511" s="247"/>
    </row>
    <row r="70512" spans="2:4">
      <c r="B70512" s="245">
        <f t="shared" ref="B70512:C70527" si="4443">B70511+1/24</f>
        <v>50056.416666495687</v>
      </c>
      <c r="C70512" s="246">
        <f t="shared" si="4443"/>
        <v>50056.458333162351</v>
      </c>
      <c r="D70512" s="247"/>
    </row>
    <row r="70513" spans="2:4">
      <c r="B70513" s="245">
        <f t="shared" si="4443"/>
        <v>50056.458333162351</v>
      </c>
      <c r="C70513" s="246">
        <f t="shared" si="4443"/>
        <v>50056.499999829015</v>
      </c>
      <c r="D70513" s="247"/>
    </row>
    <row r="70514" spans="2:4">
      <c r="B70514" s="245">
        <f t="shared" si="4443"/>
        <v>50056.499999829015</v>
      </c>
      <c r="C70514" s="246">
        <f t="shared" si="4443"/>
        <v>50056.541666495679</v>
      </c>
      <c r="D70514" s="247"/>
    </row>
    <row r="70515" spans="2:4">
      <c r="B70515" s="245">
        <f t="shared" si="4443"/>
        <v>50056.541666495679</v>
      </c>
      <c r="C70515" s="246">
        <f t="shared" si="4443"/>
        <v>50056.583333162343</v>
      </c>
      <c r="D70515" s="247"/>
    </row>
    <row r="70516" spans="2:4">
      <c r="B70516" s="245">
        <f t="shared" si="4443"/>
        <v>50056.583333162343</v>
      </c>
      <c r="C70516" s="246">
        <f t="shared" si="4443"/>
        <v>50056.624999829008</v>
      </c>
      <c r="D70516" s="247"/>
    </row>
    <row r="70517" spans="2:4">
      <c r="B70517" s="245">
        <f t="shared" si="4443"/>
        <v>50056.624999829008</v>
      </c>
      <c r="C70517" s="246">
        <f t="shared" si="4443"/>
        <v>50056.666666495672</v>
      </c>
      <c r="D70517" s="247"/>
    </row>
    <row r="70518" spans="2:4">
      <c r="B70518" s="245">
        <f t="shared" si="4443"/>
        <v>50056.666666495672</v>
      </c>
      <c r="C70518" s="246">
        <f t="shared" si="4443"/>
        <v>50056.708333162336</v>
      </c>
      <c r="D70518" s="247"/>
    </row>
    <row r="70519" spans="2:4">
      <c r="B70519" s="245">
        <f t="shared" si="4443"/>
        <v>50056.708333162336</v>
      </c>
      <c r="C70519" s="246">
        <f t="shared" si="4443"/>
        <v>50056.749999829</v>
      </c>
      <c r="D70519" s="247"/>
    </row>
    <row r="70520" spans="2:4">
      <c r="B70520" s="245">
        <f t="shared" si="4443"/>
        <v>50056.749999829</v>
      </c>
      <c r="C70520" s="246">
        <f t="shared" si="4443"/>
        <v>50056.791666495665</v>
      </c>
      <c r="D70520" s="247"/>
    </row>
    <row r="70521" spans="2:4">
      <c r="B70521" s="245">
        <f t="shared" si="4443"/>
        <v>50056.791666495665</v>
      </c>
      <c r="C70521" s="246">
        <f t="shared" si="4443"/>
        <v>50056.833333162329</v>
      </c>
      <c r="D70521" s="247"/>
    </row>
    <row r="70522" spans="2:4">
      <c r="B70522" s="245">
        <f t="shared" si="4443"/>
        <v>50056.833333162329</v>
      </c>
      <c r="C70522" s="246">
        <f t="shared" si="4443"/>
        <v>50056.874999828993</v>
      </c>
      <c r="D70522" s="247"/>
    </row>
    <row r="70523" spans="2:4">
      <c r="B70523" s="245">
        <f t="shared" si="4443"/>
        <v>50056.874999828993</v>
      </c>
      <c r="C70523" s="246">
        <f t="shared" si="4443"/>
        <v>50056.916666495657</v>
      </c>
      <c r="D70523" s="247"/>
    </row>
    <row r="70524" spans="2:4">
      <c r="B70524" s="245">
        <f t="shared" si="4443"/>
        <v>50056.916666495657</v>
      </c>
      <c r="C70524" s="246">
        <f t="shared" si="4443"/>
        <v>50056.958333162322</v>
      </c>
      <c r="D70524" s="247"/>
    </row>
    <row r="70525" spans="2:4">
      <c r="B70525" s="245">
        <f t="shared" si="4443"/>
        <v>50056.958333162322</v>
      </c>
      <c r="C70525" s="246">
        <f t="shared" si="4443"/>
        <v>50056.999999828986</v>
      </c>
      <c r="D70525" s="247"/>
    </row>
    <row r="70526" spans="2:4">
      <c r="B70526" s="245">
        <f t="shared" si="4443"/>
        <v>50056.999999828986</v>
      </c>
      <c r="C70526" s="246">
        <f t="shared" si="4443"/>
        <v>50057.04166649565</v>
      </c>
      <c r="D70526" s="247"/>
    </row>
    <row r="70527" spans="2:4">
      <c r="B70527" s="245">
        <f t="shared" si="4443"/>
        <v>50057.04166649565</v>
      </c>
      <c r="C70527" s="246">
        <f t="shared" si="4443"/>
        <v>50057.083333162314</v>
      </c>
      <c r="D70527" s="247"/>
    </row>
    <row r="70528" spans="2:4">
      <c r="B70528" s="245">
        <f t="shared" ref="B70528:C70543" si="4444">B70527+1/24</f>
        <v>50057.083333162314</v>
      </c>
      <c r="C70528" s="246">
        <f t="shared" si="4444"/>
        <v>50057.124999828979</v>
      </c>
      <c r="D70528" s="247"/>
    </row>
    <row r="70529" spans="2:4">
      <c r="B70529" s="245">
        <f t="shared" si="4444"/>
        <v>50057.124999828979</v>
      </c>
      <c r="C70529" s="246">
        <f t="shared" si="4444"/>
        <v>50057.166666495643</v>
      </c>
      <c r="D70529" s="247"/>
    </row>
    <row r="70530" spans="2:4">
      <c r="B70530" s="245">
        <f t="shared" si="4444"/>
        <v>50057.166666495643</v>
      </c>
      <c r="C70530" s="246">
        <f t="shared" si="4444"/>
        <v>50057.208333162307</v>
      </c>
      <c r="D70530" s="247"/>
    </row>
    <row r="70531" spans="2:4">
      <c r="B70531" s="245">
        <f t="shared" si="4444"/>
        <v>50057.208333162307</v>
      </c>
      <c r="C70531" s="246">
        <f t="shared" si="4444"/>
        <v>50057.249999828971</v>
      </c>
      <c r="D70531" s="247"/>
    </row>
    <row r="70532" spans="2:4">
      <c r="B70532" s="245">
        <f t="shared" si="4444"/>
        <v>50057.249999828971</v>
      </c>
      <c r="C70532" s="246">
        <f t="shared" si="4444"/>
        <v>50057.291666495636</v>
      </c>
      <c r="D70532" s="247"/>
    </row>
    <row r="70533" spans="2:4">
      <c r="B70533" s="245">
        <f t="shared" si="4444"/>
        <v>50057.291666495636</v>
      </c>
      <c r="C70533" s="246">
        <f t="shared" si="4444"/>
        <v>50057.3333331623</v>
      </c>
      <c r="D70533" s="247"/>
    </row>
    <row r="70534" spans="2:4">
      <c r="B70534" s="245">
        <f t="shared" si="4444"/>
        <v>50057.3333331623</v>
      </c>
      <c r="C70534" s="246">
        <f t="shared" si="4444"/>
        <v>50057.374999828964</v>
      </c>
      <c r="D70534" s="247"/>
    </row>
    <row r="70535" spans="2:4">
      <c r="B70535" s="245">
        <f t="shared" si="4444"/>
        <v>50057.374999828964</v>
      </c>
      <c r="C70535" s="246">
        <f t="shared" si="4444"/>
        <v>50057.416666495628</v>
      </c>
      <c r="D70535" s="247"/>
    </row>
    <row r="70536" spans="2:4">
      <c r="B70536" s="245">
        <f t="shared" si="4444"/>
        <v>50057.416666495628</v>
      </c>
      <c r="C70536" s="246">
        <f t="shared" si="4444"/>
        <v>50057.458333162293</v>
      </c>
      <c r="D70536" s="247"/>
    </row>
    <row r="70537" spans="2:4">
      <c r="B70537" s="245">
        <f t="shared" si="4444"/>
        <v>50057.458333162293</v>
      </c>
      <c r="C70537" s="246">
        <f t="shared" si="4444"/>
        <v>50057.499999828957</v>
      </c>
      <c r="D70537" s="247"/>
    </row>
    <row r="70538" spans="2:4">
      <c r="B70538" s="245">
        <f t="shared" si="4444"/>
        <v>50057.499999828957</v>
      </c>
      <c r="C70538" s="246">
        <f t="shared" si="4444"/>
        <v>50057.541666495621</v>
      </c>
      <c r="D70538" s="247"/>
    </row>
    <row r="70539" spans="2:4">
      <c r="B70539" s="245">
        <f t="shared" si="4444"/>
        <v>50057.541666495621</v>
      </c>
      <c r="C70539" s="246">
        <f t="shared" si="4444"/>
        <v>50057.583333162285</v>
      </c>
      <c r="D70539" s="247"/>
    </row>
    <row r="70540" spans="2:4">
      <c r="B70540" s="245">
        <f t="shared" si="4444"/>
        <v>50057.583333162285</v>
      </c>
      <c r="C70540" s="246">
        <f t="shared" si="4444"/>
        <v>50057.62499982895</v>
      </c>
      <c r="D70540" s="247"/>
    </row>
    <row r="70541" spans="2:4">
      <c r="B70541" s="245">
        <f t="shared" si="4444"/>
        <v>50057.62499982895</v>
      </c>
      <c r="C70541" s="246">
        <f t="shared" si="4444"/>
        <v>50057.666666495614</v>
      </c>
      <c r="D70541" s="247"/>
    </row>
    <row r="70542" spans="2:4">
      <c r="B70542" s="245">
        <f t="shared" si="4444"/>
        <v>50057.666666495614</v>
      </c>
      <c r="C70542" s="246">
        <f t="shared" si="4444"/>
        <v>50057.708333162278</v>
      </c>
      <c r="D70542" s="247"/>
    </row>
    <row r="70543" spans="2:4">
      <c r="B70543" s="245">
        <f t="shared" si="4444"/>
        <v>50057.708333162278</v>
      </c>
      <c r="C70543" s="246">
        <f t="shared" si="4444"/>
        <v>50057.749999828942</v>
      </c>
      <c r="D70543" s="247"/>
    </row>
    <row r="70544" spans="2:4">
      <c r="B70544" s="245">
        <f t="shared" ref="B70544:C70559" si="4445">B70543+1/24</f>
        <v>50057.749999828942</v>
      </c>
      <c r="C70544" s="246">
        <f t="shared" si="4445"/>
        <v>50057.791666495606</v>
      </c>
      <c r="D70544" s="247"/>
    </row>
    <row r="70545" spans="2:4">
      <c r="B70545" s="245">
        <f t="shared" si="4445"/>
        <v>50057.791666495606</v>
      </c>
      <c r="C70545" s="246">
        <f t="shared" si="4445"/>
        <v>50057.833333162271</v>
      </c>
      <c r="D70545" s="247"/>
    </row>
    <row r="70546" spans="2:4">
      <c r="B70546" s="245">
        <f t="shared" si="4445"/>
        <v>50057.833333162271</v>
      </c>
      <c r="C70546" s="246">
        <f t="shared" si="4445"/>
        <v>50057.874999828935</v>
      </c>
      <c r="D70546" s="247"/>
    </row>
    <row r="70547" spans="2:4">
      <c r="B70547" s="245">
        <f t="shared" si="4445"/>
        <v>50057.874999828935</v>
      </c>
      <c r="C70547" s="246">
        <f t="shared" si="4445"/>
        <v>50057.916666495599</v>
      </c>
      <c r="D70547" s="247"/>
    </row>
    <row r="70548" spans="2:4">
      <c r="B70548" s="245">
        <f t="shared" si="4445"/>
        <v>50057.916666495599</v>
      </c>
      <c r="C70548" s="246">
        <f t="shared" si="4445"/>
        <v>50057.958333162263</v>
      </c>
      <c r="D70548" s="247"/>
    </row>
    <row r="70549" spans="2:4">
      <c r="B70549" s="245">
        <f t="shared" si="4445"/>
        <v>50057.958333162263</v>
      </c>
      <c r="C70549" s="246">
        <f t="shared" si="4445"/>
        <v>50057.999999828928</v>
      </c>
      <c r="D70549" s="247"/>
    </row>
    <row r="70550" spans="2:4">
      <c r="B70550" s="245">
        <f t="shared" si="4445"/>
        <v>50057.999999828928</v>
      </c>
      <c r="C70550" s="246">
        <f t="shared" si="4445"/>
        <v>50058.041666495592</v>
      </c>
      <c r="D70550" s="247"/>
    </row>
    <row r="70551" spans="2:4">
      <c r="B70551" s="245">
        <f t="shared" si="4445"/>
        <v>50058.041666495592</v>
      </c>
      <c r="C70551" s="246">
        <f t="shared" si="4445"/>
        <v>50058.083333162256</v>
      </c>
      <c r="D70551" s="247"/>
    </row>
    <row r="70552" spans="2:4">
      <c r="B70552" s="245">
        <f t="shared" si="4445"/>
        <v>50058.083333162256</v>
      </c>
      <c r="C70552" s="246">
        <f t="shared" si="4445"/>
        <v>50058.12499982892</v>
      </c>
      <c r="D70552" s="247"/>
    </row>
    <row r="70553" spans="2:4">
      <c r="B70553" s="245">
        <f t="shared" si="4445"/>
        <v>50058.12499982892</v>
      </c>
      <c r="C70553" s="246">
        <f t="shared" si="4445"/>
        <v>50058.166666495585</v>
      </c>
      <c r="D70553" s="247"/>
    </row>
    <row r="70554" spans="2:4">
      <c r="B70554" s="245">
        <f t="shared" si="4445"/>
        <v>50058.166666495585</v>
      </c>
      <c r="C70554" s="246">
        <f t="shared" si="4445"/>
        <v>50058.208333162249</v>
      </c>
      <c r="D70554" s="247"/>
    </row>
    <row r="70555" spans="2:4">
      <c r="B70555" s="245">
        <f t="shared" si="4445"/>
        <v>50058.208333162249</v>
      </c>
      <c r="C70555" s="246">
        <f t="shared" si="4445"/>
        <v>50058.249999828913</v>
      </c>
      <c r="D70555" s="247"/>
    </row>
    <row r="70556" spans="2:4">
      <c r="B70556" s="245">
        <f t="shared" si="4445"/>
        <v>50058.249999828913</v>
      </c>
      <c r="C70556" s="246">
        <f t="shared" si="4445"/>
        <v>50058.291666495577</v>
      </c>
      <c r="D70556" s="247"/>
    </row>
    <row r="70557" spans="2:4">
      <c r="B70557" s="245">
        <f t="shared" si="4445"/>
        <v>50058.291666495577</v>
      </c>
      <c r="C70557" s="246">
        <f t="shared" si="4445"/>
        <v>50058.333333162242</v>
      </c>
      <c r="D70557" s="247"/>
    </row>
    <row r="70558" spans="2:4">
      <c r="B70558" s="245">
        <f t="shared" si="4445"/>
        <v>50058.333333162242</v>
      </c>
      <c r="C70558" s="246">
        <f t="shared" si="4445"/>
        <v>50058.374999828906</v>
      </c>
      <c r="D70558" s="247"/>
    </row>
    <row r="70559" spans="2:4">
      <c r="B70559" s="245">
        <f t="shared" si="4445"/>
        <v>50058.374999828906</v>
      </c>
      <c r="C70559" s="246">
        <f t="shared" si="4445"/>
        <v>50058.41666649557</v>
      </c>
      <c r="D70559" s="247"/>
    </row>
    <row r="70560" spans="2:4">
      <c r="B70560" s="245">
        <f t="shared" ref="B70560:C70575" si="4446">B70559+1/24</f>
        <v>50058.41666649557</v>
      </c>
      <c r="C70560" s="246">
        <f t="shared" si="4446"/>
        <v>50058.458333162234</v>
      </c>
      <c r="D70560" s="247"/>
    </row>
    <row r="70561" spans="2:4">
      <c r="B70561" s="245">
        <f t="shared" si="4446"/>
        <v>50058.458333162234</v>
      </c>
      <c r="C70561" s="246">
        <f t="shared" si="4446"/>
        <v>50058.499999828899</v>
      </c>
      <c r="D70561" s="247"/>
    </row>
    <row r="70562" spans="2:4">
      <c r="B70562" s="245">
        <f t="shared" si="4446"/>
        <v>50058.499999828899</v>
      </c>
      <c r="C70562" s="246">
        <f t="shared" si="4446"/>
        <v>50058.541666495563</v>
      </c>
      <c r="D70562" s="247"/>
    </row>
    <row r="70563" spans="2:4">
      <c r="B70563" s="245">
        <f t="shared" si="4446"/>
        <v>50058.541666495563</v>
      </c>
      <c r="C70563" s="246">
        <f t="shared" si="4446"/>
        <v>50058.583333162227</v>
      </c>
      <c r="D70563" s="247"/>
    </row>
    <row r="70564" spans="2:4">
      <c r="B70564" s="245">
        <f t="shared" si="4446"/>
        <v>50058.583333162227</v>
      </c>
      <c r="C70564" s="246">
        <f t="shared" si="4446"/>
        <v>50058.624999828891</v>
      </c>
      <c r="D70564" s="247"/>
    </row>
    <row r="70565" spans="2:4">
      <c r="B70565" s="245">
        <f t="shared" si="4446"/>
        <v>50058.624999828891</v>
      </c>
      <c r="C70565" s="246">
        <f t="shared" si="4446"/>
        <v>50058.666666495556</v>
      </c>
      <c r="D70565" s="247"/>
    </row>
    <row r="70566" spans="2:4">
      <c r="B70566" s="245">
        <f t="shared" si="4446"/>
        <v>50058.666666495556</v>
      </c>
      <c r="C70566" s="246">
        <f t="shared" si="4446"/>
        <v>50058.70833316222</v>
      </c>
      <c r="D70566" s="247"/>
    </row>
    <row r="70567" spans="2:4">
      <c r="B70567" s="245">
        <f t="shared" si="4446"/>
        <v>50058.70833316222</v>
      </c>
      <c r="C70567" s="246">
        <f t="shared" si="4446"/>
        <v>50058.749999828884</v>
      </c>
      <c r="D70567" s="247"/>
    </row>
    <row r="70568" spans="2:4">
      <c r="B70568" s="245">
        <f t="shared" si="4446"/>
        <v>50058.749999828884</v>
      </c>
      <c r="C70568" s="246">
        <f t="shared" si="4446"/>
        <v>50058.791666495548</v>
      </c>
      <c r="D70568" s="247"/>
    </row>
    <row r="70569" spans="2:4">
      <c r="B70569" s="245">
        <f t="shared" si="4446"/>
        <v>50058.791666495548</v>
      </c>
      <c r="C70569" s="246">
        <f t="shared" si="4446"/>
        <v>50058.833333162213</v>
      </c>
      <c r="D70569" s="247"/>
    </row>
    <row r="70570" spans="2:4">
      <c r="B70570" s="245">
        <f t="shared" si="4446"/>
        <v>50058.833333162213</v>
      </c>
      <c r="C70570" s="246">
        <f t="shared" si="4446"/>
        <v>50058.874999828877</v>
      </c>
      <c r="D70570" s="247"/>
    </row>
    <row r="70571" spans="2:4">
      <c r="B70571" s="245">
        <f t="shared" si="4446"/>
        <v>50058.874999828877</v>
      </c>
      <c r="C70571" s="246">
        <f t="shared" si="4446"/>
        <v>50058.916666495541</v>
      </c>
      <c r="D70571" s="247"/>
    </row>
    <row r="70572" spans="2:4">
      <c r="B70572" s="245">
        <f t="shared" si="4446"/>
        <v>50058.916666495541</v>
      </c>
      <c r="C70572" s="246">
        <f t="shared" si="4446"/>
        <v>50058.958333162205</v>
      </c>
      <c r="D70572" s="247"/>
    </row>
    <row r="70573" spans="2:4">
      <c r="B70573" s="245">
        <f t="shared" si="4446"/>
        <v>50058.958333162205</v>
      </c>
      <c r="C70573" s="246">
        <f t="shared" si="4446"/>
        <v>50058.999999828869</v>
      </c>
      <c r="D70573" s="247"/>
    </row>
    <row r="70574" spans="2:4">
      <c r="B70574" s="245">
        <f t="shared" si="4446"/>
        <v>50058.999999828869</v>
      </c>
      <c r="C70574" s="246">
        <f t="shared" si="4446"/>
        <v>50059.041666495534</v>
      </c>
      <c r="D70574" s="247"/>
    </row>
    <row r="70575" spans="2:4">
      <c r="B70575" s="245">
        <f t="shared" si="4446"/>
        <v>50059.041666495534</v>
      </c>
      <c r="C70575" s="246">
        <f t="shared" si="4446"/>
        <v>50059.083333162198</v>
      </c>
      <c r="D70575" s="247"/>
    </row>
    <row r="70576" spans="2:4">
      <c r="B70576" s="245">
        <f t="shared" ref="B70576:C70591" si="4447">B70575+1/24</f>
        <v>50059.083333162198</v>
      </c>
      <c r="C70576" s="246">
        <f t="shared" si="4447"/>
        <v>50059.124999828862</v>
      </c>
      <c r="D70576" s="247"/>
    </row>
    <row r="70577" spans="2:4">
      <c r="B70577" s="245">
        <f t="shared" si="4447"/>
        <v>50059.124999828862</v>
      </c>
      <c r="C70577" s="246">
        <f t="shared" si="4447"/>
        <v>50059.166666495526</v>
      </c>
      <c r="D70577" s="247"/>
    </row>
    <row r="70578" spans="2:4">
      <c r="B70578" s="245">
        <f t="shared" si="4447"/>
        <v>50059.166666495526</v>
      </c>
      <c r="C70578" s="246">
        <f t="shared" si="4447"/>
        <v>50059.208333162191</v>
      </c>
      <c r="D70578" s="247"/>
    </row>
    <row r="70579" spans="2:4">
      <c r="B70579" s="245">
        <f t="shared" si="4447"/>
        <v>50059.208333162191</v>
      </c>
      <c r="C70579" s="246">
        <f t="shared" si="4447"/>
        <v>50059.249999828855</v>
      </c>
      <c r="D70579" s="247"/>
    </row>
    <row r="70580" spans="2:4">
      <c r="B70580" s="245">
        <f t="shared" si="4447"/>
        <v>50059.249999828855</v>
      </c>
      <c r="C70580" s="246">
        <f t="shared" si="4447"/>
        <v>50059.291666495519</v>
      </c>
      <c r="D70580" s="247"/>
    </row>
    <row r="70581" spans="2:4">
      <c r="B70581" s="245">
        <f t="shared" si="4447"/>
        <v>50059.291666495519</v>
      </c>
      <c r="C70581" s="246">
        <f t="shared" si="4447"/>
        <v>50059.333333162183</v>
      </c>
      <c r="D70581" s="247"/>
    </row>
    <row r="70582" spans="2:4">
      <c r="B70582" s="245">
        <f t="shared" si="4447"/>
        <v>50059.333333162183</v>
      </c>
      <c r="C70582" s="246">
        <f t="shared" si="4447"/>
        <v>50059.374999828848</v>
      </c>
      <c r="D70582" s="247"/>
    </row>
    <row r="70583" spans="2:4">
      <c r="B70583" s="245">
        <f t="shared" si="4447"/>
        <v>50059.374999828848</v>
      </c>
      <c r="C70583" s="246">
        <f t="shared" si="4447"/>
        <v>50059.416666495512</v>
      </c>
      <c r="D70583" s="247"/>
    </row>
    <row r="70584" spans="2:4">
      <c r="B70584" s="245">
        <f t="shared" si="4447"/>
        <v>50059.416666495512</v>
      </c>
      <c r="C70584" s="246">
        <f t="shared" si="4447"/>
        <v>50059.458333162176</v>
      </c>
      <c r="D70584" s="247"/>
    </row>
    <row r="70585" spans="2:4">
      <c r="B70585" s="245">
        <f t="shared" si="4447"/>
        <v>50059.458333162176</v>
      </c>
      <c r="C70585" s="246">
        <f t="shared" si="4447"/>
        <v>50059.49999982884</v>
      </c>
      <c r="D70585" s="247"/>
    </row>
    <row r="70586" spans="2:4">
      <c r="B70586" s="245">
        <f t="shared" si="4447"/>
        <v>50059.49999982884</v>
      </c>
      <c r="C70586" s="246">
        <f t="shared" si="4447"/>
        <v>50059.541666495505</v>
      </c>
      <c r="D70586" s="247"/>
    </row>
    <row r="70587" spans="2:4">
      <c r="B70587" s="245">
        <f t="shared" si="4447"/>
        <v>50059.541666495505</v>
      </c>
      <c r="C70587" s="246">
        <f t="shared" si="4447"/>
        <v>50059.583333162169</v>
      </c>
      <c r="D70587" s="247"/>
    </row>
    <row r="70588" spans="2:4">
      <c r="B70588" s="245">
        <f t="shared" si="4447"/>
        <v>50059.583333162169</v>
      </c>
      <c r="C70588" s="246">
        <f t="shared" si="4447"/>
        <v>50059.624999828833</v>
      </c>
      <c r="D70588" s="247"/>
    </row>
    <row r="70589" spans="2:4">
      <c r="B70589" s="245">
        <f t="shared" si="4447"/>
        <v>50059.624999828833</v>
      </c>
      <c r="C70589" s="246">
        <f t="shared" si="4447"/>
        <v>50059.666666495497</v>
      </c>
      <c r="D70589" s="247"/>
    </row>
    <row r="70590" spans="2:4">
      <c r="B70590" s="245">
        <f t="shared" si="4447"/>
        <v>50059.666666495497</v>
      </c>
      <c r="C70590" s="246">
        <f t="shared" si="4447"/>
        <v>50059.708333162162</v>
      </c>
      <c r="D70590" s="247"/>
    </row>
    <row r="70591" spans="2:4">
      <c r="B70591" s="245">
        <f t="shared" si="4447"/>
        <v>50059.708333162162</v>
      </c>
      <c r="C70591" s="246">
        <f t="shared" si="4447"/>
        <v>50059.749999828826</v>
      </c>
      <c r="D70591" s="247"/>
    </row>
    <row r="70592" spans="2:4">
      <c r="B70592" s="245">
        <f t="shared" ref="B70592:C70607" si="4448">B70591+1/24</f>
        <v>50059.749999828826</v>
      </c>
      <c r="C70592" s="246">
        <f t="shared" si="4448"/>
        <v>50059.79166649549</v>
      </c>
      <c r="D70592" s="247"/>
    </row>
    <row r="70593" spans="2:4">
      <c r="B70593" s="245">
        <f t="shared" si="4448"/>
        <v>50059.79166649549</v>
      </c>
      <c r="C70593" s="246">
        <f t="shared" si="4448"/>
        <v>50059.833333162154</v>
      </c>
      <c r="D70593" s="247"/>
    </row>
    <row r="70594" spans="2:4">
      <c r="B70594" s="245">
        <f t="shared" si="4448"/>
        <v>50059.833333162154</v>
      </c>
      <c r="C70594" s="246">
        <f t="shared" si="4448"/>
        <v>50059.874999828819</v>
      </c>
      <c r="D70594" s="247"/>
    </row>
    <row r="70595" spans="2:4">
      <c r="B70595" s="245">
        <f t="shared" si="4448"/>
        <v>50059.874999828819</v>
      </c>
      <c r="C70595" s="246">
        <f t="shared" si="4448"/>
        <v>50059.916666495483</v>
      </c>
      <c r="D70595" s="247"/>
    </row>
    <row r="70596" spans="2:4">
      <c r="B70596" s="245">
        <f t="shared" si="4448"/>
        <v>50059.916666495483</v>
      </c>
      <c r="C70596" s="246">
        <f t="shared" si="4448"/>
        <v>50059.958333162147</v>
      </c>
      <c r="D70596" s="247"/>
    </row>
    <row r="70597" spans="2:4">
      <c r="B70597" s="245">
        <f t="shared" si="4448"/>
        <v>50059.958333162147</v>
      </c>
      <c r="C70597" s="246">
        <f t="shared" si="4448"/>
        <v>50059.999999828811</v>
      </c>
      <c r="D70597" s="247"/>
    </row>
    <row r="70598" spans="2:4">
      <c r="B70598" s="245">
        <f t="shared" si="4448"/>
        <v>50059.999999828811</v>
      </c>
      <c r="C70598" s="246">
        <f t="shared" si="4448"/>
        <v>50060.041666495476</v>
      </c>
      <c r="D70598" s="247"/>
    </row>
    <row r="70599" spans="2:4">
      <c r="B70599" s="245">
        <f t="shared" si="4448"/>
        <v>50060.041666495476</v>
      </c>
      <c r="C70599" s="246">
        <f t="shared" si="4448"/>
        <v>50060.08333316214</v>
      </c>
      <c r="D70599" s="247"/>
    </row>
    <row r="70600" spans="2:4">
      <c r="B70600" s="245">
        <f t="shared" si="4448"/>
        <v>50060.08333316214</v>
      </c>
      <c r="C70600" s="246">
        <f t="shared" si="4448"/>
        <v>50060.124999828804</v>
      </c>
      <c r="D70600" s="247"/>
    </row>
    <row r="70601" spans="2:4">
      <c r="B70601" s="245">
        <f t="shared" si="4448"/>
        <v>50060.124999828804</v>
      </c>
      <c r="C70601" s="246">
        <f t="shared" si="4448"/>
        <v>50060.166666495468</v>
      </c>
      <c r="D70601" s="247"/>
    </row>
    <row r="70602" spans="2:4">
      <c r="B70602" s="245">
        <f t="shared" si="4448"/>
        <v>50060.166666495468</v>
      </c>
      <c r="C70602" s="246">
        <f t="shared" si="4448"/>
        <v>50060.208333162132</v>
      </c>
      <c r="D70602" s="247"/>
    </row>
    <row r="70603" spans="2:4">
      <c r="B70603" s="245">
        <f t="shared" si="4448"/>
        <v>50060.208333162132</v>
      </c>
      <c r="C70603" s="246">
        <f t="shared" si="4448"/>
        <v>50060.249999828797</v>
      </c>
      <c r="D70603" s="247"/>
    </row>
    <row r="70604" spans="2:4">
      <c r="B70604" s="245">
        <f t="shared" si="4448"/>
        <v>50060.249999828797</v>
      </c>
      <c r="C70604" s="246">
        <f t="shared" si="4448"/>
        <v>50060.291666495461</v>
      </c>
      <c r="D70604" s="247"/>
    </row>
    <row r="70605" spans="2:4">
      <c r="B70605" s="245">
        <f t="shared" si="4448"/>
        <v>50060.291666495461</v>
      </c>
      <c r="C70605" s="246">
        <f t="shared" si="4448"/>
        <v>50060.333333162125</v>
      </c>
      <c r="D70605" s="247"/>
    </row>
    <row r="70606" spans="2:4">
      <c r="B70606" s="245">
        <f t="shared" si="4448"/>
        <v>50060.333333162125</v>
      </c>
      <c r="C70606" s="246">
        <f t="shared" si="4448"/>
        <v>50060.374999828789</v>
      </c>
      <c r="D70606" s="247"/>
    </row>
    <row r="70607" spans="2:4">
      <c r="B70607" s="245">
        <f t="shared" si="4448"/>
        <v>50060.374999828789</v>
      </c>
      <c r="C70607" s="246">
        <f t="shared" si="4448"/>
        <v>50060.416666495454</v>
      </c>
      <c r="D70607" s="247"/>
    </row>
    <row r="70608" spans="2:4">
      <c r="B70608" s="245">
        <f t="shared" ref="B70608:C70623" si="4449">B70607+1/24</f>
        <v>50060.416666495454</v>
      </c>
      <c r="C70608" s="246">
        <f t="shared" si="4449"/>
        <v>50060.458333162118</v>
      </c>
      <c r="D70608" s="247"/>
    </row>
    <row r="70609" spans="2:4">
      <c r="B70609" s="245">
        <f t="shared" si="4449"/>
        <v>50060.458333162118</v>
      </c>
      <c r="C70609" s="246">
        <f t="shared" si="4449"/>
        <v>50060.499999828782</v>
      </c>
      <c r="D70609" s="247"/>
    </row>
    <row r="70610" spans="2:4">
      <c r="B70610" s="245">
        <f t="shared" si="4449"/>
        <v>50060.499999828782</v>
      </c>
      <c r="C70610" s="246">
        <f t="shared" si="4449"/>
        <v>50060.541666495446</v>
      </c>
      <c r="D70610" s="247"/>
    </row>
    <row r="70611" spans="2:4">
      <c r="B70611" s="245">
        <f t="shared" si="4449"/>
        <v>50060.541666495446</v>
      </c>
      <c r="C70611" s="246">
        <f t="shared" si="4449"/>
        <v>50060.583333162111</v>
      </c>
      <c r="D70611" s="247"/>
    </row>
    <row r="70612" spans="2:4">
      <c r="B70612" s="245">
        <f t="shared" si="4449"/>
        <v>50060.583333162111</v>
      </c>
      <c r="C70612" s="246">
        <f t="shared" si="4449"/>
        <v>50060.624999828775</v>
      </c>
      <c r="D70612" s="247"/>
    </row>
    <row r="70613" spans="2:4">
      <c r="B70613" s="245">
        <f t="shared" si="4449"/>
        <v>50060.624999828775</v>
      </c>
      <c r="C70613" s="246">
        <f t="shared" si="4449"/>
        <v>50060.666666495439</v>
      </c>
      <c r="D70613" s="247"/>
    </row>
    <row r="70614" spans="2:4">
      <c r="B70614" s="245">
        <f t="shared" si="4449"/>
        <v>50060.666666495439</v>
      </c>
      <c r="C70614" s="246">
        <f t="shared" si="4449"/>
        <v>50060.708333162103</v>
      </c>
      <c r="D70614" s="247"/>
    </row>
    <row r="70615" spans="2:4">
      <c r="B70615" s="245">
        <f t="shared" si="4449"/>
        <v>50060.708333162103</v>
      </c>
      <c r="C70615" s="246">
        <f t="shared" si="4449"/>
        <v>50060.749999828768</v>
      </c>
      <c r="D70615" s="247"/>
    </row>
    <row r="70616" spans="2:4">
      <c r="B70616" s="245">
        <f t="shared" si="4449"/>
        <v>50060.749999828768</v>
      </c>
      <c r="C70616" s="246">
        <f t="shared" si="4449"/>
        <v>50060.791666495432</v>
      </c>
      <c r="D70616" s="247"/>
    </row>
    <row r="70617" spans="2:4">
      <c r="B70617" s="245">
        <f t="shared" si="4449"/>
        <v>50060.791666495432</v>
      </c>
      <c r="C70617" s="246">
        <f t="shared" si="4449"/>
        <v>50060.833333162096</v>
      </c>
      <c r="D70617" s="247"/>
    </row>
    <row r="70618" spans="2:4">
      <c r="B70618" s="245">
        <f t="shared" si="4449"/>
        <v>50060.833333162096</v>
      </c>
      <c r="C70618" s="246">
        <f t="shared" si="4449"/>
        <v>50060.87499982876</v>
      </c>
      <c r="D70618" s="247"/>
    </row>
    <row r="70619" spans="2:4">
      <c r="B70619" s="245">
        <f t="shared" si="4449"/>
        <v>50060.87499982876</v>
      </c>
      <c r="C70619" s="246">
        <f t="shared" si="4449"/>
        <v>50060.916666495425</v>
      </c>
      <c r="D70619" s="247"/>
    </row>
    <row r="70620" spans="2:4">
      <c r="B70620" s="245">
        <f t="shared" si="4449"/>
        <v>50060.916666495425</v>
      </c>
      <c r="C70620" s="246">
        <f t="shared" si="4449"/>
        <v>50060.958333162089</v>
      </c>
      <c r="D70620" s="247"/>
    </row>
    <row r="70621" spans="2:4">
      <c r="B70621" s="245">
        <f t="shared" si="4449"/>
        <v>50060.958333162089</v>
      </c>
      <c r="C70621" s="246">
        <f t="shared" si="4449"/>
        <v>50060.999999828753</v>
      </c>
      <c r="D70621" s="247"/>
    </row>
    <row r="70622" spans="2:4">
      <c r="B70622" s="245">
        <f t="shared" si="4449"/>
        <v>50060.999999828753</v>
      </c>
      <c r="C70622" s="246">
        <f t="shared" si="4449"/>
        <v>50061.041666495417</v>
      </c>
      <c r="D70622" s="247"/>
    </row>
    <row r="70623" spans="2:4">
      <c r="B70623" s="245">
        <f t="shared" si="4449"/>
        <v>50061.041666495417</v>
      </c>
      <c r="C70623" s="246">
        <f t="shared" si="4449"/>
        <v>50061.083333162082</v>
      </c>
      <c r="D70623" s="247"/>
    </row>
    <row r="70624" spans="2:4">
      <c r="B70624" s="245">
        <f t="shared" ref="B70624:C70639" si="4450">B70623+1/24</f>
        <v>50061.083333162082</v>
      </c>
      <c r="C70624" s="246">
        <f t="shared" si="4450"/>
        <v>50061.124999828746</v>
      </c>
      <c r="D70624" s="247"/>
    </row>
    <row r="70625" spans="2:4">
      <c r="B70625" s="245">
        <f t="shared" si="4450"/>
        <v>50061.124999828746</v>
      </c>
      <c r="C70625" s="246">
        <f t="shared" si="4450"/>
        <v>50061.16666649541</v>
      </c>
      <c r="D70625" s="247"/>
    </row>
    <row r="70626" spans="2:4">
      <c r="B70626" s="245">
        <f t="shared" si="4450"/>
        <v>50061.16666649541</v>
      </c>
      <c r="C70626" s="246">
        <f t="shared" si="4450"/>
        <v>50061.208333162074</v>
      </c>
      <c r="D70626" s="247"/>
    </row>
    <row r="70627" spans="2:4">
      <c r="B70627" s="245">
        <f t="shared" si="4450"/>
        <v>50061.208333162074</v>
      </c>
      <c r="C70627" s="246">
        <f t="shared" si="4450"/>
        <v>50061.249999828739</v>
      </c>
      <c r="D70627" s="247"/>
    </row>
    <row r="70628" spans="2:4">
      <c r="B70628" s="245">
        <f t="shared" si="4450"/>
        <v>50061.249999828739</v>
      </c>
      <c r="C70628" s="246">
        <f t="shared" si="4450"/>
        <v>50061.291666495403</v>
      </c>
      <c r="D70628" s="247"/>
    </row>
    <row r="70629" spans="2:4">
      <c r="B70629" s="245">
        <f t="shared" si="4450"/>
        <v>50061.291666495403</v>
      </c>
      <c r="C70629" s="246">
        <f t="shared" si="4450"/>
        <v>50061.333333162067</v>
      </c>
      <c r="D70629" s="247"/>
    </row>
    <row r="70630" spans="2:4">
      <c r="B70630" s="245">
        <f t="shared" si="4450"/>
        <v>50061.333333162067</v>
      </c>
      <c r="C70630" s="246">
        <f t="shared" si="4450"/>
        <v>50061.374999828731</v>
      </c>
      <c r="D70630" s="247"/>
    </row>
    <row r="70631" spans="2:4">
      <c r="B70631" s="245">
        <f t="shared" si="4450"/>
        <v>50061.374999828731</v>
      </c>
      <c r="C70631" s="246">
        <f t="shared" si="4450"/>
        <v>50061.416666495395</v>
      </c>
      <c r="D70631" s="247"/>
    </row>
    <row r="70632" spans="2:4">
      <c r="B70632" s="245">
        <f t="shared" si="4450"/>
        <v>50061.416666495395</v>
      </c>
      <c r="C70632" s="246">
        <f t="shared" si="4450"/>
        <v>50061.45833316206</v>
      </c>
      <c r="D70632" s="247"/>
    </row>
    <row r="70633" spans="2:4">
      <c r="B70633" s="245">
        <f t="shared" si="4450"/>
        <v>50061.45833316206</v>
      </c>
      <c r="C70633" s="246">
        <f t="shared" si="4450"/>
        <v>50061.499999828724</v>
      </c>
      <c r="D70633" s="247"/>
    </row>
    <row r="70634" spans="2:4">
      <c r="B70634" s="245">
        <f t="shared" si="4450"/>
        <v>50061.499999828724</v>
      </c>
      <c r="C70634" s="246">
        <f t="shared" si="4450"/>
        <v>50061.541666495388</v>
      </c>
      <c r="D70634" s="247"/>
    </row>
    <row r="70635" spans="2:4">
      <c r="B70635" s="245">
        <f t="shared" si="4450"/>
        <v>50061.541666495388</v>
      </c>
      <c r="C70635" s="246">
        <f t="shared" si="4450"/>
        <v>50061.583333162052</v>
      </c>
      <c r="D70635" s="247"/>
    </row>
    <row r="70636" spans="2:4">
      <c r="B70636" s="245">
        <f t="shared" si="4450"/>
        <v>50061.583333162052</v>
      </c>
      <c r="C70636" s="246">
        <f t="shared" si="4450"/>
        <v>50061.624999828717</v>
      </c>
      <c r="D70636" s="247"/>
    </row>
    <row r="70637" spans="2:4">
      <c r="B70637" s="245">
        <f t="shared" si="4450"/>
        <v>50061.624999828717</v>
      </c>
      <c r="C70637" s="246">
        <f t="shared" si="4450"/>
        <v>50061.666666495381</v>
      </c>
      <c r="D70637" s="247"/>
    </row>
    <row r="70638" spans="2:4">
      <c r="B70638" s="245">
        <f t="shared" si="4450"/>
        <v>50061.666666495381</v>
      </c>
      <c r="C70638" s="246">
        <f t="shared" si="4450"/>
        <v>50061.708333162045</v>
      </c>
      <c r="D70638" s="247"/>
    </row>
    <row r="70639" spans="2:4">
      <c r="B70639" s="245">
        <f t="shared" si="4450"/>
        <v>50061.708333162045</v>
      </c>
      <c r="C70639" s="246">
        <f t="shared" si="4450"/>
        <v>50061.749999828709</v>
      </c>
      <c r="D70639" s="247"/>
    </row>
    <row r="70640" spans="2:4">
      <c r="B70640" s="245">
        <f t="shared" ref="B70640:C70655" si="4451">B70639+1/24</f>
        <v>50061.749999828709</v>
      </c>
      <c r="C70640" s="246">
        <f t="shared" si="4451"/>
        <v>50061.791666495374</v>
      </c>
      <c r="D70640" s="247"/>
    </row>
    <row r="70641" spans="2:4">
      <c r="B70641" s="245">
        <f t="shared" si="4451"/>
        <v>50061.791666495374</v>
      </c>
      <c r="C70641" s="246">
        <f t="shared" si="4451"/>
        <v>50061.833333162038</v>
      </c>
      <c r="D70641" s="247"/>
    </row>
    <row r="70642" spans="2:4">
      <c r="B70642" s="245">
        <f t="shared" si="4451"/>
        <v>50061.833333162038</v>
      </c>
      <c r="C70642" s="246">
        <f t="shared" si="4451"/>
        <v>50061.874999828702</v>
      </c>
      <c r="D70642" s="247"/>
    </row>
    <row r="70643" spans="2:4">
      <c r="B70643" s="245">
        <f t="shared" si="4451"/>
        <v>50061.874999828702</v>
      </c>
      <c r="C70643" s="246">
        <f t="shared" si="4451"/>
        <v>50061.916666495366</v>
      </c>
      <c r="D70643" s="247"/>
    </row>
    <row r="70644" spans="2:4">
      <c r="B70644" s="245">
        <f t="shared" si="4451"/>
        <v>50061.916666495366</v>
      </c>
      <c r="C70644" s="246">
        <f t="shared" si="4451"/>
        <v>50061.958333162031</v>
      </c>
      <c r="D70644" s="247"/>
    </row>
    <row r="70645" spans="2:4">
      <c r="B70645" s="245">
        <f t="shared" si="4451"/>
        <v>50061.958333162031</v>
      </c>
      <c r="C70645" s="246">
        <f t="shared" si="4451"/>
        <v>50061.999999828695</v>
      </c>
      <c r="D70645" s="247"/>
    </row>
    <row r="70646" spans="2:4">
      <c r="B70646" s="245">
        <f t="shared" si="4451"/>
        <v>50061.999999828695</v>
      </c>
      <c r="C70646" s="246">
        <f t="shared" si="4451"/>
        <v>50062.041666495359</v>
      </c>
      <c r="D70646" s="247"/>
    </row>
    <row r="70647" spans="2:4">
      <c r="B70647" s="245">
        <f t="shared" si="4451"/>
        <v>50062.041666495359</v>
      </c>
      <c r="C70647" s="246">
        <f t="shared" si="4451"/>
        <v>50062.083333162023</v>
      </c>
      <c r="D70647" s="247"/>
    </row>
    <row r="70648" spans="2:4">
      <c r="B70648" s="245">
        <f t="shared" si="4451"/>
        <v>50062.083333162023</v>
      </c>
      <c r="C70648" s="246">
        <f t="shared" si="4451"/>
        <v>50062.124999828688</v>
      </c>
      <c r="D70648" s="247"/>
    </row>
    <row r="70649" spans="2:4">
      <c r="B70649" s="245">
        <f t="shared" si="4451"/>
        <v>50062.124999828688</v>
      </c>
      <c r="C70649" s="246">
        <f t="shared" si="4451"/>
        <v>50062.166666495352</v>
      </c>
      <c r="D70649" s="247"/>
    </row>
    <row r="70650" spans="2:4">
      <c r="B70650" s="245">
        <f t="shared" si="4451"/>
        <v>50062.166666495352</v>
      </c>
      <c r="C70650" s="246">
        <f t="shared" si="4451"/>
        <v>50062.208333162016</v>
      </c>
      <c r="D70650" s="247"/>
    </row>
    <row r="70651" spans="2:4">
      <c r="B70651" s="245">
        <f t="shared" si="4451"/>
        <v>50062.208333162016</v>
      </c>
      <c r="C70651" s="246">
        <f t="shared" si="4451"/>
        <v>50062.24999982868</v>
      </c>
      <c r="D70651" s="247"/>
    </row>
    <row r="70652" spans="2:4">
      <c r="B70652" s="245">
        <f t="shared" si="4451"/>
        <v>50062.24999982868</v>
      </c>
      <c r="C70652" s="246">
        <f t="shared" si="4451"/>
        <v>50062.291666495345</v>
      </c>
      <c r="D70652" s="247"/>
    </row>
    <row r="70653" spans="2:4">
      <c r="B70653" s="245">
        <f t="shared" si="4451"/>
        <v>50062.291666495345</v>
      </c>
      <c r="C70653" s="246">
        <f t="shared" si="4451"/>
        <v>50062.333333162009</v>
      </c>
      <c r="D70653" s="247"/>
    </row>
    <row r="70654" spans="2:4">
      <c r="B70654" s="245">
        <f t="shared" si="4451"/>
        <v>50062.333333162009</v>
      </c>
      <c r="C70654" s="246">
        <f t="shared" si="4451"/>
        <v>50062.374999828673</v>
      </c>
      <c r="D70654" s="247"/>
    </row>
    <row r="70655" spans="2:4">
      <c r="B70655" s="245">
        <f t="shared" si="4451"/>
        <v>50062.374999828673</v>
      </c>
      <c r="C70655" s="246">
        <f t="shared" si="4451"/>
        <v>50062.416666495337</v>
      </c>
      <c r="D70655" s="247"/>
    </row>
    <row r="70656" spans="2:4">
      <c r="B70656" s="245">
        <f t="shared" ref="B70656:C70671" si="4452">B70655+1/24</f>
        <v>50062.416666495337</v>
      </c>
      <c r="C70656" s="246">
        <f t="shared" si="4452"/>
        <v>50062.458333162002</v>
      </c>
      <c r="D70656" s="247"/>
    </row>
    <row r="70657" spans="2:4">
      <c r="B70657" s="245">
        <f t="shared" si="4452"/>
        <v>50062.458333162002</v>
      </c>
      <c r="C70657" s="246">
        <f t="shared" si="4452"/>
        <v>50062.499999828666</v>
      </c>
      <c r="D70657" s="247"/>
    </row>
    <row r="70658" spans="2:4">
      <c r="B70658" s="245">
        <f t="shared" si="4452"/>
        <v>50062.499999828666</v>
      </c>
      <c r="C70658" s="246">
        <f t="shared" si="4452"/>
        <v>50062.54166649533</v>
      </c>
      <c r="D70658" s="247"/>
    </row>
    <row r="70659" spans="2:4">
      <c r="B70659" s="245">
        <f t="shared" si="4452"/>
        <v>50062.54166649533</v>
      </c>
      <c r="C70659" s="246">
        <f t="shared" si="4452"/>
        <v>50062.583333161994</v>
      </c>
      <c r="D70659" s="247"/>
    </row>
    <row r="70660" spans="2:4">
      <c r="B70660" s="245">
        <f t="shared" si="4452"/>
        <v>50062.583333161994</v>
      </c>
      <c r="C70660" s="246">
        <f t="shared" si="4452"/>
        <v>50062.624999828658</v>
      </c>
      <c r="D70660" s="247"/>
    </row>
    <row r="70661" spans="2:4">
      <c r="B70661" s="245">
        <f t="shared" si="4452"/>
        <v>50062.624999828658</v>
      </c>
      <c r="C70661" s="246">
        <f t="shared" si="4452"/>
        <v>50062.666666495323</v>
      </c>
      <c r="D70661" s="247"/>
    </row>
    <row r="70662" spans="2:4">
      <c r="B70662" s="245">
        <f t="shared" si="4452"/>
        <v>50062.666666495323</v>
      </c>
      <c r="C70662" s="246">
        <f t="shared" si="4452"/>
        <v>50062.708333161987</v>
      </c>
      <c r="D70662" s="247"/>
    </row>
    <row r="70663" spans="2:4">
      <c r="B70663" s="245">
        <f t="shared" si="4452"/>
        <v>50062.708333161987</v>
      </c>
      <c r="C70663" s="246">
        <f t="shared" si="4452"/>
        <v>50062.749999828651</v>
      </c>
      <c r="D70663" s="247"/>
    </row>
    <row r="70664" spans="2:4">
      <c r="B70664" s="245">
        <f t="shared" si="4452"/>
        <v>50062.749999828651</v>
      </c>
      <c r="C70664" s="246">
        <f t="shared" si="4452"/>
        <v>50062.791666495315</v>
      </c>
      <c r="D70664" s="247"/>
    </row>
    <row r="70665" spans="2:4">
      <c r="B70665" s="245">
        <f t="shared" si="4452"/>
        <v>50062.791666495315</v>
      </c>
      <c r="C70665" s="246">
        <f t="shared" si="4452"/>
        <v>50062.83333316198</v>
      </c>
      <c r="D70665" s="247"/>
    </row>
    <row r="70666" spans="2:4">
      <c r="B70666" s="245">
        <f t="shared" si="4452"/>
        <v>50062.83333316198</v>
      </c>
      <c r="C70666" s="246">
        <f t="shared" si="4452"/>
        <v>50062.874999828644</v>
      </c>
      <c r="D70666" s="247"/>
    </row>
    <row r="70667" spans="2:4">
      <c r="B70667" s="245">
        <f t="shared" si="4452"/>
        <v>50062.874999828644</v>
      </c>
      <c r="C70667" s="246">
        <f t="shared" si="4452"/>
        <v>50062.916666495308</v>
      </c>
      <c r="D70667" s="247"/>
    </row>
    <row r="70668" spans="2:4">
      <c r="B70668" s="245">
        <f t="shared" si="4452"/>
        <v>50062.916666495308</v>
      </c>
      <c r="C70668" s="246">
        <f t="shared" si="4452"/>
        <v>50062.958333161972</v>
      </c>
      <c r="D70668" s="247"/>
    </row>
    <row r="70669" spans="2:4">
      <c r="B70669" s="245">
        <f t="shared" si="4452"/>
        <v>50062.958333161972</v>
      </c>
      <c r="C70669" s="246">
        <f t="shared" si="4452"/>
        <v>50062.999999828637</v>
      </c>
      <c r="D70669" s="247"/>
    </row>
    <row r="70670" spans="2:4">
      <c r="B70670" s="245">
        <f t="shared" si="4452"/>
        <v>50062.999999828637</v>
      </c>
      <c r="C70670" s="246">
        <f t="shared" si="4452"/>
        <v>50063.041666495301</v>
      </c>
      <c r="D70670" s="247"/>
    </row>
    <row r="70671" spans="2:4">
      <c r="B70671" s="245">
        <f t="shared" si="4452"/>
        <v>50063.041666495301</v>
      </c>
      <c r="C70671" s="246">
        <f t="shared" si="4452"/>
        <v>50063.083333161965</v>
      </c>
      <c r="D70671" s="247"/>
    </row>
    <row r="70672" spans="2:4">
      <c r="B70672" s="245">
        <f t="shared" ref="B70672:C70687" si="4453">B70671+1/24</f>
        <v>50063.083333161965</v>
      </c>
      <c r="C70672" s="246">
        <f t="shared" si="4453"/>
        <v>50063.124999828629</v>
      </c>
      <c r="D70672" s="247"/>
    </row>
    <row r="70673" spans="2:4">
      <c r="B70673" s="245">
        <f t="shared" si="4453"/>
        <v>50063.124999828629</v>
      </c>
      <c r="C70673" s="246">
        <f t="shared" si="4453"/>
        <v>50063.166666495294</v>
      </c>
      <c r="D70673" s="247"/>
    </row>
    <row r="70674" spans="2:4">
      <c r="B70674" s="245">
        <f t="shared" si="4453"/>
        <v>50063.166666495294</v>
      </c>
      <c r="C70674" s="246">
        <f t="shared" si="4453"/>
        <v>50063.208333161958</v>
      </c>
      <c r="D70674" s="247"/>
    </row>
    <row r="70675" spans="2:4">
      <c r="B70675" s="245">
        <f t="shared" si="4453"/>
        <v>50063.208333161958</v>
      </c>
      <c r="C70675" s="246">
        <f t="shared" si="4453"/>
        <v>50063.249999828622</v>
      </c>
      <c r="D70675" s="247"/>
    </row>
    <row r="70676" spans="2:4">
      <c r="B70676" s="245">
        <f t="shared" si="4453"/>
        <v>50063.249999828622</v>
      </c>
      <c r="C70676" s="246">
        <f t="shared" si="4453"/>
        <v>50063.291666495286</v>
      </c>
      <c r="D70676" s="247"/>
    </row>
    <row r="70677" spans="2:4">
      <c r="B70677" s="245">
        <f t="shared" si="4453"/>
        <v>50063.291666495286</v>
      </c>
      <c r="C70677" s="246">
        <f t="shared" si="4453"/>
        <v>50063.333333161951</v>
      </c>
      <c r="D70677" s="247"/>
    </row>
    <row r="70678" spans="2:4">
      <c r="B70678" s="245">
        <f t="shared" si="4453"/>
        <v>50063.333333161951</v>
      </c>
      <c r="C70678" s="246">
        <f t="shared" si="4453"/>
        <v>50063.374999828615</v>
      </c>
      <c r="D70678" s="247"/>
    </row>
    <row r="70679" spans="2:4">
      <c r="B70679" s="245">
        <f t="shared" si="4453"/>
        <v>50063.374999828615</v>
      </c>
      <c r="C70679" s="246">
        <f t="shared" si="4453"/>
        <v>50063.416666495279</v>
      </c>
      <c r="D70679" s="247"/>
    </row>
    <row r="70680" spans="2:4">
      <c r="B70680" s="245">
        <f t="shared" si="4453"/>
        <v>50063.416666495279</v>
      </c>
      <c r="C70680" s="246">
        <f t="shared" si="4453"/>
        <v>50063.458333161943</v>
      </c>
      <c r="D70680" s="247"/>
    </row>
    <row r="70681" spans="2:4">
      <c r="B70681" s="245">
        <f t="shared" si="4453"/>
        <v>50063.458333161943</v>
      </c>
      <c r="C70681" s="246">
        <f t="shared" si="4453"/>
        <v>50063.499999828608</v>
      </c>
      <c r="D70681" s="247"/>
    </row>
    <row r="70682" spans="2:4">
      <c r="B70682" s="245">
        <f t="shared" si="4453"/>
        <v>50063.499999828608</v>
      </c>
      <c r="C70682" s="246">
        <f t="shared" si="4453"/>
        <v>50063.541666495272</v>
      </c>
      <c r="D70682" s="247"/>
    </row>
    <row r="70683" spans="2:4">
      <c r="B70683" s="245">
        <f t="shared" si="4453"/>
        <v>50063.541666495272</v>
      </c>
      <c r="C70683" s="246">
        <f t="shared" si="4453"/>
        <v>50063.583333161936</v>
      </c>
      <c r="D70683" s="247"/>
    </row>
    <row r="70684" spans="2:4">
      <c r="B70684" s="245">
        <f t="shared" si="4453"/>
        <v>50063.583333161936</v>
      </c>
      <c r="C70684" s="246">
        <f t="shared" si="4453"/>
        <v>50063.6249998286</v>
      </c>
      <c r="D70684" s="247"/>
    </row>
    <row r="70685" spans="2:4">
      <c r="B70685" s="245">
        <f t="shared" si="4453"/>
        <v>50063.6249998286</v>
      </c>
      <c r="C70685" s="246">
        <f t="shared" si="4453"/>
        <v>50063.666666495265</v>
      </c>
      <c r="D70685" s="247"/>
    </row>
    <row r="70686" spans="2:4">
      <c r="B70686" s="245">
        <f t="shared" si="4453"/>
        <v>50063.666666495265</v>
      </c>
      <c r="C70686" s="246">
        <f t="shared" si="4453"/>
        <v>50063.708333161929</v>
      </c>
      <c r="D70686" s="247"/>
    </row>
    <row r="70687" spans="2:4">
      <c r="B70687" s="245">
        <f t="shared" si="4453"/>
        <v>50063.708333161929</v>
      </c>
      <c r="C70687" s="246">
        <f t="shared" si="4453"/>
        <v>50063.749999828593</v>
      </c>
      <c r="D70687" s="247"/>
    </row>
    <row r="70688" spans="2:4">
      <c r="B70688" s="245">
        <f t="shared" ref="B70688:C70703" si="4454">B70687+1/24</f>
        <v>50063.749999828593</v>
      </c>
      <c r="C70688" s="246">
        <f t="shared" si="4454"/>
        <v>50063.791666495257</v>
      </c>
      <c r="D70688" s="247"/>
    </row>
    <row r="70689" spans="2:4">
      <c r="B70689" s="245">
        <f t="shared" si="4454"/>
        <v>50063.791666495257</v>
      </c>
      <c r="C70689" s="246">
        <f t="shared" si="4454"/>
        <v>50063.833333161921</v>
      </c>
      <c r="D70689" s="247"/>
    </row>
    <row r="70690" spans="2:4">
      <c r="B70690" s="245">
        <f t="shared" si="4454"/>
        <v>50063.833333161921</v>
      </c>
      <c r="C70690" s="246">
        <f t="shared" si="4454"/>
        <v>50063.874999828586</v>
      </c>
      <c r="D70690" s="247"/>
    </row>
    <row r="70691" spans="2:4">
      <c r="B70691" s="245">
        <f t="shared" si="4454"/>
        <v>50063.874999828586</v>
      </c>
      <c r="C70691" s="246">
        <f t="shared" si="4454"/>
        <v>50063.91666649525</v>
      </c>
      <c r="D70691" s="247"/>
    </row>
    <row r="70692" spans="2:4">
      <c r="B70692" s="245">
        <f t="shared" si="4454"/>
        <v>50063.91666649525</v>
      </c>
      <c r="C70692" s="246">
        <f t="shared" si="4454"/>
        <v>50063.958333161914</v>
      </c>
      <c r="D70692" s="247"/>
    </row>
    <row r="70693" spans="2:4">
      <c r="B70693" s="245">
        <f t="shared" si="4454"/>
        <v>50063.958333161914</v>
      </c>
      <c r="C70693" s="246">
        <f t="shared" si="4454"/>
        <v>50063.999999828578</v>
      </c>
      <c r="D70693" s="247"/>
    </row>
    <row r="70694" spans="2:4">
      <c r="B70694" s="245">
        <f t="shared" si="4454"/>
        <v>50063.999999828578</v>
      </c>
      <c r="C70694" s="246">
        <f t="shared" si="4454"/>
        <v>50064.041666495243</v>
      </c>
      <c r="D70694" s="247"/>
    </row>
    <row r="70695" spans="2:4">
      <c r="B70695" s="245">
        <f t="shared" si="4454"/>
        <v>50064.041666495243</v>
      </c>
      <c r="C70695" s="246">
        <f t="shared" si="4454"/>
        <v>50064.083333161907</v>
      </c>
      <c r="D70695" s="247"/>
    </row>
    <row r="70696" spans="2:4">
      <c r="B70696" s="245">
        <f t="shared" si="4454"/>
        <v>50064.083333161907</v>
      </c>
      <c r="C70696" s="246">
        <f t="shared" si="4454"/>
        <v>50064.124999828571</v>
      </c>
      <c r="D70696" s="247"/>
    </row>
    <row r="70697" spans="2:4">
      <c r="B70697" s="245">
        <f t="shared" si="4454"/>
        <v>50064.124999828571</v>
      </c>
      <c r="C70697" s="246">
        <f t="shared" si="4454"/>
        <v>50064.166666495235</v>
      </c>
      <c r="D70697" s="247"/>
    </row>
    <row r="70698" spans="2:4">
      <c r="B70698" s="245">
        <f t="shared" si="4454"/>
        <v>50064.166666495235</v>
      </c>
      <c r="C70698" s="246">
        <f t="shared" si="4454"/>
        <v>50064.2083331619</v>
      </c>
      <c r="D70698" s="247"/>
    </row>
    <row r="70699" spans="2:4">
      <c r="B70699" s="245">
        <f t="shared" si="4454"/>
        <v>50064.2083331619</v>
      </c>
      <c r="C70699" s="246">
        <f t="shared" si="4454"/>
        <v>50064.249999828564</v>
      </c>
      <c r="D70699" s="247"/>
    </row>
    <row r="70700" spans="2:4">
      <c r="B70700" s="245">
        <f t="shared" si="4454"/>
        <v>50064.249999828564</v>
      </c>
      <c r="C70700" s="246">
        <f t="shared" si="4454"/>
        <v>50064.291666495228</v>
      </c>
      <c r="D70700" s="247"/>
    </row>
    <row r="70701" spans="2:4">
      <c r="B70701" s="245">
        <f t="shared" si="4454"/>
        <v>50064.291666495228</v>
      </c>
      <c r="C70701" s="246">
        <f t="shared" si="4454"/>
        <v>50064.333333161892</v>
      </c>
      <c r="D70701" s="247"/>
    </row>
    <row r="70702" spans="2:4">
      <c r="B70702" s="245">
        <f t="shared" si="4454"/>
        <v>50064.333333161892</v>
      </c>
      <c r="C70702" s="246">
        <f t="shared" si="4454"/>
        <v>50064.374999828557</v>
      </c>
      <c r="D70702" s="247"/>
    </row>
    <row r="70703" spans="2:4">
      <c r="B70703" s="245">
        <f t="shared" si="4454"/>
        <v>50064.374999828557</v>
      </c>
      <c r="C70703" s="246">
        <f t="shared" si="4454"/>
        <v>50064.416666495221</v>
      </c>
      <c r="D70703" s="247"/>
    </row>
    <row r="70704" spans="2:4">
      <c r="B70704" s="245">
        <f t="shared" ref="B70704:C70719" si="4455">B70703+1/24</f>
        <v>50064.416666495221</v>
      </c>
      <c r="C70704" s="246">
        <f t="shared" si="4455"/>
        <v>50064.458333161885</v>
      </c>
      <c r="D70704" s="247"/>
    </row>
    <row r="70705" spans="2:4">
      <c r="B70705" s="245">
        <f t="shared" si="4455"/>
        <v>50064.458333161885</v>
      </c>
      <c r="C70705" s="246">
        <f t="shared" si="4455"/>
        <v>50064.499999828549</v>
      </c>
      <c r="D70705" s="247"/>
    </row>
    <row r="70706" spans="2:4">
      <c r="B70706" s="245">
        <f t="shared" si="4455"/>
        <v>50064.499999828549</v>
      </c>
      <c r="C70706" s="246">
        <f t="shared" si="4455"/>
        <v>50064.541666495214</v>
      </c>
      <c r="D70706" s="247"/>
    </row>
    <row r="70707" spans="2:4">
      <c r="B70707" s="245">
        <f t="shared" si="4455"/>
        <v>50064.541666495214</v>
      </c>
      <c r="C70707" s="246">
        <f t="shared" si="4455"/>
        <v>50064.583333161878</v>
      </c>
      <c r="D70707" s="247"/>
    </row>
    <row r="70708" spans="2:4">
      <c r="B70708" s="245">
        <f t="shared" si="4455"/>
        <v>50064.583333161878</v>
      </c>
      <c r="C70708" s="246">
        <f t="shared" si="4455"/>
        <v>50064.624999828542</v>
      </c>
      <c r="D70708" s="247"/>
    </row>
    <row r="70709" spans="2:4">
      <c r="B70709" s="245">
        <f t="shared" si="4455"/>
        <v>50064.624999828542</v>
      </c>
      <c r="C70709" s="246">
        <f t="shared" si="4455"/>
        <v>50064.666666495206</v>
      </c>
      <c r="D70709" s="247"/>
    </row>
    <row r="70710" spans="2:4">
      <c r="B70710" s="245">
        <f t="shared" si="4455"/>
        <v>50064.666666495206</v>
      </c>
      <c r="C70710" s="246">
        <f t="shared" si="4455"/>
        <v>50064.708333161871</v>
      </c>
      <c r="D70710" s="247"/>
    </row>
    <row r="70711" spans="2:4">
      <c r="B70711" s="245">
        <f t="shared" si="4455"/>
        <v>50064.708333161871</v>
      </c>
      <c r="C70711" s="246">
        <f t="shared" si="4455"/>
        <v>50064.749999828535</v>
      </c>
      <c r="D70711" s="247"/>
    </row>
    <row r="70712" spans="2:4">
      <c r="B70712" s="245">
        <f t="shared" si="4455"/>
        <v>50064.749999828535</v>
      </c>
      <c r="C70712" s="246">
        <f t="shared" si="4455"/>
        <v>50064.791666495199</v>
      </c>
      <c r="D70712" s="247"/>
    </row>
    <row r="70713" spans="2:4">
      <c r="B70713" s="245">
        <f t="shared" si="4455"/>
        <v>50064.791666495199</v>
      </c>
      <c r="C70713" s="246">
        <f t="shared" si="4455"/>
        <v>50064.833333161863</v>
      </c>
      <c r="D70713" s="247"/>
    </row>
    <row r="70714" spans="2:4">
      <c r="B70714" s="245">
        <f t="shared" si="4455"/>
        <v>50064.833333161863</v>
      </c>
      <c r="C70714" s="246">
        <f t="shared" si="4455"/>
        <v>50064.874999828528</v>
      </c>
      <c r="D70714" s="247"/>
    </row>
    <row r="70715" spans="2:4">
      <c r="B70715" s="245">
        <f t="shared" si="4455"/>
        <v>50064.874999828528</v>
      </c>
      <c r="C70715" s="246">
        <f t="shared" si="4455"/>
        <v>50064.916666495192</v>
      </c>
      <c r="D70715" s="247"/>
    </row>
    <row r="70716" spans="2:4">
      <c r="B70716" s="245">
        <f t="shared" si="4455"/>
        <v>50064.916666495192</v>
      </c>
      <c r="C70716" s="246">
        <f t="shared" si="4455"/>
        <v>50064.958333161856</v>
      </c>
      <c r="D70716" s="247"/>
    </row>
    <row r="70717" spans="2:4">
      <c r="B70717" s="245">
        <f t="shared" si="4455"/>
        <v>50064.958333161856</v>
      </c>
      <c r="C70717" s="246">
        <f t="shared" si="4455"/>
        <v>50064.99999982852</v>
      </c>
      <c r="D70717" s="247"/>
    </row>
    <row r="70718" spans="2:4">
      <c r="B70718" s="245">
        <f t="shared" si="4455"/>
        <v>50064.99999982852</v>
      </c>
      <c r="C70718" s="246">
        <f t="shared" si="4455"/>
        <v>50065.041666495184</v>
      </c>
      <c r="D70718" s="247"/>
    </row>
    <row r="70719" spans="2:4">
      <c r="B70719" s="245">
        <f t="shared" si="4455"/>
        <v>50065.041666495184</v>
      </c>
      <c r="C70719" s="246">
        <f t="shared" si="4455"/>
        <v>50065.083333161849</v>
      </c>
      <c r="D70719" s="247"/>
    </row>
    <row r="70720" spans="2:4">
      <c r="B70720" s="245">
        <f t="shared" ref="B70720:C70735" si="4456">B70719+1/24</f>
        <v>50065.083333161849</v>
      </c>
      <c r="C70720" s="246">
        <f t="shared" si="4456"/>
        <v>50065.124999828513</v>
      </c>
      <c r="D70720" s="247"/>
    </row>
    <row r="70721" spans="2:4">
      <c r="B70721" s="245">
        <f t="shared" si="4456"/>
        <v>50065.124999828513</v>
      </c>
      <c r="C70721" s="246">
        <f t="shared" si="4456"/>
        <v>50065.166666495177</v>
      </c>
      <c r="D70721" s="247"/>
    </row>
    <row r="70722" spans="2:4">
      <c r="B70722" s="245">
        <f t="shared" si="4456"/>
        <v>50065.166666495177</v>
      </c>
      <c r="C70722" s="246">
        <f t="shared" si="4456"/>
        <v>50065.208333161841</v>
      </c>
      <c r="D70722" s="247"/>
    </row>
    <row r="70723" spans="2:4">
      <c r="B70723" s="245">
        <f t="shared" si="4456"/>
        <v>50065.208333161841</v>
      </c>
      <c r="C70723" s="246">
        <f t="shared" si="4456"/>
        <v>50065.249999828506</v>
      </c>
      <c r="D70723" s="247"/>
    </row>
    <row r="70724" spans="2:4">
      <c r="B70724" s="245">
        <f t="shared" si="4456"/>
        <v>50065.249999828506</v>
      </c>
      <c r="C70724" s="246">
        <f t="shared" si="4456"/>
        <v>50065.29166649517</v>
      </c>
      <c r="D70724" s="247"/>
    </row>
    <row r="70725" spans="2:4">
      <c r="B70725" s="245">
        <f t="shared" si="4456"/>
        <v>50065.29166649517</v>
      </c>
      <c r="C70725" s="246">
        <f t="shared" si="4456"/>
        <v>50065.333333161834</v>
      </c>
      <c r="D70725" s="247"/>
    </row>
    <row r="70726" spans="2:4">
      <c r="B70726" s="245">
        <f t="shared" si="4456"/>
        <v>50065.333333161834</v>
      </c>
      <c r="C70726" s="246">
        <f t="shared" si="4456"/>
        <v>50065.374999828498</v>
      </c>
      <c r="D70726" s="247"/>
    </row>
    <row r="70727" spans="2:4">
      <c r="B70727" s="245">
        <f t="shared" si="4456"/>
        <v>50065.374999828498</v>
      </c>
      <c r="C70727" s="246">
        <f t="shared" si="4456"/>
        <v>50065.416666495163</v>
      </c>
      <c r="D70727" s="247"/>
    </row>
    <row r="70728" spans="2:4">
      <c r="B70728" s="245">
        <f t="shared" si="4456"/>
        <v>50065.416666495163</v>
      </c>
      <c r="C70728" s="246">
        <f t="shared" si="4456"/>
        <v>50065.458333161827</v>
      </c>
      <c r="D70728" s="247"/>
    </row>
    <row r="70729" spans="2:4">
      <c r="B70729" s="245">
        <f t="shared" si="4456"/>
        <v>50065.458333161827</v>
      </c>
      <c r="C70729" s="246">
        <f t="shared" si="4456"/>
        <v>50065.499999828491</v>
      </c>
      <c r="D70729" s="247"/>
    </row>
    <row r="70730" spans="2:4">
      <c r="B70730" s="245">
        <f t="shared" si="4456"/>
        <v>50065.499999828491</v>
      </c>
      <c r="C70730" s="246">
        <f t="shared" si="4456"/>
        <v>50065.541666495155</v>
      </c>
      <c r="D70730" s="247"/>
    </row>
    <row r="70731" spans="2:4">
      <c r="B70731" s="245">
        <f t="shared" si="4456"/>
        <v>50065.541666495155</v>
      </c>
      <c r="C70731" s="246">
        <f t="shared" si="4456"/>
        <v>50065.58333316182</v>
      </c>
      <c r="D70731" s="247"/>
    </row>
    <row r="70732" spans="2:4">
      <c r="B70732" s="245">
        <f t="shared" si="4456"/>
        <v>50065.58333316182</v>
      </c>
      <c r="C70732" s="246">
        <f t="shared" si="4456"/>
        <v>50065.624999828484</v>
      </c>
      <c r="D70732" s="247"/>
    </row>
    <row r="70733" spans="2:4">
      <c r="B70733" s="245">
        <f t="shared" si="4456"/>
        <v>50065.624999828484</v>
      </c>
      <c r="C70733" s="246">
        <f t="shared" si="4456"/>
        <v>50065.666666495148</v>
      </c>
      <c r="D70733" s="247"/>
    </row>
    <row r="70734" spans="2:4">
      <c r="B70734" s="245">
        <f t="shared" si="4456"/>
        <v>50065.666666495148</v>
      </c>
      <c r="C70734" s="246">
        <f t="shared" si="4456"/>
        <v>50065.708333161812</v>
      </c>
      <c r="D70734" s="247"/>
    </row>
    <row r="70735" spans="2:4">
      <c r="B70735" s="245">
        <f t="shared" si="4456"/>
        <v>50065.708333161812</v>
      </c>
      <c r="C70735" s="246">
        <f t="shared" si="4456"/>
        <v>50065.749999828477</v>
      </c>
      <c r="D70735" s="247"/>
    </row>
    <row r="70736" spans="2:4">
      <c r="B70736" s="245">
        <f t="shared" ref="B70736:C70751" si="4457">B70735+1/24</f>
        <v>50065.749999828477</v>
      </c>
      <c r="C70736" s="246">
        <f t="shared" si="4457"/>
        <v>50065.791666495141</v>
      </c>
      <c r="D70736" s="247"/>
    </row>
    <row r="70737" spans="2:4">
      <c r="B70737" s="245">
        <f t="shared" si="4457"/>
        <v>50065.791666495141</v>
      </c>
      <c r="C70737" s="246">
        <f t="shared" si="4457"/>
        <v>50065.833333161805</v>
      </c>
      <c r="D70737" s="247"/>
    </row>
    <row r="70738" spans="2:4">
      <c r="B70738" s="245">
        <f t="shared" si="4457"/>
        <v>50065.833333161805</v>
      </c>
      <c r="C70738" s="246">
        <f t="shared" si="4457"/>
        <v>50065.874999828469</v>
      </c>
      <c r="D70738" s="247"/>
    </row>
    <row r="70739" spans="2:4">
      <c r="B70739" s="245">
        <f t="shared" si="4457"/>
        <v>50065.874999828469</v>
      </c>
      <c r="C70739" s="246">
        <f t="shared" si="4457"/>
        <v>50065.916666495134</v>
      </c>
      <c r="D70739" s="247"/>
    </row>
    <row r="70740" spans="2:4">
      <c r="B70740" s="245">
        <f t="shared" si="4457"/>
        <v>50065.916666495134</v>
      </c>
      <c r="C70740" s="246">
        <f t="shared" si="4457"/>
        <v>50065.958333161798</v>
      </c>
      <c r="D70740" s="247"/>
    </row>
    <row r="70741" spans="2:4">
      <c r="B70741" s="245">
        <f t="shared" si="4457"/>
        <v>50065.958333161798</v>
      </c>
      <c r="C70741" s="246">
        <f t="shared" si="4457"/>
        <v>50065.999999828462</v>
      </c>
      <c r="D70741" s="247"/>
    </row>
    <row r="70742" spans="2:4">
      <c r="B70742" s="245">
        <f t="shared" si="4457"/>
        <v>50065.999999828462</v>
      </c>
      <c r="C70742" s="246">
        <f t="shared" si="4457"/>
        <v>50066.041666495126</v>
      </c>
      <c r="D70742" s="247"/>
    </row>
    <row r="70743" spans="2:4">
      <c r="B70743" s="245">
        <f t="shared" si="4457"/>
        <v>50066.041666495126</v>
      </c>
      <c r="C70743" s="246">
        <f t="shared" si="4457"/>
        <v>50066.083333161791</v>
      </c>
      <c r="D70743" s="247"/>
    </row>
    <row r="70744" spans="2:4">
      <c r="B70744" s="245">
        <f t="shared" si="4457"/>
        <v>50066.083333161791</v>
      </c>
      <c r="C70744" s="246">
        <f t="shared" si="4457"/>
        <v>50066.124999828455</v>
      </c>
      <c r="D70744" s="247"/>
    </row>
    <row r="70745" spans="2:4">
      <c r="B70745" s="245">
        <f t="shared" si="4457"/>
        <v>50066.124999828455</v>
      </c>
      <c r="C70745" s="246">
        <f t="shared" si="4457"/>
        <v>50066.166666495119</v>
      </c>
      <c r="D70745" s="247"/>
    </row>
    <row r="70746" spans="2:4">
      <c r="B70746" s="245">
        <f t="shared" si="4457"/>
        <v>50066.166666495119</v>
      </c>
      <c r="C70746" s="246">
        <f t="shared" si="4457"/>
        <v>50066.208333161783</v>
      </c>
      <c r="D70746" s="247"/>
    </row>
    <row r="70747" spans="2:4">
      <c r="B70747" s="245">
        <f t="shared" si="4457"/>
        <v>50066.208333161783</v>
      </c>
      <c r="C70747" s="246">
        <f t="shared" si="4457"/>
        <v>50066.249999828447</v>
      </c>
      <c r="D70747" s="247"/>
    </row>
    <row r="70748" spans="2:4">
      <c r="B70748" s="245">
        <f t="shared" si="4457"/>
        <v>50066.249999828447</v>
      </c>
      <c r="C70748" s="246">
        <f t="shared" si="4457"/>
        <v>50066.291666495112</v>
      </c>
      <c r="D70748" s="247"/>
    </row>
    <row r="70749" spans="2:4">
      <c r="B70749" s="245">
        <f t="shared" si="4457"/>
        <v>50066.291666495112</v>
      </c>
      <c r="C70749" s="246">
        <f t="shared" si="4457"/>
        <v>50066.333333161776</v>
      </c>
      <c r="D70749" s="247"/>
    </row>
    <row r="70750" spans="2:4">
      <c r="B70750" s="245">
        <f t="shared" si="4457"/>
        <v>50066.333333161776</v>
      </c>
      <c r="C70750" s="246">
        <f t="shared" si="4457"/>
        <v>50066.37499982844</v>
      </c>
      <c r="D70750" s="247"/>
    </row>
    <row r="70751" spans="2:4">
      <c r="B70751" s="245">
        <f t="shared" si="4457"/>
        <v>50066.37499982844</v>
      </c>
      <c r="C70751" s="246">
        <f t="shared" si="4457"/>
        <v>50066.416666495104</v>
      </c>
      <c r="D70751" s="247"/>
    </row>
    <row r="70752" spans="2:4">
      <c r="B70752" s="245">
        <f t="shared" ref="B70752:C70767" si="4458">B70751+1/24</f>
        <v>50066.416666495104</v>
      </c>
      <c r="C70752" s="246">
        <f t="shared" si="4458"/>
        <v>50066.458333161769</v>
      </c>
      <c r="D70752" s="247"/>
    </row>
    <row r="70753" spans="2:4">
      <c r="B70753" s="245">
        <f t="shared" si="4458"/>
        <v>50066.458333161769</v>
      </c>
      <c r="C70753" s="246">
        <f t="shared" si="4458"/>
        <v>50066.499999828433</v>
      </c>
      <c r="D70753" s="247"/>
    </row>
    <row r="70754" spans="2:4">
      <c r="B70754" s="245">
        <f t="shared" si="4458"/>
        <v>50066.499999828433</v>
      </c>
      <c r="C70754" s="246">
        <f t="shared" si="4458"/>
        <v>50066.541666495097</v>
      </c>
      <c r="D70754" s="247"/>
    </row>
    <row r="70755" spans="2:4">
      <c r="B70755" s="245">
        <f t="shared" si="4458"/>
        <v>50066.541666495097</v>
      </c>
      <c r="C70755" s="246">
        <f t="shared" si="4458"/>
        <v>50066.583333161761</v>
      </c>
      <c r="D70755" s="247"/>
    </row>
    <row r="70756" spans="2:4">
      <c r="B70756" s="245">
        <f t="shared" si="4458"/>
        <v>50066.583333161761</v>
      </c>
      <c r="C70756" s="246">
        <f t="shared" si="4458"/>
        <v>50066.624999828426</v>
      </c>
      <c r="D70756" s="247"/>
    </row>
    <row r="70757" spans="2:4">
      <c r="B70757" s="245">
        <f t="shared" si="4458"/>
        <v>50066.624999828426</v>
      </c>
      <c r="C70757" s="246">
        <f t="shared" si="4458"/>
        <v>50066.66666649509</v>
      </c>
      <c r="D70757" s="247"/>
    </row>
    <row r="70758" spans="2:4">
      <c r="B70758" s="245">
        <f t="shared" si="4458"/>
        <v>50066.66666649509</v>
      </c>
      <c r="C70758" s="246">
        <f t="shared" si="4458"/>
        <v>50066.708333161754</v>
      </c>
      <c r="D70758" s="247"/>
    </row>
    <row r="70759" spans="2:4">
      <c r="B70759" s="245">
        <f t="shared" si="4458"/>
        <v>50066.708333161754</v>
      </c>
      <c r="C70759" s="246">
        <f t="shared" si="4458"/>
        <v>50066.749999828418</v>
      </c>
      <c r="D70759" s="247"/>
    </row>
    <row r="70760" spans="2:4">
      <c r="B70760" s="245">
        <f t="shared" si="4458"/>
        <v>50066.749999828418</v>
      </c>
      <c r="C70760" s="246">
        <f t="shared" si="4458"/>
        <v>50066.791666495083</v>
      </c>
      <c r="D70760" s="247"/>
    </row>
    <row r="70761" spans="2:4">
      <c r="B70761" s="245">
        <f t="shared" si="4458"/>
        <v>50066.791666495083</v>
      </c>
      <c r="C70761" s="246">
        <f t="shared" si="4458"/>
        <v>50066.833333161747</v>
      </c>
      <c r="D70761" s="247"/>
    </row>
    <row r="70762" spans="2:4">
      <c r="B70762" s="245">
        <f t="shared" si="4458"/>
        <v>50066.833333161747</v>
      </c>
      <c r="C70762" s="246">
        <f t="shared" si="4458"/>
        <v>50066.874999828411</v>
      </c>
      <c r="D70762" s="247"/>
    </row>
    <row r="70763" spans="2:4">
      <c r="B70763" s="245">
        <f t="shared" si="4458"/>
        <v>50066.874999828411</v>
      </c>
      <c r="C70763" s="246">
        <f t="shared" si="4458"/>
        <v>50066.916666495075</v>
      </c>
      <c r="D70763" s="247"/>
    </row>
    <row r="70764" spans="2:4">
      <c r="B70764" s="245">
        <f t="shared" si="4458"/>
        <v>50066.916666495075</v>
      </c>
      <c r="C70764" s="246">
        <f t="shared" si="4458"/>
        <v>50066.95833316174</v>
      </c>
      <c r="D70764" s="247"/>
    </row>
    <row r="70765" spans="2:4">
      <c r="B70765" s="245">
        <f t="shared" si="4458"/>
        <v>50066.95833316174</v>
      </c>
      <c r="C70765" s="246">
        <f t="shared" si="4458"/>
        <v>50066.999999828404</v>
      </c>
      <c r="D70765" s="247"/>
    </row>
    <row r="70766" spans="2:4">
      <c r="B70766" s="245">
        <f t="shared" si="4458"/>
        <v>50066.999999828404</v>
      </c>
      <c r="C70766" s="246">
        <f t="shared" si="4458"/>
        <v>50067.041666495068</v>
      </c>
      <c r="D70766" s="247"/>
    </row>
    <row r="70767" spans="2:4">
      <c r="B70767" s="245">
        <f t="shared" si="4458"/>
        <v>50067.041666495068</v>
      </c>
      <c r="C70767" s="246">
        <f t="shared" si="4458"/>
        <v>50067.083333161732</v>
      </c>
      <c r="D70767" s="247"/>
    </row>
    <row r="70768" spans="2:4">
      <c r="B70768" s="245">
        <f t="shared" ref="B70768:C70783" si="4459">B70767+1/24</f>
        <v>50067.083333161732</v>
      </c>
      <c r="C70768" s="246">
        <f t="shared" si="4459"/>
        <v>50067.124999828397</v>
      </c>
      <c r="D70768" s="247"/>
    </row>
    <row r="70769" spans="2:4">
      <c r="B70769" s="245">
        <f t="shared" si="4459"/>
        <v>50067.124999828397</v>
      </c>
      <c r="C70769" s="246">
        <f t="shared" si="4459"/>
        <v>50067.166666495061</v>
      </c>
      <c r="D70769" s="247"/>
    </row>
    <row r="70770" spans="2:4">
      <c r="B70770" s="245">
        <f t="shared" si="4459"/>
        <v>50067.166666495061</v>
      </c>
      <c r="C70770" s="246">
        <f t="shared" si="4459"/>
        <v>50067.208333161725</v>
      </c>
      <c r="D70770" s="247"/>
    </row>
    <row r="70771" spans="2:4">
      <c r="B70771" s="245">
        <f t="shared" si="4459"/>
        <v>50067.208333161725</v>
      </c>
      <c r="C70771" s="246">
        <f t="shared" si="4459"/>
        <v>50067.249999828389</v>
      </c>
      <c r="D70771" s="247"/>
    </row>
    <row r="70772" spans="2:4">
      <c r="B70772" s="245">
        <f t="shared" si="4459"/>
        <v>50067.249999828389</v>
      </c>
      <c r="C70772" s="246">
        <f t="shared" si="4459"/>
        <v>50067.291666495054</v>
      </c>
      <c r="D70772" s="247"/>
    </row>
    <row r="70773" spans="2:4">
      <c r="B70773" s="245">
        <f t="shared" si="4459"/>
        <v>50067.291666495054</v>
      </c>
      <c r="C70773" s="246">
        <f t="shared" si="4459"/>
        <v>50067.333333161718</v>
      </c>
      <c r="D70773" s="247"/>
    </row>
    <row r="70774" spans="2:4">
      <c r="B70774" s="245">
        <f t="shared" si="4459"/>
        <v>50067.333333161718</v>
      </c>
      <c r="C70774" s="246">
        <f t="shared" si="4459"/>
        <v>50067.374999828382</v>
      </c>
      <c r="D70774" s="247"/>
    </row>
    <row r="70775" spans="2:4">
      <c r="B70775" s="245">
        <f t="shared" si="4459"/>
        <v>50067.374999828382</v>
      </c>
      <c r="C70775" s="246">
        <f t="shared" si="4459"/>
        <v>50067.416666495046</v>
      </c>
      <c r="D70775" s="247"/>
    </row>
    <row r="70776" spans="2:4">
      <c r="B70776" s="245">
        <f t="shared" si="4459"/>
        <v>50067.416666495046</v>
      </c>
      <c r="C70776" s="246">
        <f t="shared" si="4459"/>
        <v>50067.45833316171</v>
      </c>
      <c r="D70776" s="247"/>
    </row>
    <row r="70777" spans="2:4">
      <c r="B70777" s="245">
        <f t="shared" si="4459"/>
        <v>50067.45833316171</v>
      </c>
      <c r="C70777" s="246">
        <f t="shared" si="4459"/>
        <v>50067.499999828375</v>
      </c>
      <c r="D70777" s="247"/>
    </row>
    <row r="70778" spans="2:4">
      <c r="B70778" s="245">
        <f t="shared" si="4459"/>
        <v>50067.499999828375</v>
      </c>
      <c r="C70778" s="246">
        <f t="shared" si="4459"/>
        <v>50067.541666495039</v>
      </c>
      <c r="D70778" s="247"/>
    </row>
    <row r="70779" spans="2:4">
      <c r="B70779" s="245">
        <f t="shared" si="4459"/>
        <v>50067.541666495039</v>
      </c>
      <c r="C70779" s="246">
        <f t="shared" si="4459"/>
        <v>50067.583333161703</v>
      </c>
      <c r="D70779" s="247"/>
    </row>
    <row r="70780" spans="2:4">
      <c r="B70780" s="245">
        <f t="shared" si="4459"/>
        <v>50067.583333161703</v>
      </c>
      <c r="C70780" s="246">
        <f t="shared" si="4459"/>
        <v>50067.624999828367</v>
      </c>
      <c r="D70780" s="247"/>
    </row>
    <row r="70781" spans="2:4">
      <c r="B70781" s="245">
        <f t="shared" si="4459"/>
        <v>50067.624999828367</v>
      </c>
      <c r="C70781" s="246">
        <f t="shared" si="4459"/>
        <v>50067.666666495032</v>
      </c>
      <c r="D70781" s="247"/>
    </row>
    <row r="70782" spans="2:4">
      <c r="B70782" s="245">
        <f t="shared" si="4459"/>
        <v>50067.666666495032</v>
      </c>
      <c r="C70782" s="246">
        <f t="shared" si="4459"/>
        <v>50067.708333161696</v>
      </c>
      <c r="D70782" s="247"/>
    </row>
    <row r="70783" spans="2:4">
      <c r="B70783" s="245">
        <f t="shared" si="4459"/>
        <v>50067.708333161696</v>
      </c>
      <c r="C70783" s="246">
        <f t="shared" si="4459"/>
        <v>50067.74999982836</v>
      </c>
      <c r="D70783" s="247"/>
    </row>
    <row r="70784" spans="2:4">
      <c r="B70784" s="245">
        <f t="shared" ref="B70784:C70799" si="4460">B70783+1/24</f>
        <v>50067.74999982836</v>
      </c>
      <c r="C70784" s="246">
        <f t="shared" si="4460"/>
        <v>50067.791666495024</v>
      </c>
      <c r="D70784" s="247"/>
    </row>
    <row r="70785" spans="2:4">
      <c r="B70785" s="245">
        <f t="shared" si="4460"/>
        <v>50067.791666495024</v>
      </c>
      <c r="C70785" s="246">
        <f t="shared" si="4460"/>
        <v>50067.833333161689</v>
      </c>
      <c r="D70785" s="247"/>
    </row>
    <row r="70786" spans="2:4">
      <c r="B70786" s="245">
        <f t="shared" si="4460"/>
        <v>50067.833333161689</v>
      </c>
      <c r="C70786" s="246">
        <f t="shared" si="4460"/>
        <v>50067.874999828353</v>
      </c>
      <c r="D70786" s="247"/>
    </row>
    <row r="70787" spans="2:4">
      <c r="B70787" s="245">
        <f t="shared" si="4460"/>
        <v>50067.874999828353</v>
      </c>
      <c r="C70787" s="246">
        <f t="shared" si="4460"/>
        <v>50067.916666495017</v>
      </c>
      <c r="D70787" s="247"/>
    </row>
    <row r="70788" spans="2:4">
      <c r="B70788" s="245">
        <f t="shared" si="4460"/>
        <v>50067.916666495017</v>
      </c>
      <c r="C70788" s="246">
        <f t="shared" si="4460"/>
        <v>50067.958333161681</v>
      </c>
      <c r="D70788" s="247"/>
    </row>
    <row r="70789" spans="2:4">
      <c r="B70789" s="245">
        <f t="shared" si="4460"/>
        <v>50067.958333161681</v>
      </c>
      <c r="C70789" s="246">
        <f t="shared" si="4460"/>
        <v>50067.999999828346</v>
      </c>
      <c r="D70789" s="247"/>
    </row>
    <row r="70790" spans="2:4">
      <c r="B70790" s="245">
        <f t="shared" si="4460"/>
        <v>50067.999999828346</v>
      </c>
      <c r="C70790" s="246">
        <f t="shared" si="4460"/>
        <v>50068.04166649501</v>
      </c>
      <c r="D70790" s="247"/>
    </row>
    <row r="70791" spans="2:4">
      <c r="B70791" s="245">
        <f t="shared" si="4460"/>
        <v>50068.04166649501</v>
      </c>
      <c r="C70791" s="246">
        <f t="shared" si="4460"/>
        <v>50068.083333161674</v>
      </c>
      <c r="D70791" s="247"/>
    </row>
    <row r="70792" spans="2:4">
      <c r="B70792" s="245">
        <f t="shared" si="4460"/>
        <v>50068.083333161674</v>
      </c>
      <c r="C70792" s="246">
        <f t="shared" si="4460"/>
        <v>50068.124999828338</v>
      </c>
      <c r="D70792" s="247"/>
    </row>
    <row r="70793" spans="2:4">
      <c r="B70793" s="245">
        <f t="shared" si="4460"/>
        <v>50068.124999828338</v>
      </c>
      <c r="C70793" s="246">
        <f t="shared" si="4460"/>
        <v>50068.166666495003</v>
      </c>
      <c r="D70793" s="247"/>
    </row>
    <row r="70794" spans="2:4">
      <c r="B70794" s="245">
        <f t="shared" si="4460"/>
        <v>50068.166666495003</v>
      </c>
      <c r="C70794" s="246">
        <f t="shared" si="4460"/>
        <v>50068.208333161667</v>
      </c>
      <c r="D70794" s="247"/>
    </row>
    <row r="70795" spans="2:4">
      <c r="B70795" s="245">
        <f t="shared" si="4460"/>
        <v>50068.208333161667</v>
      </c>
      <c r="C70795" s="246">
        <f t="shared" si="4460"/>
        <v>50068.249999828331</v>
      </c>
      <c r="D70795" s="247"/>
    </row>
    <row r="70796" spans="2:4">
      <c r="B70796" s="245">
        <f t="shared" si="4460"/>
        <v>50068.249999828331</v>
      </c>
      <c r="C70796" s="246">
        <f t="shared" si="4460"/>
        <v>50068.291666494995</v>
      </c>
      <c r="D70796" s="247"/>
    </row>
    <row r="70797" spans="2:4">
      <c r="B70797" s="245">
        <f t="shared" si="4460"/>
        <v>50068.291666494995</v>
      </c>
      <c r="C70797" s="246">
        <f t="shared" si="4460"/>
        <v>50068.33333316166</v>
      </c>
      <c r="D70797" s="247"/>
    </row>
    <row r="70798" spans="2:4">
      <c r="B70798" s="245">
        <f t="shared" si="4460"/>
        <v>50068.33333316166</v>
      </c>
      <c r="C70798" s="246">
        <f t="shared" si="4460"/>
        <v>50068.374999828324</v>
      </c>
      <c r="D70798" s="247"/>
    </row>
    <row r="70799" spans="2:4">
      <c r="B70799" s="245">
        <f t="shared" si="4460"/>
        <v>50068.374999828324</v>
      </c>
      <c r="C70799" s="246">
        <f t="shared" si="4460"/>
        <v>50068.416666494988</v>
      </c>
      <c r="D70799" s="247"/>
    </row>
    <row r="70800" spans="2:4">
      <c r="B70800" s="245">
        <f t="shared" ref="B70800:C70815" si="4461">B70799+1/24</f>
        <v>50068.416666494988</v>
      </c>
      <c r="C70800" s="246">
        <f t="shared" si="4461"/>
        <v>50068.458333161652</v>
      </c>
      <c r="D70800" s="247"/>
    </row>
    <row r="70801" spans="2:4">
      <c r="B70801" s="245">
        <f t="shared" si="4461"/>
        <v>50068.458333161652</v>
      </c>
      <c r="C70801" s="246">
        <f t="shared" si="4461"/>
        <v>50068.499999828317</v>
      </c>
      <c r="D70801" s="247"/>
    </row>
    <row r="70802" spans="2:4">
      <c r="B70802" s="245">
        <f t="shared" si="4461"/>
        <v>50068.499999828317</v>
      </c>
      <c r="C70802" s="246">
        <f t="shared" si="4461"/>
        <v>50068.541666494981</v>
      </c>
      <c r="D70802" s="247"/>
    </row>
    <row r="70803" spans="2:4">
      <c r="B70803" s="245">
        <f t="shared" si="4461"/>
        <v>50068.541666494981</v>
      </c>
      <c r="C70803" s="246">
        <f t="shared" si="4461"/>
        <v>50068.583333161645</v>
      </c>
      <c r="D70803" s="247"/>
    </row>
    <row r="70804" spans="2:4">
      <c r="B70804" s="245">
        <f t="shared" si="4461"/>
        <v>50068.583333161645</v>
      </c>
      <c r="C70804" s="246">
        <f t="shared" si="4461"/>
        <v>50068.624999828309</v>
      </c>
      <c r="D70804" s="247"/>
    </row>
    <row r="70805" spans="2:4">
      <c r="B70805" s="245">
        <f t="shared" si="4461"/>
        <v>50068.624999828309</v>
      </c>
      <c r="C70805" s="246">
        <f t="shared" si="4461"/>
        <v>50068.666666494973</v>
      </c>
      <c r="D70805" s="247"/>
    </row>
    <row r="70806" spans="2:4">
      <c r="B70806" s="245">
        <f t="shared" si="4461"/>
        <v>50068.666666494973</v>
      </c>
      <c r="C70806" s="246">
        <f t="shared" si="4461"/>
        <v>50068.708333161638</v>
      </c>
      <c r="D70806" s="247"/>
    </row>
    <row r="70807" spans="2:4">
      <c r="B70807" s="245">
        <f t="shared" si="4461"/>
        <v>50068.708333161638</v>
      </c>
      <c r="C70807" s="246">
        <f t="shared" si="4461"/>
        <v>50068.749999828302</v>
      </c>
      <c r="D70807" s="247"/>
    </row>
    <row r="70808" spans="2:4">
      <c r="B70808" s="245">
        <f t="shared" si="4461"/>
        <v>50068.749999828302</v>
      </c>
      <c r="C70808" s="246">
        <f t="shared" si="4461"/>
        <v>50068.791666494966</v>
      </c>
      <c r="D70808" s="247"/>
    </row>
    <row r="70809" spans="2:4">
      <c r="B70809" s="245">
        <f t="shared" si="4461"/>
        <v>50068.791666494966</v>
      </c>
      <c r="C70809" s="246">
        <f t="shared" si="4461"/>
        <v>50068.83333316163</v>
      </c>
      <c r="D70809" s="247"/>
    </row>
    <row r="70810" spans="2:4">
      <c r="B70810" s="245">
        <f t="shared" si="4461"/>
        <v>50068.83333316163</v>
      </c>
      <c r="C70810" s="246">
        <f t="shared" si="4461"/>
        <v>50068.874999828295</v>
      </c>
      <c r="D70810" s="247"/>
    </row>
    <row r="70811" spans="2:4">
      <c r="B70811" s="245">
        <f t="shared" si="4461"/>
        <v>50068.874999828295</v>
      </c>
      <c r="C70811" s="246">
        <f t="shared" si="4461"/>
        <v>50068.916666494959</v>
      </c>
      <c r="D70811" s="247"/>
    </row>
    <row r="70812" spans="2:4">
      <c r="B70812" s="245">
        <f t="shared" si="4461"/>
        <v>50068.916666494959</v>
      </c>
      <c r="C70812" s="246">
        <f t="shared" si="4461"/>
        <v>50068.958333161623</v>
      </c>
      <c r="D70812" s="247"/>
    </row>
    <row r="70813" spans="2:4">
      <c r="B70813" s="245">
        <f t="shared" si="4461"/>
        <v>50068.958333161623</v>
      </c>
      <c r="C70813" s="246">
        <f t="shared" si="4461"/>
        <v>50068.999999828287</v>
      </c>
      <c r="D70813" s="247"/>
    </row>
    <row r="70814" spans="2:4">
      <c r="B70814" s="245">
        <f t="shared" si="4461"/>
        <v>50068.999999828287</v>
      </c>
      <c r="C70814" s="246">
        <f t="shared" si="4461"/>
        <v>50069.041666494952</v>
      </c>
      <c r="D70814" s="247"/>
    </row>
    <row r="70815" spans="2:4">
      <c r="B70815" s="245">
        <f t="shared" si="4461"/>
        <v>50069.041666494952</v>
      </c>
      <c r="C70815" s="246">
        <f t="shared" si="4461"/>
        <v>50069.083333161616</v>
      </c>
      <c r="D70815" s="247"/>
    </row>
    <row r="70816" spans="2:4">
      <c r="B70816" s="245">
        <f t="shared" ref="B70816:C70831" si="4462">B70815+1/24</f>
        <v>50069.083333161616</v>
      </c>
      <c r="C70816" s="246">
        <f t="shared" si="4462"/>
        <v>50069.12499982828</v>
      </c>
      <c r="D70816" s="247"/>
    </row>
    <row r="70817" spans="2:4">
      <c r="B70817" s="245">
        <f t="shared" si="4462"/>
        <v>50069.12499982828</v>
      </c>
      <c r="C70817" s="246">
        <f t="shared" si="4462"/>
        <v>50069.166666494944</v>
      </c>
      <c r="D70817" s="247"/>
    </row>
    <row r="70818" spans="2:4">
      <c r="B70818" s="245">
        <f t="shared" si="4462"/>
        <v>50069.166666494944</v>
      </c>
      <c r="C70818" s="246">
        <f t="shared" si="4462"/>
        <v>50069.208333161609</v>
      </c>
      <c r="D70818" s="247"/>
    </row>
    <row r="70819" spans="2:4">
      <c r="B70819" s="245">
        <f t="shared" si="4462"/>
        <v>50069.208333161609</v>
      </c>
      <c r="C70819" s="246">
        <f t="shared" si="4462"/>
        <v>50069.249999828273</v>
      </c>
      <c r="D70819" s="247"/>
    </row>
    <row r="70820" spans="2:4">
      <c r="B70820" s="245">
        <f t="shared" si="4462"/>
        <v>50069.249999828273</v>
      </c>
      <c r="C70820" s="246">
        <f t="shared" si="4462"/>
        <v>50069.291666494937</v>
      </c>
      <c r="D70820" s="247"/>
    </row>
    <row r="70821" spans="2:4">
      <c r="B70821" s="245">
        <f t="shared" si="4462"/>
        <v>50069.291666494937</v>
      </c>
      <c r="C70821" s="246">
        <f t="shared" si="4462"/>
        <v>50069.333333161601</v>
      </c>
      <c r="D70821" s="247"/>
    </row>
    <row r="70822" spans="2:4">
      <c r="B70822" s="245">
        <f t="shared" si="4462"/>
        <v>50069.333333161601</v>
      </c>
      <c r="C70822" s="246">
        <f t="shared" si="4462"/>
        <v>50069.374999828266</v>
      </c>
      <c r="D70822" s="247"/>
    </row>
    <row r="70823" spans="2:4">
      <c r="B70823" s="245">
        <f t="shared" si="4462"/>
        <v>50069.374999828266</v>
      </c>
      <c r="C70823" s="246">
        <f t="shared" si="4462"/>
        <v>50069.41666649493</v>
      </c>
      <c r="D70823" s="247"/>
    </row>
    <row r="70824" spans="2:4">
      <c r="B70824" s="245">
        <f t="shared" si="4462"/>
        <v>50069.41666649493</v>
      </c>
      <c r="C70824" s="246">
        <f t="shared" si="4462"/>
        <v>50069.458333161594</v>
      </c>
      <c r="D70824" s="247"/>
    </row>
    <row r="70825" spans="2:4">
      <c r="B70825" s="245">
        <f t="shared" si="4462"/>
        <v>50069.458333161594</v>
      </c>
      <c r="C70825" s="246">
        <f t="shared" si="4462"/>
        <v>50069.499999828258</v>
      </c>
      <c r="D70825" s="247"/>
    </row>
    <row r="70826" spans="2:4">
      <c r="B70826" s="245">
        <f t="shared" si="4462"/>
        <v>50069.499999828258</v>
      </c>
      <c r="C70826" s="246">
        <f t="shared" si="4462"/>
        <v>50069.541666494923</v>
      </c>
      <c r="D70826" s="247"/>
    </row>
    <row r="70827" spans="2:4">
      <c r="B70827" s="245">
        <f t="shared" si="4462"/>
        <v>50069.541666494923</v>
      </c>
      <c r="C70827" s="246">
        <f t="shared" si="4462"/>
        <v>50069.583333161587</v>
      </c>
      <c r="D70827" s="247"/>
    </row>
    <row r="70828" spans="2:4">
      <c r="B70828" s="245">
        <f t="shared" si="4462"/>
        <v>50069.583333161587</v>
      </c>
      <c r="C70828" s="246">
        <f t="shared" si="4462"/>
        <v>50069.624999828251</v>
      </c>
      <c r="D70828" s="247"/>
    </row>
    <row r="70829" spans="2:4">
      <c r="B70829" s="245">
        <f t="shared" si="4462"/>
        <v>50069.624999828251</v>
      </c>
      <c r="C70829" s="246">
        <f t="shared" si="4462"/>
        <v>50069.666666494915</v>
      </c>
      <c r="D70829" s="247"/>
    </row>
    <row r="70830" spans="2:4">
      <c r="B70830" s="245">
        <f t="shared" si="4462"/>
        <v>50069.666666494915</v>
      </c>
      <c r="C70830" s="246">
        <f t="shared" si="4462"/>
        <v>50069.70833316158</v>
      </c>
      <c r="D70830" s="247"/>
    </row>
    <row r="70831" spans="2:4">
      <c r="B70831" s="245">
        <f t="shared" si="4462"/>
        <v>50069.70833316158</v>
      </c>
      <c r="C70831" s="246">
        <f t="shared" si="4462"/>
        <v>50069.749999828244</v>
      </c>
      <c r="D70831" s="247"/>
    </row>
    <row r="70832" spans="2:4">
      <c r="B70832" s="245">
        <f t="shared" ref="B70832:C70847" si="4463">B70831+1/24</f>
        <v>50069.749999828244</v>
      </c>
      <c r="C70832" s="246">
        <f t="shared" si="4463"/>
        <v>50069.791666494908</v>
      </c>
      <c r="D70832" s="247"/>
    </row>
    <row r="70833" spans="2:4">
      <c r="B70833" s="245">
        <f t="shared" si="4463"/>
        <v>50069.791666494908</v>
      </c>
      <c r="C70833" s="246">
        <f t="shared" si="4463"/>
        <v>50069.833333161572</v>
      </c>
      <c r="D70833" s="247"/>
    </row>
    <row r="70834" spans="2:4">
      <c r="B70834" s="245">
        <f t="shared" si="4463"/>
        <v>50069.833333161572</v>
      </c>
      <c r="C70834" s="246">
        <f t="shared" si="4463"/>
        <v>50069.874999828236</v>
      </c>
      <c r="D70834" s="247"/>
    </row>
    <row r="70835" spans="2:4">
      <c r="B70835" s="245">
        <f t="shared" si="4463"/>
        <v>50069.874999828236</v>
      </c>
      <c r="C70835" s="246">
        <f t="shared" si="4463"/>
        <v>50069.916666494901</v>
      </c>
      <c r="D70835" s="247"/>
    </row>
    <row r="70836" spans="2:4">
      <c r="B70836" s="245">
        <f t="shared" si="4463"/>
        <v>50069.916666494901</v>
      </c>
      <c r="C70836" s="246">
        <f t="shared" si="4463"/>
        <v>50069.958333161565</v>
      </c>
      <c r="D70836" s="247"/>
    </row>
    <row r="70837" spans="2:4">
      <c r="B70837" s="245">
        <f t="shared" si="4463"/>
        <v>50069.958333161565</v>
      </c>
      <c r="C70837" s="246">
        <f t="shared" si="4463"/>
        <v>50069.999999828229</v>
      </c>
      <c r="D70837" s="247"/>
    </row>
    <row r="70838" spans="2:4">
      <c r="B70838" s="245">
        <f t="shared" si="4463"/>
        <v>50069.999999828229</v>
      </c>
      <c r="C70838" s="246">
        <f t="shared" si="4463"/>
        <v>50070.041666494893</v>
      </c>
      <c r="D70838" s="247"/>
    </row>
    <row r="70839" spans="2:4">
      <c r="B70839" s="245">
        <f t="shared" si="4463"/>
        <v>50070.041666494893</v>
      </c>
      <c r="C70839" s="246">
        <f t="shared" si="4463"/>
        <v>50070.083333161558</v>
      </c>
      <c r="D70839" s="247"/>
    </row>
    <row r="70840" spans="2:4">
      <c r="B70840" s="245">
        <f t="shared" si="4463"/>
        <v>50070.083333161558</v>
      </c>
      <c r="C70840" s="246">
        <f t="shared" si="4463"/>
        <v>50070.124999828222</v>
      </c>
      <c r="D70840" s="247"/>
    </row>
    <row r="70841" spans="2:4">
      <c r="B70841" s="245">
        <f t="shared" si="4463"/>
        <v>50070.124999828222</v>
      </c>
      <c r="C70841" s="246">
        <f t="shared" si="4463"/>
        <v>50070.166666494886</v>
      </c>
      <c r="D70841" s="247"/>
    </row>
    <row r="70842" spans="2:4">
      <c r="B70842" s="245">
        <f t="shared" si="4463"/>
        <v>50070.166666494886</v>
      </c>
      <c r="C70842" s="246">
        <f t="shared" si="4463"/>
        <v>50070.20833316155</v>
      </c>
      <c r="D70842" s="247"/>
    </row>
    <row r="70843" spans="2:4">
      <c r="B70843" s="245">
        <f t="shared" si="4463"/>
        <v>50070.20833316155</v>
      </c>
      <c r="C70843" s="246">
        <f t="shared" si="4463"/>
        <v>50070.249999828215</v>
      </c>
      <c r="D70843" s="247"/>
    </row>
    <row r="70844" spans="2:4">
      <c r="B70844" s="245">
        <f t="shared" si="4463"/>
        <v>50070.249999828215</v>
      </c>
      <c r="C70844" s="246">
        <f t="shared" si="4463"/>
        <v>50070.291666494879</v>
      </c>
      <c r="D70844" s="247"/>
    </row>
    <row r="70845" spans="2:4">
      <c r="B70845" s="245">
        <f t="shared" si="4463"/>
        <v>50070.291666494879</v>
      </c>
      <c r="C70845" s="246">
        <f t="shared" si="4463"/>
        <v>50070.333333161543</v>
      </c>
      <c r="D70845" s="247"/>
    </row>
    <row r="70846" spans="2:4">
      <c r="B70846" s="245">
        <f t="shared" si="4463"/>
        <v>50070.333333161543</v>
      </c>
      <c r="C70846" s="246">
        <f t="shared" si="4463"/>
        <v>50070.374999828207</v>
      </c>
      <c r="D70846" s="247"/>
    </row>
    <row r="70847" spans="2:4">
      <c r="B70847" s="245">
        <f t="shared" si="4463"/>
        <v>50070.374999828207</v>
      </c>
      <c r="C70847" s="246">
        <f t="shared" si="4463"/>
        <v>50070.416666494872</v>
      </c>
      <c r="D70847" s="247"/>
    </row>
    <row r="70848" spans="2:4">
      <c r="B70848" s="245">
        <f t="shared" ref="B70848:C70863" si="4464">B70847+1/24</f>
        <v>50070.416666494872</v>
      </c>
      <c r="C70848" s="246">
        <f t="shared" si="4464"/>
        <v>50070.458333161536</v>
      </c>
      <c r="D70848" s="247"/>
    </row>
    <row r="70849" spans="2:4">
      <c r="B70849" s="245">
        <f t="shared" si="4464"/>
        <v>50070.458333161536</v>
      </c>
      <c r="C70849" s="246">
        <f t="shared" si="4464"/>
        <v>50070.4999998282</v>
      </c>
      <c r="D70849" s="247"/>
    </row>
    <row r="70850" spans="2:4">
      <c r="B70850" s="245">
        <f t="shared" si="4464"/>
        <v>50070.4999998282</v>
      </c>
      <c r="C70850" s="246">
        <f t="shared" si="4464"/>
        <v>50070.541666494864</v>
      </c>
      <c r="D70850" s="247"/>
    </row>
    <row r="70851" spans="2:4">
      <c r="B70851" s="245">
        <f t="shared" si="4464"/>
        <v>50070.541666494864</v>
      </c>
      <c r="C70851" s="246">
        <f t="shared" si="4464"/>
        <v>50070.583333161529</v>
      </c>
      <c r="D70851" s="247"/>
    </row>
    <row r="70852" spans="2:4">
      <c r="B70852" s="245">
        <f t="shared" si="4464"/>
        <v>50070.583333161529</v>
      </c>
      <c r="C70852" s="246">
        <f t="shared" si="4464"/>
        <v>50070.624999828193</v>
      </c>
      <c r="D70852" s="247"/>
    </row>
    <row r="70853" spans="2:4">
      <c r="B70853" s="245">
        <f t="shared" si="4464"/>
        <v>50070.624999828193</v>
      </c>
      <c r="C70853" s="246">
        <f t="shared" si="4464"/>
        <v>50070.666666494857</v>
      </c>
      <c r="D70853" s="247"/>
    </row>
    <row r="70854" spans="2:4">
      <c r="B70854" s="245">
        <f t="shared" si="4464"/>
        <v>50070.666666494857</v>
      </c>
      <c r="C70854" s="246">
        <f t="shared" si="4464"/>
        <v>50070.708333161521</v>
      </c>
      <c r="D70854" s="247"/>
    </row>
    <row r="70855" spans="2:4">
      <c r="B70855" s="245">
        <f t="shared" si="4464"/>
        <v>50070.708333161521</v>
      </c>
      <c r="C70855" s="246">
        <f t="shared" si="4464"/>
        <v>50070.749999828186</v>
      </c>
      <c r="D70855" s="247"/>
    </row>
    <row r="70856" spans="2:4">
      <c r="B70856" s="245">
        <f t="shared" si="4464"/>
        <v>50070.749999828186</v>
      </c>
      <c r="C70856" s="246">
        <f t="shared" si="4464"/>
        <v>50070.79166649485</v>
      </c>
      <c r="D70856" s="247"/>
    </row>
    <row r="70857" spans="2:4">
      <c r="B70857" s="245">
        <f t="shared" si="4464"/>
        <v>50070.79166649485</v>
      </c>
      <c r="C70857" s="246">
        <f t="shared" si="4464"/>
        <v>50070.833333161514</v>
      </c>
      <c r="D70857" s="247"/>
    </row>
    <row r="70858" spans="2:4">
      <c r="B70858" s="245">
        <f t="shared" si="4464"/>
        <v>50070.833333161514</v>
      </c>
      <c r="C70858" s="246">
        <f t="shared" si="4464"/>
        <v>50070.874999828178</v>
      </c>
      <c r="D70858" s="247"/>
    </row>
    <row r="70859" spans="2:4">
      <c r="B70859" s="245">
        <f t="shared" si="4464"/>
        <v>50070.874999828178</v>
      </c>
      <c r="C70859" s="246">
        <f t="shared" si="4464"/>
        <v>50070.916666494843</v>
      </c>
      <c r="D70859" s="247"/>
    </row>
    <row r="70860" spans="2:4">
      <c r="B70860" s="245">
        <f t="shared" si="4464"/>
        <v>50070.916666494843</v>
      </c>
      <c r="C70860" s="246">
        <f t="shared" si="4464"/>
        <v>50070.958333161507</v>
      </c>
      <c r="D70860" s="247"/>
    </row>
    <row r="70861" spans="2:4">
      <c r="B70861" s="245">
        <f t="shared" si="4464"/>
        <v>50070.958333161507</v>
      </c>
      <c r="C70861" s="246">
        <f t="shared" si="4464"/>
        <v>50070.999999828171</v>
      </c>
      <c r="D70861" s="247"/>
    </row>
    <row r="70862" spans="2:4">
      <c r="B70862" s="245">
        <f t="shared" si="4464"/>
        <v>50070.999999828171</v>
      </c>
      <c r="C70862" s="246">
        <f t="shared" si="4464"/>
        <v>50071.041666494835</v>
      </c>
      <c r="D70862" s="247"/>
    </row>
    <row r="70863" spans="2:4">
      <c r="B70863" s="245">
        <f t="shared" si="4464"/>
        <v>50071.041666494835</v>
      </c>
      <c r="C70863" s="246">
        <f t="shared" si="4464"/>
        <v>50071.083333161499</v>
      </c>
      <c r="D70863" s="247"/>
    </row>
    <row r="70864" spans="2:4">
      <c r="B70864" s="245">
        <f t="shared" ref="B70864:C70879" si="4465">B70863+1/24</f>
        <v>50071.083333161499</v>
      </c>
      <c r="C70864" s="246">
        <f t="shared" si="4465"/>
        <v>50071.124999828164</v>
      </c>
      <c r="D70864" s="247"/>
    </row>
    <row r="70865" spans="2:4">
      <c r="B70865" s="245">
        <f t="shared" si="4465"/>
        <v>50071.124999828164</v>
      </c>
      <c r="C70865" s="246">
        <f t="shared" si="4465"/>
        <v>50071.166666494828</v>
      </c>
      <c r="D70865" s="247"/>
    </row>
    <row r="70866" spans="2:4">
      <c r="B70866" s="245">
        <f t="shared" si="4465"/>
        <v>50071.166666494828</v>
      </c>
      <c r="C70866" s="246">
        <f t="shared" si="4465"/>
        <v>50071.208333161492</v>
      </c>
      <c r="D70866" s="247"/>
    </row>
    <row r="70867" spans="2:4">
      <c r="B70867" s="245">
        <f t="shared" si="4465"/>
        <v>50071.208333161492</v>
      </c>
      <c r="C70867" s="246">
        <f t="shared" si="4465"/>
        <v>50071.249999828156</v>
      </c>
      <c r="D70867" s="247"/>
    </row>
    <row r="70868" spans="2:4">
      <c r="B70868" s="245">
        <f t="shared" si="4465"/>
        <v>50071.249999828156</v>
      </c>
      <c r="C70868" s="246">
        <f t="shared" si="4465"/>
        <v>50071.291666494821</v>
      </c>
      <c r="D70868" s="247"/>
    </row>
    <row r="70869" spans="2:4">
      <c r="B70869" s="245">
        <f t="shared" si="4465"/>
        <v>50071.291666494821</v>
      </c>
      <c r="C70869" s="246">
        <f t="shared" si="4465"/>
        <v>50071.333333161485</v>
      </c>
      <c r="D70869" s="247"/>
    </row>
    <row r="70870" spans="2:4">
      <c r="B70870" s="245">
        <f t="shared" si="4465"/>
        <v>50071.333333161485</v>
      </c>
      <c r="C70870" s="246">
        <f t="shared" si="4465"/>
        <v>50071.374999828149</v>
      </c>
      <c r="D70870" s="247"/>
    </row>
    <row r="70871" spans="2:4">
      <c r="B70871" s="245">
        <f t="shared" si="4465"/>
        <v>50071.374999828149</v>
      </c>
      <c r="C70871" s="246">
        <f t="shared" si="4465"/>
        <v>50071.416666494813</v>
      </c>
      <c r="D70871" s="247"/>
    </row>
    <row r="70872" spans="2:4">
      <c r="B70872" s="245">
        <f t="shared" si="4465"/>
        <v>50071.416666494813</v>
      </c>
      <c r="C70872" s="246">
        <f t="shared" si="4465"/>
        <v>50071.458333161478</v>
      </c>
      <c r="D70872" s="247"/>
    </row>
    <row r="70873" spans="2:4">
      <c r="B70873" s="245">
        <f t="shared" si="4465"/>
        <v>50071.458333161478</v>
      </c>
      <c r="C70873" s="246">
        <f t="shared" si="4465"/>
        <v>50071.499999828142</v>
      </c>
      <c r="D70873" s="247"/>
    </row>
    <row r="70874" spans="2:4">
      <c r="B70874" s="245">
        <f t="shared" si="4465"/>
        <v>50071.499999828142</v>
      </c>
      <c r="C70874" s="246">
        <f t="shared" si="4465"/>
        <v>50071.541666494806</v>
      </c>
      <c r="D70874" s="247"/>
    </row>
    <row r="70875" spans="2:4">
      <c r="B70875" s="245">
        <f t="shared" si="4465"/>
        <v>50071.541666494806</v>
      </c>
      <c r="C70875" s="246">
        <f t="shared" si="4465"/>
        <v>50071.58333316147</v>
      </c>
      <c r="D70875" s="247"/>
    </row>
    <row r="70876" spans="2:4">
      <c r="B70876" s="245">
        <f t="shared" si="4465"/>
        <v>50071.58333316147</v>
      </c>
      <c r="C70876" s="246">
        <f t="shared" si="4465"/>
        <v>50071.624999828135</v>
      </c>
      <c r="D70876" s="247"/>
    </row>
    <row r="70877" spans="2:4">
      <c r="B70877" s="245">
        <f t="shared" si="4465"/>
        <v>50071.624999828135</v>
      </c>
      <c r="C70877" s="246">
        <f t="shared" si="4465"/>
        <v>50071.666666494799</v>
      </c>
      <c r="D70877" s="247"/>
    </row>
    <row r="70878" spans="2:4">
      <c r="B70878" s="245">
        <f t="shared" si="4465"/>
        <v>50071.666666494799</v>
      </c>
      <c r="C70878" s="246">
        <f t="shared" si="4465"/>
        <v>50071.708333161463</v>
      </c>
      <c r="D70878" s="247"/>
    </row>
    <row r="70879" spans="2:4">
      <c r="B70879" s="245">
        <f t="shared" si="4465"/>
        <v>50071.708333161463</v>
      </c>
      <c r="C70879" s="246">
        <f t="shared" si="4465"/>
        <v>50071.749999828127</v>
      </c>
      <c r="D70879" s="247"/>
    </row>
    <row r="70880" spans="2:4">
      <c r="B70880" s="245">
        <f t="shared" ref="B70880:C70895" si="4466">B70879+1/24</f>
        <v>50071.749999828127</v>
      </c>
      <c r="C70880" s="246">
        <f t="shared" si="4466"/>
        <v>50071.791666494792</v>
      </c>
      <c r="D70880" s="247"/>
    </row>
    <row r="70881" spans="2:4">
      <c r="B70881" s="245">
        <f t="shared" si="4466"/>
        <v>50071.791666494792</v>
      </c>
      <c r="C70881" s="246">
        <f t="shared" si="4466"/>
        <v>50071.833333161456</v>
      </c>
      <c r="D70881" s="247"/>
    </row>
    <row r="70882" spans="2:4">
      <c r="B70882" s="245">
        <f t="shared" si="4466"/>
        <v>50071.833333161456</v>
      </c>
      <c r="C70882" s="246">
        <f t="shared" si="4466"/>
        <v>50071.87499982812</v>
      </c>
      <c r="D70882" s="247"/>
    </row>
    <row r="70883" spans="2:4">
      <c r="B70883" s="245">
        <f t="shared" si="4466"/>
        <v>50071.87499982812</v>
      </c>
      <c r="C70883" s="246">
        <f t="shared" si="4466"/>
        <v>50071.916666494784</v>
      </c>
      <c r="D70883" s="247"/>
    </row>
    <row r="70884" spans="2:4">
      <c r="B70884" s="245">
        <f t="shared" si="4466"/>
        <v>50071.916666494784</v>
      </c>
      <c r="C70884" s="246">
        <f t="shared" si="4466"/>
        <v>50071.958333161449</v>
      </c>
      <c r="D70884" s="247"/>
    </row>
    <row r="70885" spans="2:4">
      <c r="B70885" s="245">
        <f t="shared" si="4466"/>
        <v>50071.958333161449</v>
      </c>
      <c r="C70885" s="246">
        <f t="shared" si="4466"/>
        <v>50071.999999828113</v>
      </c>
      <c r="D70885" s="247"/>
    </row>
    <row r="70886" spans="2:4">
      <c r="B70886" s="245">
        <f t="shared" si="4466"/>
        <v>50071.999999828113</v>
      </c>
      <c r="C70886" s="246">
        <f t="shared" si="4466"/>
        <v>50072.041666494777</v>
      </c>
      <c r="D70886" s="247"/>
    </row>
    <row r="70887" spans="2:4">
      <c r="B70887" s="245">
        <f t="shared" si="4466"/>
        <v>50072.041666494777</v>
      </c>
      <c r="C70887" s="246">
        <f t="shared" si="4466"/>
        <v>50072.083333161441</v>
      </c>
      <c r="D70887" s="247"/>
    </row>
    <row r="70888" spans="2:4">
      <c r="B70888" s="245">
        <f t="shared" si="4466"/>
        <v>50072.083333161441</v>
      </c>
      <c r="C70888" s="246">
        <f t="shared" si="4466"/>
        <v>50072.124999828106</v>
      </c>
      <c r="D70888" s="247"/>
    </row>
    <row r="70889" spans="2:4">
      <c r="B70889" s="245">
        <f t="shared" si="4466"/>
        <v>50072.124999828106</v>
      </c>
      <c r="C70889" s="246">
        <f t="shared" si="4466"/>
        <v>50072.16666649477</v>
      </c>
      <c r="D70889" s="247"/>
    </row>
    <row r="70890" spans="2:4">
      <c r="B70890" s="245">
        <f t="shared" si="4466"/>
        <v>50072.16666649477</v>
      </c>
      <c r="C70890" s="246">
        <f t="shared" si="4466"/>
        <v>50072.208333161434</v>
      </c>
      <c r="D70890" s="247"/>
    </row>
    <row r="70891" spans="2:4">
      <c r="B70891" s="245">
        <f t="shared" si="4466"/>
        <v>50072.208333161434</v>
      </c>
      <c r="C70891" s="246">
        <f t="shared" si="4466"/>
        <v>50072.249999828098</v>
      </c>
      <c r="D70891" s="247"/>
    </row>
    <row r="70892" spans="2:4">
      <c r="B70892" s="245">
        <f t="shared" si="4466"/>
        <v>50072.249999828098</v>
      </c>
      <c r="C70892" s="246">
        <f t="shared" si="4466"/>
        <v>50072.291666494762</v>
      </c>
      <c r="D70892" s="247"/>
    </row>
    <row r="70893" spans="2:4">
      <c r="B70893" s="245">
        <f t="shared" si="4466"/>
        <v>50072.291666494762</v>
      </c>
      <c r="C70893" s="246">
        <f t="shared" si="4466"/>
        <v>50072.333333161427</v>
      </c>
      <c r="D70893" s="247"/>
    </row>
    <row r="70894" spans="2:4">
      <c r="B70894" s="245">
        <f t="shared" si="4466"/>
        <v>50072.333333161427</v>
      </c>
      <c r="C70894" s="246">
        <f t="shared" si="4466"/>
        <v>50072.374999828091</v>
      </c>
      <c r="D70894" s="247"/>
    </row>
    <row r="70895" spans="2:4">
      <c r="B70895" s="245">
        <f t="shared" si="4466"/>
        <v>50072.374999828091</v>
      </c>
      <c r="C70895" s="246">
        <f t="shared" si="4466"/>
        <v>50072.416666494755</v>
      </c>
      <c r="D70895" s="247"/>
    </row>
    <row r="70896" spans="2:4">
      <c r="B70896" s="245">
        <f t="shared" ref="B70896:C70911" si="4467">B70895+1/24</f>
        <v>50072.416666494755</v>
      </c>
      <c r="C70896" s="246">
        <f t="shared" si="4467"/>
        <v>50072.458333161419</v>
      </c>
      <c r="D70896" s="247"/>
    </row>
    <row r="70897" spans="2:4">
      <c r="B70897" s="245">
        <f t="shared" si="4467"/>
        <v>50072.458333161419</v>
      </c>
      <c r="C70897" s="246">
        <f t="shared" si="4467"/>
        <v>50072.499999828084</v>
      </c>
      <c r="D70897" s="247"/>
    </row>
    <row r="70898" spans="2:4">
      <c r="B70898" s="245">
        <f t="shared" si="4467"/>
        <v>50072.499999828084</v>
      </c>
      <c r="C70898" s="246">
        <f t="shared" si="4467"/>
        <v>50072.541666494748</v>
      </c>
      <c r="D70898" s="247"/>
    </row>
    <row r="70899" spans="2:4">
      <c r="B70899" s="245">
        <f t="shared" si="4467"/>
        <v>50072.541666494748</v>
      </c>
      <c r="C70899" s="246">
        <f t="shared" si="4467"/>
        <v>50072.583333161412</v>
      </c>
      <c r="D70899" s="247"/>
    </row>
    <row r="70900" spans="2:4">
      <c r="B70900" s="245">
        <f t="shared" si="4467"/>
        <v>50072.583333161412</v>
      </c>
      <c r="C70900" s="246">
        <f t="shared" si="4467"/>
        <v>50072.624999828076</v>
      </c>
      <c r="D70900" s="247"/>
    </row>
    <row r="70901" spans="2:4">
      <c r="B70901" s="245">
        <f t="shared" si="4467"/>
        <v>50072.624999828076</v>
      </c>
      <c r="C70901" s="246">
        <f t="shared" si="4467"/>
        <v>50072.666666494741</v>
      </c>
      <c r="D70901" s="247"/>
    </row>
    <row r="70902" spans="2:4">
      <c r="B70902" s="245">
        <f t="shared" si="4467"/>
        <v>50072.666666494741</v>
      </c>
      <c r="C70902" s="246">
        <f t="shared" si="4467"/>
        <v>50072.708333161405</v>
      </c>
      <c r="D70902" s="247"/>
    </row>
    <row r="70903" spans="2:4">
      <c r="B70903" s="245">
        <f t="shared" si="4467"/>
        <v>50072.708333161405</v>
      </c>
      <c r="C70903" s="246">
        <f t="shared" si="4467"/>
        <v>50072.749999828069</v>
      </c>
      <c r="D70903" s="247"/>
    </row>
    <row r="70904" spans="2:4">
      <c r="B70904" s="245">
        <f t="shared" si="4467"/>
        <v>50072.749999828069</v>
      </c>
      <c r="C70904" s="246">
        <f t="shared" si="4467"/>
        <v>50072.791666494733</v>
      </c>
      <c r="D70904" s="247"/>
    </row>
    <row r="70905" spans="2:4">
      <c r="B70905" s="245">
        <f t="shared" si="4467"/>
        <v>50072.791666494733</v>
      </c>
      <c r="C70905" s="246">
        <f t="shared" si="4467"/>
        <v>50072.833333161398</v>
      </c>
      <c r="D70905" s="247"/>
    </row>
    <row r="70906" spans="2:4">
      <c r="B70906" s="245">
        <f t="shared" si="4467"/>
        <v>50072.833333161398</v>
      </c>
      <c r="C70906" s="246">
        <f t="shared" si="4467"/>
        <v>50072.874999828062</v>
      </c>
      <c r="D70906" s="247"/>
    </row>
    <row r="70907" spans="2:4">
      <c r="B70907" s="245">
        <f t="shared" si="4467"/>
        <v>50072.874999828062</v>
      </c>
      <c r="C70907" s="246">
        <f t="shared" si="4467"/>
        <v>50072.916666494726</v>
      </c>
      <c r="D70907" s="247"/>
    </row>
    <row r="70908" spans="2:4">
      <c r="B70908" s="245">
        <f t="shared" si="4467"/>
        <v>50072.916666494726</v>
      </c>
      <c r="C70908" s="246">
        <f t="shared" si="4467"/>
        <v>50072.95833316139</v>
      </c>
      <c r="D70908" s="247"/>
    </row>
    <row r="70909" spans="2:4">
      <c r="B70909" s="245">
        <f t="shared" si="4467"/>
        <v>50072.95833316139</v>
      </c>
      <c r="C70909" s="246">
        <f t="shared" si="4467"/>
        <v>50072.999999828055</v>
      </c>
      <c r="D70909" s="247"/>
    </row>
    <row r="70910" spans="2:4">
      <c r="B70910" s="245">
        <f t="shared" si="4467"/>
        <v>50072.999999828055</v>
      </c>
      <c r="C70910" s="246">
        <f t="shared" si="4467"/>
        <v>50073.041666494719</v>
      </c>
      <c r="D70910" s="247"/>
    </row>
    <row r="70911" spans="2:4">
      <c r="B70911" s="245">
        <f t="shared" si="4467"/>
        <v>50073.041666494719</v>
      </c>
      <c r="C70911" s="246">
        <f t="shared" si="4467"/>
        <v>50073.083333161383</v>
      </c>
      <c r="D70911" s="247"/>
    </row>
    <row r="70912" spans="2:4">
      <c r="B70912" s="245">
        <f t="shared" ref="B70912:C70927" si="4468">B70911+1/24</f>
        <v>50073.083333161383</v>
      </c>
      <c r="C70912" s="246">
        <f t="shared" si="4468"/>
        <v>50073.124999828047</v>
      </c>
      <c r="D70912" s="247"/>
    </row>
    <row r="70913" spans="2:4">
      <c r="B70913" s="245">
        <f t="shared" si="4468"/>
        <v>50073.124999828047</v>
      </c>
      <c r="C70913" s="246">
        <f t="shared" si="4468"/>
        <v>50073.166666494712</v>
      </c>
      <c r="D70913" s="247"/>
    </row>
    <row r="70914" spans="2:4">
      <c r="B70914" s="245">
        <f t="shared" si="4468"/>
        <v>50073.166666494712</v>
      </c>
      <c r="C70914" s="246">
        <f t="shared" si="4468"/>
        <v>50073.208333161376</v>
      </c>
      <c r="D70914" s="247"/>
    </row>
    <row r="70915" spans="2:4">
      <c r="B70915" s="245">
        <f t="shared" si="4468"/>
        <v>50073.208333161376</v>
      </c>
      <c r="C70915" s="246">
        <f t="shared" si="4468"/>
        <v>50073.24999982804</v>
      </c>
      <c r="D70915" s="247"/>
    </row>
    <row r="70916" spans="2:4">
      <c r="B70916" s="245">
        <f t="shared" si="4468"/>
        <v>50073.24999982804</v>
      </c>
      <c r="C70916" s="246">
        <f t="shared" si="4468"/>
        <v>50073.291666494704</v>
      </c>
      <c r="D70916" s="247"/>
    </row>
    <row r="70917" spans="2:4">
      <c r="B70917" s="245">
        <f t="shared" si="4468"/>
        <v>50073.291666494704</v>
      </c>
      <c r="C70917" s="246">
        <f t="shared" si="4468"/>
        <v>50073.333333161369</v>
      </c>
      <c r="D70917" s="247"/>
    </row>
    <row r="70918" spans="2:4">
      <c r="B70918" s="245">
        <f t="shared" si="4468"/>
        <v>50073.333333161369</v>
      </c>
      <c r="C70918" s="246">
        <f t="shared" si="4468"/>
        <v>50073.374999828033</v>
      </c>
      <c r="D70918" s="247"/>
    </row>
    <row r="70919" spans="2:4">
      <c r="B70919" s="245">
        <f t="shared" si="4468"/>
        <v>50073.374999828033</v>
      </c>
      <c r="C70919" s="246">
        <f t="shared" si="4468"/>
        <v>50073.416666494697</v>
      </c>
      <c r="D70919" s="247"/>
    </row>
    <row r="70920" spans="2:4">
      <c r="B70920" s="245">
        <f t="shared" si="4468"/>
        <v>50073.416666494697</v>
      </c>
      <c r="C70920" s="246">
        <f t="shared" si="4468"/>
        <v>50073.458333161361</v>
      </c>
      <c r="D70920" s="247"/>
    </row>
    <row r="70921" spans="2:4">
      <c r="B70921" s="245">
        <f t="shared" si="4468"/>
        <v>50073.458333161361</v>
      </c>
      <c r="C70921" s="246">
        <f t="shared" si="4468"/>
        <v>50073.499999828025</v>
      </c>
      <c r="D70921" s="247"/>
    </row>
    <row r="70922" spans="2:4">
      <c r="B70922" s="245">
        <f t="shared" si="4468"/>
        <v>50073.499999828025</v>
      </c>
      <c r="C70922" s="246">
        <f t="shared" si="4468"/>
        <v>50073.54166649469</v>
      </c>
      <c r="D70922" s="247"/>
    </row>
    <row r="70923" spans="2:4">
      <c r="B70923" s="245">
        <f t="shared" si="4468"/>
        <v>50073.54166649469</v>
      </c>
      <c r="C70923" s="246">
        <f t="shared" si="4468"/>
        <v>50073.583333161354</v>
      </c>
      <c r="D70923" s="247"/>
    </row>
    <row r="70924" spans="2:4">
      <c r="B70924" s="245">
        <f t="shared" si="4468"/>
        <v>50073.583333161354</v>
      </c>
      <c r="C70924" s="246">
        <f t="shared" si="4468"/>
        <v>50073.624999828018</v>
      </c>
      <c r="D70924" s="247"/>
    </row>
    <row r="70925" spans="2:4">
      <c r="B70925" s="245">
        <f t="shared" si="4468"/>
        <v>50073.624999828018</v>
      </c>
      <c r="C70925" s="246">
        <f t="shared" si="4468"/>
        <v>50073.666666494682</v>
      </c>
      <c r="D70925" s="247"/>
    </row>
    <row r="70926" spans="2:4">
      <c r="B70926" s="245">
        <f t="shared" si="4468"/>
        <v>50073.666666494682</v>
      </c>
      <c r="C70926" s="246">
        <f t="shared" si="4468"/>
        <v>50073.708333161347</v>
      </c>
      <c r="D70926" s="247"/>
    </row>
    <row r="70927" spans="2:4">
      <c r="B70927" s="245">
        <f t="shared" si="4468"/>
        <v>50073.708333161347</v>
      </c>
      <c r="C70927" s="246">
        <f t="shared" si="4468"/>
        <v>50073.749999828011</v>
      </c>
      <c r="D70927" s="247"/>
    </row>
    <row r="70928" spans="2:4">
      <c r="B70928" s="245">
        <f t="shared" ref="B70928:C70938" si="4469">B70927+1/24</f>
        <v>50073.749999828011</v>
      </c>
      <c r="C70928" s="246">
        <f t="shared" si="4469"/>
        <v>50073.791666494675</v>
      </c>
      <c r="D70928" s="247"/>
    </row>
    <row r="70929" spans="2:4">
      <c r="B70929" s="245">
        <f t="shared" si="4469"/>
        <v>50073.791666494675</v>
      </c>
      <c r="C70929" s="246">
        <f t="shared" si="4469"/>
        <v>50073.833333161339</v>
      </c>
      <c r="D70929" s="247"/>
    </row>
    <row r="70930" spans="2:4">
      <c r="B70930" s="245">
        <f t="shared" si="4469"/>
        <v>50073.833333161339</v>
      </c>
      <c r="C70930" s="246">
        <f t="shared" si="4469"/>
        <v>50073.874999828004</v>
      </c>
      <c r="D70930" s="247"/>
    </row>
    <row r="70931" spans="2:4">
      <c r="B70931" s="245">
        <f t="shared" si="4469"/>
        <v>50073.874999828004</v>
      </c>
      <c r="C70931" s="246">
        <f t="shared" si="4469"/>
        <v>50073.916666494668</v>
      </c>
      <c r="D70931" s="247"/>
    </row>
    <row r="70932" spans="2:4">
      <c r="B70932" s="245">
        <f t="shared" si="4469"/>
        <v>50073.916666494668</v>
      </c>
      <c r="C70932" s="246">
        <f t="shared" si="4469"/>
        <v>50073.958333161332</v>
      </c>
      <c r="D70932" s="247"/>
    </row>
    <row r="70933" spans="2:4">
      <c r="B70933" s="245">
        <f t="shared" si="4469"/>
        <v>50073.958333161332</v>
      </c>
      <c r="C70933" s="246">
        <f t="shared" si="4469"/>
        <v>50073.999999827996</v>
      </c>
      <c r="D70933" s="247"/>
    </row>
    <row r="70934" spans="2:4">
      <c r="B70934" s="245">
        <f t="shared" si="4469"/>
        <v>50073.999999827996</v>
      </c>
      <c r="C70934" s="246">
        <f t="shared" si="4469"/>
        <v>50074.041666494661</v>
      </c>
      <c r="D70934" s="247"/>
    </row>
    <row r="70935" spans="2:4">
      <c r="B70935" s="245">
        <f t="shared" si="4469"/>
        <v>50074.041666494661</v>
      </c>
      <c r="C70935" s="246">
        <f t="shared" si="4469"/>
        <v>50074.083333161325</v>
      </c>
      <c r="D70935" s="247"/>
    </row>
    <row r="70936" spans="2:4">
      <c r="B70936" s="245">
        <f t="shared" si="4469"/>
        <v>50074.083333161325</v>
      </c>
      <c r="C70936" s="246">
        <f t="shared" si="4469"/>
        <v>50074.124999827989</v>
      </c>
      <c r="D70936" s="247"/>
    </row>
    <row r="70937" spans="2:4">
      <c r="B70937" s="245">
        <f t="shared" si="4469"/>
        <v>50074.124999827989</v>
      </c>
      <c r="C70937" s="246">
        <f t="shared" si="4469"/>
        <v>50074.166666494653</v>
      </c>
      <c r="D70937" s="247"/>
    </row>
    <row r="70938" spans="2:4">
      <c r="B70938" s="245">
        <f t="shared" si="4469"/>
        <v>50074.166666494653</v>
      </c>
      <c r="C70938" s="246">
        <f t="shared" si="4469"/>
        <v>50074.208333161318</v>
      </c>
      <c r="D70938" s="247"/>
    </row>
    <row r="70939" spans="2:4">
      <c r="B70939" s="245">
        <f>B70938+1/24</f>
        <v>50074.208333161318</v>
      </c>
      <c r="C70939" s="246">
        <f>C70938+1/24</f>
        <v>50074.249999827982</v>
      </c>
      <c r="D70939" s="247"/>
    </row>
    <row r="70940" spans="2:4">
      <c r="B70940" s="245">
        <f t="shared" ref="B70940:C70955" si="4470">B70939+1/24</f>
        <v>50074.249999827982</v>
      </c>
      <c r="C70940" s="246">
        <f t="shared" si="4470"/>
        <v>50074.291666494646</v>
      </c>
      <c r="D70940" s="247"/>
    </row>
    <row r="70941" spans="2:4">
      <c r="B70941" s="245">
        <f t="shared" si="4470"/>
        <v>50074.291666494646</v>
      </c>
      <c r="C70941" s="246">
        <f t="shared" si="4470"/>
        <v>50074.33333316131</v>
      </c>
      <c r="D70941" s="247"/>
    </row>
    <row r="70942" spans="2:4">
      <c r="B70942" s="245">
        <f t="shared" si="4470"/>
        <v>50074.33333316131</v>
      </c>
      <c r="C70942" s="246">
        <f t="shared" si="4470"/>
        <v>50074.374999827975</v>
      </c>
      <c r="D70942" s="247"/>
    </row>
    <row r="70943" spans="2:4">
      <c r="B70943" s="245">
        <f t="shared" si="4470"/>
        <v>50074.374999827975</v>
      </c>
      <c r="C70943" s="246">
        <f t="shared" si="4470"/>
        <v>50074.416666494639</v>
      </c>
      <c r="D70943" s="247"/>
    </row>
    <row r="70944" spans="2:4">
      <c r="B70944" s="245">
        <f t="shared" si="4470"/>
        <v>50074.416666494639</v>
      </c>
      <c r="C70944" s="246">
        <f t="shared" si="4470"/>
        <v>50074.458333161303</v>
      </c>
      <c r="D70944" s="247"/>
    </row>
    <row r="70945" spans="2:4">
      <c r="B70945" s="245">
        <f t="shared" si="4470"/>
        <v>50074.458333161303</v>
      </c>
      <c r="C70945" s="246">
        <f t="shared" si="4470"/>
        <v>50074.499999827967</v>
      </c>
      <c r="D70945" s="247"/>
    </row>
    <row r="70946" spans="2:4">
      <c r="B70946" s="245">
        <f t="shared" si="4470"/>
        <v>50074.499999827967</v>
      </c>
      <c r="C70946" s="246">
        <f t="shared" si="4470"/>
        <v>50074.541666494631</v>
      </c>
      <c r="D70946" s="247"/>
    </row>
    <row r="70947" spans="2:4">
      <c r="B70947" s="245">
        <f t="shared" si="4470"/>
        <v>50074.541666494631</v>
      </c>
      <c r="C70947" s="246">
        <f t="shared" si="4470"/>
        <v>50074.583333161296</v>
      </c>
      <c r="D70947" s="247"/>
    </row>
    <row r="70948" spans="2:4">
      <c r="B70948" s="245">
        <f t="shared" si="4470"/>
        <v>50074.583333161296</v>
      </c>
      <c r="C70948" s="246">
        <f t="shared" si="4470"/>
        <v>50074.62499982796</v>
      </c>
      <c r="D70948" s="247"/>
    </row>
    <row r="70949" spans="2:4">
      <c r="B70949" s="245">
        <f t="shared" si="4470"/>
        <v>50074.62499982796</v>
      </c>
      <c r="C70949" s="246">
        <f t="shared" si="4470"/>
        <v>50074.666666494624</v>
      </c>
      <c r="D70949" s="247"/>
    </row>
    <row r="70950" spans="2:4">
      <c r="B70950" s="245">
        <f t="shared" si="4470"/>
        <v>50074.666666494624</v>
      </c>
      <c r="C70950" s="246">
        <f t="shared" si="4470"/>
        <v>50074.708333161288</v>
      </c>
      <c r="D70950" s="247"/>
    </row>
    <row r="70951" spans="2:4">
      <c r="B70951" s="245">
        <f t="shared" si="4470"/>
        <v>50074.708333161288</v>
      </c>
      <c r="C70951" s="246">
        <f t="shared" si="4470"/>
        <v>50074.749999827953</v>
      </c>
      <c r="D70951" s="247"/>
    </row>
    <row r="70952" spans="2:4">
      <c r="B70952" s="245">
        <f t="shared" si="4470"/>
        <v>50074.749999827953</v>
      </c>
      <c r="C70952" s="246">
        <f t="shared" si="4470"/>
        <v>50074.791666494617</v>
      </c>
      <c r="D70952" s="247"/>
    </row>
    <row r="70953" spans="2:4">
      <c r="B70953" s="245">
        <f t="shared" si="4470"/>
        <v>50074.791666494617</v>
      </c>
      <c r="C70953" s="246">
        <f t="shared" si="4470"/>
        <v>50074.833333161281</v>
      </c>
      <c r="D70953" s="247"/>
    </row>
    <row r="70954" spans="2:4">
      <c r="B70954" s="245">
        <f t="shared" si="4470"/>
        <v>50074.833333161281</v>
      </c>
      <c r="C70954" s="246">
        <f t="shared" si="4470"/>
        <v>50074.874999827945</v>
      </c>
      <c r="D70954" s="247"/>
    </row>
    <row r="70955" spans="2:4">
      <c r="B70955" s="245">
        <f t="shared" si="4470"/>
        <v>50074.874999827945</v>
      </c>
      <c r="C70955" s="246">
        <f t="shared" si="4470"/>
        <v>50074.91666649461</v>
      </c>
      <c r="D70955" s="247"/>
    </row>
    <row r="70956" spans="2:4">
      <c r="B70956" s="245">
        <f t="shared" ref="B70956:C70971" si="4471">B70955+1/24</f>
        <v>50074.91666649461</v>
      </c>
      <c r="C70956" s="246">
        <f t="shared" si="4471"/>
        <v>50074.958333161274</v>
      </c>
      <c r="D70956" s="247"/>
    </row>
    <row r="70957" spans="2:4">
      <c r="B70957" s="245">
        <f t="shared" si="4471"/>
        <v>50074.958333161274</v>
      </c>
      <c r="C70957" s="246">
        <f t="shared" si="4471"/>
        <v>50074.999999827938</v>
      </c>
      <c r="D70957" s="247"/>
    </row>
    <row r="70958" spans="2:4">
      <c r="B70958" s="245">
        <f t="shared" si="4471"/>
        <v>50074.999999827938</v>
      </c>
      <c r="C70958" s="246">
        <f t="shared" si="4471"/>
        <v>50075.041666494602</v>
      </c>
      <c r="D70958" s="247"/>
    </row>
    <row r="70959" spans="2:4">
      <c r="B70959" s="245">
        <f t="shared" si="4471"/>
        <v>50075.041666494602</v>
      </c>
      <c r="C70959" s="246">
        <f t="shared" si="4471"/>
        <v>50075.083333161267</v>
      </c>
      <c r="D70959" s="247"/>
    </row>
    <row r="70960" spans="2:4">
      <c r="B70960" s="245">
        <f t="shared" si="4471"/>
        <v>50075.083333161267</v>
      </c>
      <c r="C70960" s="246">
        <f t="shared" si="4471"/>
        <v>50075.124999827931</v>
      </c>
      <c r="D70960" s="247"/>
    </row>
    <row r="70961" spans="2:4">
      <c r="B70961" s="245">
        <f t="shared" si="4471"/>
        <v>50075.124999827931</v>
      </c>
      <c r="C70961" s="246">
        <f t="shared" si="4471"/>
        <v>50075.166666494595</v>
      </c>
      <c r="D70961" s="247"/>
    </row>
    <row r="70962" spans="2:4">
      <c r="B70962" s="245">
        <f t="shared" si="4471"/>
        <v>50075.166666494595</v>
      </c>
      <c r="C70962" s="246">
        <f t="shared" si="4471"/>
        <v>50075.208333161259</v>
      </c>
      <c r="D70962" s="247"/>
    </row>
    <row r="70963" spans="2:4">
      <c r="B70963" s="245">
        <f t="shared" si="4471"/>
        <v>50075.208333161259</v>
      </c>
      <c r="C70963" s="246">
        <f t="shared" si="4471"/>
        <v>50075.249999827924</v>
      </c>
      <c r="D70963" s="247"/>
    </row>
    <row r="70964" spans="2:4">
      <c r="B70964" s="245">
        <f t="shared" si="4471"/>
        <v>50075.249999827924</v>
      </c>
      <c r="C70964" s="246">
        <f t="shared" si="4471"/>
        <v>50075.291666494588</v>
      </c>
      <c r="D70964" s="247"/>
    </row>
    <row r="70965" spans="2:4">
      <c r="B70965" s="245">
        <f t="shared" si="4471"/>
        <v>50075.291666494588</v>
      </c>
      <c r="C70965" s="246">
        <f t="shared" si="4471"/>
        <v>50075.333333161252</v>
      </c>
      <c r="D70965" s="247"/>
    </row>
    <row r="70966" spans="2:4">
      <c r="B70966" s="245">
        <f t="shared" si="4471"/>
        <v>50075.333333161252</v>
      </c>
      <c r="C70966" s="246">
        <f t="shared" si="4471"/>
        <v>50075.374999827916</v>
      </c>
      <c r="D70966" s="247"/>
    </row>
    <row r="70967" spans="2:4">
      <c r="B70967" s="245">
        <f t="shared" si="4471"/>
        <v>50075.374999827916</v>
      </c>
      <c r="C70967" s="246">
        <f t="shared" si="4471"/>
        <v>50075.416666494581</v>
      </c>
      <c r="D70967" s="247"/>
    </row>
    <row r="70968" spans="2:4">
      <c r="B70968" s="245">
        <f t="shared" si="4471"/>
        <v>50075.416666494581</v>
      </c>
      <c r="C70968" s="246">
        <f t="shared" si="4471"/>
        <v>50075.458333161245</v>
      </c>
      <c r="D70968" s="247"/>
    </row>
    <row r="70969" spans="2:4">
      <c r="B70969" s="245">
        <f t="shared" si="4471"/>
        <v>50075.458333161245</v>
      </c>
      <c r="C70969" s="246">
        <f t="shared" si="4471"/>
        <v>50075.499999827909</v>
      </c>
      <c r="D70969" s="247"/>
    </row>
    <row r="70970" spans="2:4">
      <c r="B70970" s="245">
        <f t="shared" si="4471"/>
        <v>50075.499999827909</v>
      </c>
      <c r="C70970" s="246">
        <f t="shared" si="4471"/>
        <v>50075.541666494573</v>
      </c>
      <c r="D70970" s="247"/>
    </row>
    <row r="70971" spans="2:4">
      <c r="B70971" s="245">
        <f t="shared" si="4471"/>
        <v>50075.541666494573</v>
      </c>
      <c r="C70971" s="246">
        <f t="shared" si="4471"/>
        <v>50075.583333161238</v>
      </c>
      <c r="D70971" s="247"/>
    </row>
    <row r="70972" spans="2:4">
      <c r="B70972" s="245">
        <f t="shared" ref="B70972:C70987" si="4472">B70971+1/24</f>
        <v>50075.583333161238</v>
      </c>
      <c r="C70972" s="246">
        <f t="shared" si="4472"/>
        <v>50075.624999827902</v>
      </c>
      <c r="D70972" s="247"/>
    </row>
    <row r="70973" spans="2:4">
      <c r="B70973" s="245">
        <f t="shared" si="4472"/>
        <v>50075.624999827902</v>
      </c>
      <c r="C70973" s="246">
        <f t="shared" si="4472"/>
        <v>50075.666666494566</v>
      </c>
      <c r="D70973" s="247"/>
    </row>
    <row r="70974" spans="2:4">
      <c r="B70974" s="245">
        <f t="shared" si="4472"/>
        <v>50075.666666494566</v>
      </c>
      <c r="C70974" s="246">
        <f t="shared" si="4472"/>
        <v>50075.70833316123</v>
      </c>
      <c r="D70974" s="247"/>
    </row>
    <row r="70975" spans="2:4">
      <c r="B70975" s="245">
        <f t="shared" si="4472"/>
        <v>50075.70833316123</v>
      </c>
      <c r="C70975" s="246">
        <f t="shared" si="4472"/>
        <v>50075.749999827894</v>
      </c>
      <c r="D70975" s="247"/>
    </row>
    <row r="70976" spans="2:4">
      <c r="B70976" s="245">
        <f t="shared" si="4472"/>
        <v>50075.749999827894</v>
      </c>
      <c r="C70976" s="246">
        <f t="shared" si="4472"/>
        <v>50075.791666494559</v>
      </c>
      <c r="D70976" s="247"/>
    </row>
    <row r="70977" spans="2:4">
      <c r="B70977" s="245">
        <f t="shared" si="4472"/>
        <v>50075.791666494559</v>
      </c>
      <c r="C70977" s="246">
        <f t="shared" si="4472"/>
        <v>50075.833333161223</v>
      </c>
      <c r="D70977" s="247"/>
    </row>
    <row r="70978" spans="2:4">
      <c r="B70978" s="245">
        <f t="shared" si="4472"/>
        <v>50075.833333161223</v>
      </c>
      <c r="C70978" s="246">
        <f t="shared" si="4472"/>
        <v>50075.874999827887</v>
      </c>
      <c r="D70978" s="247"/>
    </row>
    <row r="70979" spans="2:4">
      <c r="B70979" s="245">
        <f t="shared" si="4472"/>
        <v>50075.874999827887</v>
      </c>
      <c r="C70979" s="246">
        <f t="shared" si="4472"/>
        <v>50075.916666494551</v>
      </c>
      <c r="D70979" s="247"/>
    </row>
    <row r="70980" spans="2:4">
      <c r="B70980" s="245">
        <f t="shared" si="4472"/>
        <v>50075.916666494551</v>
      </c>
      <c r="C70980" s="246">
        <f t="shared" si="4472"/>
        <v>50075.958333161216</v>
      </c>
      <c r="D70980" s="247"/>
    </row>
    <row r="70981" spans="2:4">
      <c r="B70981" s="245">
        <f t="shared" si="4472"/>
        <v>50075.958333161216</v>
      </c>
      <c r="C70981" s="246">
        <f t="shared" si="4472"/>
        <v>50075.99999982788</v>
      </c>
      <c r="D70981" s="247"/>
    </row>
    <row r="70982" spans="2:4">
      <c r="B70982" s="245">
        <f t="shared" si="4472"/>
        <v>50075.99999982788</v>
      </c>
      <c r="C70982" s="246">
        <f t="shared" si="4472"/>
        <v>50076.041666494544</v>
      </c>
      <c r="D70982" s="247"/>
    </row>
    <row r="70983" spans="2:4">
      <c r="B70983" s="245">
        <f t="shared" si="4472"/>
        <v>50076.041666494544</v>
      </c>
      <c r="C70983" s="246">
        <f t="shared" si="4472"/>
        <v>50076.083333161208</v>
      </c>
      <c r="D70983" s="247"/>
    </row>
    <row r="70984" spans="2:4">
      <c r="B70984" s="245">
        <f t="shared" si="4472"/>
        <v>50076.083333161208</v>
      </c>
      <c r="C70984" s="246">
        <f t="shared" si="4472"/>
        <v>50076.124999827873</v>
      </c>
      <c r="D70984" s="247"/>
    </row>
    <row r="70985" spans="2:4">
      <c r="B70985" s="245">
        <f t="shared" si="4472"/>
        <v>50076.124999827873</v>
      </c>
      <c r="C70985" s="246">
        <f t="shared" si="4472"/>
        <v>50076.166666494537</v>
      </c>
      <c r="D70985" s="247"/>
    </row>
    <row r="70986" spans="2:4">
      <c r="B70986" s="245">
        <f t="shared" si="4472"/>
        <v>50076.166666494537</v>
      </c>
      <c r="C70986" s="246">
        <f t="shared" si="4472"/>
        <v>50076.208333161201</v>
      </c>
      <c r="D70986" s="247"/>
    </row>
    <row r="70987" spans="2:4">
      <c r="B70987" s="245">
        <f t="shared" si="4472"/>
        <v>50076.208333161201</v>
      </c>
      <c r="C70987" s="246">
        <f t="shared" si="4472"/>
        <v>50076.249999827865</v>
      </c>
      <c r="D70987" s="247"/>
    </row>
    <row r="70988" spans="2:4">
      <c r="B70988" s="245">
        <f t="shared" ref="B70988:C71003" si="4473">B70987+1/24</f>
        <v>50076.249999827865</v>
      </c>
      <c r="C70988" s="246">
        <f t="shared" si="4473"/>
        <v>50076.29166649453</v>
      </c>
      <c r="D70988" s="247"/>
    </row>
    <row r="70989" spans="2:4">
      <c r="B70989" s="245">
        <f t="shared" si="4473"/>
        <v>50076.29166649453</v>
      </c>
      <c r="C70989" s="246">
        <f t="shared" si="4473"/>
        <v>50076.333333161194</v>
      </c>
      <c r="D70989" s="247"/>
    </row>
    <row r="70990" spans="2:4">
      <c r="B70990" s="245">
        <f t="shared" si="4473"/>
        <v>50076.333333161194</v>
      </c>
      <c r="C70990" s="246">
        <f t="shared" si="4473"/>
        <v>50076.374999827858</v>
      </c>
      <c r="D70990" s="247"/>
    </row>
    <row r="70991" spans="2:4">
      <c r="B70991" s="245">
        <f t="shared" si="4473"/>
        <v>50076.374999827858</v>
      </c>
      <c r="C70991" s="246">
        <f t="shared" si="4473"/>
        <v>50076.416666494522</v>
      </c>
      <c r="D70991" s="247"/>
    </row>
    <row r="70992" spans="2:4">
      <c r="B70992" s="245">
        <f t="shared" si="4473"/>
        <v>50076.416666494522</v>
      </c>
      <c r="C70992" s="246">
        <f t="shared" si="4473"/>
        <v>50076.458333161187</v>
      </c>
      <c r="D70992" s="247"/>
    </row>
    <row r="70993" spans="2:4">
      <c r="B70993" s="245">
        <f t="shared" si="4473"/>
        <v>50076.458333161187</v>
      </c>
      <c r="C70993" s="246">
        <f t="shared" si="4473"/>
        <v>50076.499999827851</v>
      </c>
      <c r="D70993" s="247"/>
    </row>
    <row r="70994" spans="2:4">
      <c r="B70994" s="245">
        <f t="shared" si="4473"/>
        <v>50076.499999827851</v>
      </c>
      <c r="C70994" s="246">
        <f t="shared" si="4473"/>
        <v>50076.541666494515</v>
      </c>
      <c r="D70994" s="247"/>
    </row>
    <row r="70995" spans="2:4">
      <c r="B70995" s="245">
        <f t="shared" si="4473"/>
        <v>50076.541666494515</v>
      </c>
      <c r="C70995" s="246">
        <f t="shared" si="4473"/>
        <v>50076.583333161179</v>
      </c>
      <c r="D70995" s="247"/>
    </row>
    <row r="70996" spans="2:4">
      <c r="B70996" s="245">
        <f t="shared" si="4473"/>
        <v>50076.583333161179</v>
      </c>
      <c r="C70996" s="246">
        <f t="shared" si="4473"/>
        <v>50076.624999827844</v>
      </c>
      <c r="D70996" s="247"/>
    </row>
    <row r="70997" spans="2:4">
      <c r="B70997" s="245">
        <f t="shared" si="4473"/>
        <v>50076.624999827844</v>
      </c>
      <c r="C70997" s="246">
        <f t="shared" si="4473"/>
        <v>50076.666666494508</v>
      </c>
      <c r="D70997" s="247"/>
    </row>
    <row r="70998" spans="2:4">
      <c r="B70998" s="245">
        <f t="shared" si="4473"/>
        <v>50076.666666494508</v>
      </c>
      <c r="C70998" s="246">
        <f t="shared" si="4473"/>
        <v>50076.708333161172</v>
      </c>
      <c r="D70998" s="247"/>
    </row>
    <row r="70999" spans="2:4">
      <c r="B70999" s="245">
        <f t="shared" si="4473"/>
        <v>50076.708333161172</v>
      </c>
      <c r="C70999" s="246">
        <f t="shared" si="4473"/>
        <v>50076.749999827836</v>
      </c>
      <c r="D70999" s="247"/>
    </row>
    <row r="71000" spans="2:4">
      <c r="B71000" s="245">
        <f t="shared" si="4473"/>
        <v>50076.749999827836</v>
      </c>
      <c r="C71000" s="246">
        <f t="shared" si="4473"/>
        <v>50076.791666494501</v>
      </c>
      <c r="D71000" s="247"/>
    </row>
    <row r="71001" spans="2:4">
      <c r="B71001" s="245">
        <f t="shared" si="4473"/>
        <v>50076.791666494501</v>
      </c>
      <c r="C71001" s="246">
        <f t="shared" si="4473"/>
        <v>50076.833333161165</v>
      </c>
      <c r="D71001" s="247"/>
    </row>
    <row r="71002" spans="2:4">
      <c r="B71002" s="245">
        <f t="shared" si="4473"/>
        <v>50076.833333161165</v>
      </c>
      <c r="C71002" s="246">
        <f t="shared" si="4473"/>
        <v>50076.874999827829</v>
      </c>
      <c r="D71002" s="247"/>
    </row>
    <row r="71003" spans="2:4">
      <c r="B71003" s="245">
        <f t="shared" si="4473"/>
        <v>50076.874999827829</v>
      </c>
      <c r="C71003" s="246">
        <f t="shared" si="4473"/>
        <v>50076.916666494493</v>
      </c>
      <c r="D71003" s="247"/>
    </row>
    <row r="71004" spans="2:4">
      <c r="B71004" s="245">
        <f t="shared" ref="B71004:C71019" si="4474">B71003+1/24</f>
        <v>50076.916666494493</v>
      </c>
      <c r="C71004" s="246">
        <f t="shared" si="4474"/>
        <v>50076.958333161157</v>
      </c>
      <c r="D71004" s="247"/>
    </row>
    <row r="71005" spans="2:4">
      <c r="B71005" s="245">
        <f t="shared" si="4474"/>
        <v>50076.958333161157</v>
      </c>
      <c r="C71005" s="246">
        <f t="shared" si="4474"/>
        <v>50076.999999827822</v>
      </c>
      <c r="D71005" s="247"/>
    </row>
    <row r="71006" spans="2:4">
      <c r="B71006" s="245">
        <f t="shared" si="4474"/>
        <v>50076.999999827822</v>
      </c>
      <c r="C71006" s="246">
        <f t="shared" si="4474"/>
        <v>50077.041666494486</v>
      </c>
      <c r="D71006" s="247"/>
    </row>
    <row r="71007" spans="2:4">
      <c r="B71007" s="245">
        <f t="shared" si="4474"/>
        <v>50077.041666494486</v>
      </c>
      <c r="C71007" s="246">
        <f t="shared" si="4474"/>
        <v>50077.08333316115</v>
      </c>
      <c r="D71007" s="247"/>
    </row>
    <row r="71008" spans="2:4">
      <c r="B71008" s="245">
        <f t="shared" si="4474"/>
        <v>50077.08333316115</v>
      </c>
      <c r="C71008" s="246">
        <f t="shared" si="4474"/>
        <v>50077.124999827814</v>
      </c>
      <c r="D71008" s="247"/>
    </row>
    <row r="71009" spans="2:4">
      <c r="B71009" s="245">
        <f t="shared" si="4474"/>
        <v>50077.124999827814</v>
      </c>
      <c r="C71009" s="246">
        <f t="shared" si="4474"/>
        <v>50077.166666494479</v>
      </c>
      <c r="D71009" s="247"/>
    </row>
    <row r="71010" spans="2:4">
      <c r="B71010" s="245">
        <f t="shared" si="4474"/>
        <v>50077.166666494479</v>
      </c>
      <c r="C71010" s="246">
        <f t="shared" si="4474"/>
        <v>50077.208333161143</v>
      </c>
      <c r="D71010" s="247"/>
    </row>
    <row r="71011" spans="2:4">
      <c r="B71011" s="245">
        <f t="shared" si="4474"/>
        <v>50077.208333161143</v>
      </c>
      <c r="C71011" s="246">
        <f t="shared" si="4474"/>
        <v>50077.249999827807</v>
      </c>
      <c r="D71011" s="247"/>
    </row>
    <row r="71012" spans="2:4">
      <c r="B71012" s="245">
        <f t="shared" si="4474"/>
        <v>50077.249999827807</v>
      </c>
      <c r="C71012" s="246">
        <f t="shared" si="4474"/>
        <v>50077.291666494471</v>
      </c>
      <c r="D71012" s="247"/>
    </row>
    <row r="71013" spans="2:4">
      <c r="B71013" s="245">
        <f t="shared" si="4474"/>
        <v>50077.291666494471</v>
      </c>
      <c r="C71013" s="246">
        <f t="shared" si="4474"/>
        <v>50077.333333161136</v>
      </c>
      <c r="D71013" s="247"/>
    </row>
    <row r="71014" spans="2:4">
      <c r="B71014" s="245">
        <f t="shared" si="4474"/>
        <v>50077.333333161136</v>
      </c>
      <c r="C71014" s="246">
        <f t="shared" si="4474"/>
        <v>50077.3749998278</v>
      </c>
      <c r="D71014" s="247"/>
    </row>
    <row r="71015" spans="2:4">
      <c r="B71015" s="245">
        <f t="shared" si="4474"/>
        <v>50077.3749998278</v>
      </c>
      <c r="C71015" s="246">
        <f t="shared" si="4474"/>
        <v>50077.416666494464</v>
      </c>
      <c r="D71015" s="247"/>
    </row>
    <row r="71016" spans="2:4">
      <c r="B71016" s="245">
        <f t="shared" si="4474"/>
        <v>50077.416666494464</v>
      </c>
      <c r="C71016" s="246">
        <f t="shared" si="4474"/>
        <v>50077.458333161128</v>
      </c>
      <c r="D71016" s="247"/>
    </row>
    <row r="71017" spans="2:4">
      <c r="B71017" s="245">
        <f t="shared" si="4474"/>
        <v>50077.458333161128</v>
      </c>
      <c r="C71017" s="246">
        <f t="shared" si="4474"/>
        <v>50077.499999827793</v>
      </c>
      <c r="D71017" s="247"/>
    </row>
    <row r="71018" spans="2:4">
      <c r="B71018" s="245">
        <f t="shared" si="4474"/>
        <v>50077.499999827793</v>
      </c>
      <c r="C71018" s="246">
        <f t="shared" si="4474"/>
        <v>50077.541666494457</v>
      </c>
      <c r="D71018" s="247"/>
    </row>
    <row r="71019" spans="2:4">
      <c r="B71019" s="245">
        <f t="shared" si="4474"/>
        <v>50077.541666494457</v>
      </c>
      <c r="C71019" s="246">
        <f t="shared" si="4474"/>
        <v>50077.583333161121</v>
      </c>
      <c r="D71019" s="247"/>
    </row>
    <row r="71020" spans="2:4">
      <c r="B71020" s="245">
        <f t="shared" ref="B71020:C71035" si="4475">B71019+1/24</f>
        <v>50077.583333161121</v>
      </c>
      <c r="C71020" s="246">
        <f t="shared" si="4475"/>
        <v>50077.624999827785</v>
      </c>
      <c r="D71020" s="247"/>
    </row>
    <row r="71021" spans="2:4">
      <c r="B71021" s="245">
        <f t="shared" si="4475"/>
        <v>50077.624999827785</v>
      </c>
      <c r="C71021" s="246">
        <f t="shared" si="4475"/>
        <v>50077.66666649445</v>
      </c>
      <c r="D71021" s="247"/>
    </row>
    <row r="71022" spans="2:4">
      <c r="B71022" s="245">
        <f t="shared" si="4475"/>
        <v>50077.66666649445</v>
      </c>
      <c r="C71022" s="246">
        <f t="shared" si="4475"/>
        <v>50077.708333161114</v>
      </c>
      <c r="D71022" s="247"/>
    </row>
    <row r="71023" spans="2:4">
      <c r="B71023" s="245">
        <f t="shared" si="4475"/>
        <v>50077.708333161114</v>
      </c>
      <c r="C71023" s="246">
        <f t="shared" si="4475"/>
        <v>50077.749999827778</v>
      </c>
      <c r="D71023" s="247"/>
    </row>
    <row r="71024" spans="2:4">
      <c r="B71024" s="245">
        <f t="shared" si="4475"/>
        <v>50077.749999827778</v>
      </c>
      <c r="C71024" s="246">
        <f t="shared" si="4475"/>
        <v>50077.791666494442</v>
      </c>
      <c r="D71024" s="247"/>
    </row>
    <row r="71025" spans="2:4">
      <c r="B71025" s="245">
        <f t="shared" si="4475"/>
        <v>50077.791666494442</v>
      </c>
      <c r="C71025" s="246">
        <f t="shared" si="4475"/>
        <v>50077.833333161107</v>
      </c>
      <c r="D71025" s="247"/>
    </row>
    <row r="71026" spans="2:4">
      <c r="B71026" s="245">
        <f t="shared" si="4475"/>
        <v>50077.833333161107</v>
      </c>
      <c r="C71026" s="246">
        <f t="shared" si="4475"/>
        <v>50077.874999827771</v>
      </c>
      <c r="D71026" s="247"/>
    </row>
    <row r="71027" spans="2:4">
      <c r="B71027" s="245">
        <f t="shared" si="4475"/>
        <v>50077.874999827771</v>
      </c>
      <c r="C71027" s="246">
        <f t="shared" si="4475"/>
        <v>50077.916666494435</v>
      </c>
      <c r="D71027" s="247"/>
    </row>
    <row r="71028" spans="2:4">
      <c r="B71028" s="245">
        <f t="shared" si="4475"/>
        <v>50077.916666494435</v>
      </c>
      <c r="C71028" s="246">
        <f t="shared" si="4475"/>
        <v>50077.958333161099</v>
      </c>
      <c r="D71028" s="247"/>
    </row>
    <row r="71029" spans="2:4">
      <c r="B71029" s="245">
        <f t="shared" si="4475"/>
        <v>50077.958333161099</v>
      </c>
      <c r="C71029" s="246">
        <f t="shared" si="4475"/>
        <v>50077.999999827764</v>
      </c>
      <c r="D71029" s="247"/>
    </row>
    <row r="71030" spans="2:4">
      <c r="B71030" s="245">
        <f t="shared" si="4475"/>
        <v>50077.999999827764</v>
      </c>
      <c r="C71030" s="246">
        <f t="shared" si="4475"/>
        <v>50078.041666494428</v>
      </c>
      <c r="D71030" s="247"/>
    </row>
    <row r="71031" spans="2:4">
      <c r="B71031" s="245">
        <f t="shared" si="4475"/>
        <v>50078.041666494428</v>
      </c>
      <c r="C71031" s="246">
        <f t="shared" si="4475"/>
        <v>50078.083333161092</v>
      </c>
      <c r="D71031" s="247"/>
    </row>
    <row r="71032" spans="2:4">
      <c r="B71032" s="245">
        <f t="shared" si="4475"/>
        <v>50078.083333161092</v>
      </c>
      <c r="C71032" s="246">
        <f t="shared" si="4475"/>
        <v>50078.124999827756</v>
      </c>
      <c r="D71032" s="247"/>
    </row>
    <row r="71033" spans="2:4">
      <c r="B71033" s="245">
        <f t="shared" si="4475"/>
        <v>50078.124999827756</v>
      </c>
      <c r="C71033" s="246">
        <f t="shared" si="4475"/>
        <v>50078.16666649442</v>
      </c>
      <c r="D71033" s="247"/>
    </row>
    <row r="71034" spans="2:4">
      <c r="B71034" s="245">
        <f t="shared" si="4475"/>
        <v>50078.16666649442</v>
      </c>
      <c r="C71034" s="246">
        <f t="shared" si="4475"/>
        <v>50078.208333161085</v>
      </c>
      <c r="D71034" s="247"/>
    </row>
    <row r="71035" spans="2:4">
      <c r="B71035" s="245">
        <f t="shared" si="4475"/>
        <v>50078.208333161085</v>
      </c>
      <c r="C71035" s="246">
        <f t="shared" si="4475"/>
        <v>50078.249999827749</v>
      </c>
      <c r="D71035" s="247"/>
    </row>
    <row r="71036" spans="2:4">
      <c r="B71036" s="245">
        <f t="shared" ref="B71036:C71051" si="4476">B71035+1/24</f>
        <v>50078.249999827749</v>
      </c>
      <c r="C71036" s="246">
        <f t="shared" si="4476"/>
        <v>50078.291666494413</v>
      </c>
      <c r="D71036" s="247"/>
    </row>
    <row r="71037" spans="2:4">
      <c r="B71037" s="245">
        <f t="shared" si="4476"/>
        <v>50078.291666494413</v>
      </c>
      <c r="C71037" s="246">
        <f t="shared" si="4476"/>
        <v>50078.333333161077</v>
      </c>
      <c r="D71037" s="247"/>
    </row>
    <row r="71038" spans="2:4">
      <c r="B71038" s="245">
        <f t="shared" si="4476"/>
        <v>50078.333333161077</v>
      </c>
      <c r="C71038" s="246">
        <f t="shared" si="4476"/>
        <v>50078.374999827742</v>
      </c>
      <c r="D71038" s="247"/>
    </row>
    <row r="71039" spans="2:4">
      <c r="B71039" s="245">
        <f t="shared" si="4476"/>
        <v>50078.374999827742</v>
      </c>
      <c r="C71039" s="246">
        <f t="shared" si="4476"/>
        <v>50078.416666494406</v>
      </c>
      <c r="D71039" s="247"/>
    </row>
    <row r="71040" spans="2:4">
      <c r="B71040" s="245">
        <f t="shared" si="4476"/>
        <v>50078.416666494406</v>
      </c>
      <c r="C71040" s="246">
        <f t="shared" si="4476"/>
        <v>50078.45833316107</v>
      </c>
      <c r="D71040" s="247"/>
    </row>
    <row r="71041" spans="2:4">
      <c r="B71041" s="245">
        <f t="shared" si="4476"/>
        <v>50078.45833316107</v>
      </c>
      <c r="C71041" s="246">
        <f t="shared" si="4476"/>
        <v>50078.499999827734</v>
      </c>
      <c r="D71041" s="247"/>
    </row>
    <row r="71042" spans="2:4">
      <c r="B71042" s="245">
        <f t="shared" si="4476"/>
        <v>50078.499999827734</v>
      </c>
      <c r="C71042" s="246">
        <f t="shared" si="4476"/>
        <v>50078.541666494399</v>
      </c>
      <c r="D71042" s="247"/>
    </row>
    <row r="71043" spans="2:4">
      <c r="B71043" s="245">
        <f t="shared" si="4476"/>
        <v>50078.541666494399</v>
      </c>
      <c r="C71043" s="246">
        <f t="shared" si="4476"/>
        <v>50078.583333161063</v>
      </c>
      <c r="D71043" s="247"/>
    </row>
    <row r="71044" spans="2:4">
      <c r="B71044" s="245">
        <f t="shared" si="4476"/>
        <v>50078.583333161063</v>
      </c>
      <c r="C71044" s="246">
        <f t="shared" si="4476"/>
        <v>50078.624999827727</v>
      </c>
      <c r="D71044" s="247"/>
    </row>
    <row r="71045" spans="2:4">
      <c r="B71045" s="245">
        <f t="shared" si="4476"/>
        <v>50078.624999827727</v>
      </c>
      <c r="C71045" s="246">
        <f t="shared" si="4476"/>
        <v>50078.666666494391</v>
      </c>
      <c r="D71045" s="247"/>
    </row>
    <row r="71046" spans="2:4">
      <c r="B71046" s="245">
        <f t="shared" si="4476"/>
        <v>50078.666666494391</v>
      </c>
      <c r="C71046" s="246">
        <f t="shared" si="4476"/>
        <v>50078.708333161056</v>
      </c>
      <c r="D71046" s="247"/>
    </row>
    <row r="71047" spans="2:4">
      <c r="B71047" s="245">
        <f t="shared" si="4476"/>
        <v>50078.708333161056</v>
      </c>
      <c r="C71047" s="246">
        <f t="shared" si="4476"/>
        <v>50078.74999982772</v>
      </c>
      <c r="D71047" s="247"/>
    </row>
    <row r="71048" spans="2:4">
      <c r="B71048" s="245">
        <f t="shared" si="4476"/>
        <v>50078.74999982772</v>
      </c>
      <c r="C71048" s="246">
        <f t="shared" si="4476"/>
        <v>50078.791666494384</v>
      </c>
      <c r="D71048" s="247"/>
    </row>
    <row r="71049" spans="2:4">
      <c r="B71049" s="245">
        <f t="shared" si="4476"/>
        <v>50078.791666494384</v>
      </c>
      <c r="C71049" s="246">
        <f t="shared" si="4476"/>
        <v>50078.833333161048</v>
      </c>
      <c r="D71049" s="247"/>
    </row>
    <row r="71050" spans="2:4">
      <c r="B71050" s="245">
        <f t="shared" si="4476"/>
        <v>50078.833333161048</v>
      </c>
      <c r="C71050" s="246">
        <f t="shared" si="4476"/>
        <v>50078.874999827713</v>
      </c>
      <c r="D71050" s="247"/>
    </row>
    <row r="71051" spans="2:4">
      <c r="B71051" s="245">
        <f t="shared" si="4476"/>
        <v>50078.874999827713</v>
      </c>
      <c r="C71051" s="246">
        <f t="shared" si="4476"/>
        <v>50078.916666494377</v>
      </c>
      <c r="D71051" s="247"/>
    </row>
    <row r="71052" spans="2:4">
      <c r="B71052" s="245">
        <f t="shared" ref="B71052:C71067" si="4477">B71051+1/24</f>
        <v>50078.916666494377</v>
      </c>
      <c r="C71052" s="246">
        <f t="shared" si="4477"/>
        <v>50078.958333161041</v>
      </c>
      <c r="D71052" s="247"/>
    </row>
    <row r="71053" spans="2:4">
      <c r="B71053" s="245">
        <f t="shared" si="4477"/>
        <v>50078.958333161041</v>
      </c>
      <c r="C71053" s="246">
        <f t="shared" si="4477"/>
        <v>50078.999999827705</v>
      </c>
      <c r="D71053" s="247"/>
    </row>
    <row r="71054" spans="2:4">
      <c r="B71054" s="245">
        <f t="shared" si="4477"/>
        <v>50078.999999827705</v>
      </c>
      <c r="C71054" s="246">
        <f t="shared" si="4477"/>
        <v>50079.04166649437</v>
      </c>
      <c r="D71054" s="247"/>
    </row>
    <row r="71055" spans="2:4">
      <c r="B71055" s="245">
        <f t="shared" si="4477"/>
        <v>50079.04166649437</v>
      </c>
      <c r="C71055" s="246">
        <f t="shared" si="4477"/>
        <v>50079.083333161034</v>
      </c>
      <c r="D71055" s="247"/>
    </row>
    <row r="71056" spans="2:4">
      <c r="B71056" s="245">
        <f t="shared" si="4477"/>
        <v>50079.083333161034</v>
      </c>
      <c r="C71056" s="246">
        <f t="shared" si="4477"/>
        <v>50079.124999827698</v>
      </c>
      <c r="D71056" s="247"/>
    </row>
    <row r="71057" spans="2:4">
      <c r="B71057" s="245">
        <f t="shared" si="4477"/>
        <v>50079.124999827698</v>
      </c>
      <c r="C71057" s="246">
        <f t="shared" si="4477"/>
        <v>50079.166666494362</v>
      </c>
      <c r="D71057" s="247"/>
    </row>
    <row r="71058" spans="2:4">
      <c r="B71058" s="245">
        <f t="shared" si="4477"/>
        <v>50079.166666494362</v>
      </c>
      <c r="C71058" s="246">
        <f t="shared" si="4477"/>
        <v>50079.208333161027</v>
      </c>
      <c r="D71058" s="247"/>
    </row>
    <row r="71059" spans="2:4">
      <c r="B71059" s="245">
        <f t="shared" si="4477"/>
        <v>50079.208333161027</v>
      </c>
      <c r="C71059" s="246">
        <f t="shared" si="4477"/>
        <v>50079.249999827691</v>
      </c>
      <c r="D71059" s="247"/>
    </row>
    <row r="71060" spans="2:4">
      <c r="B71060" s="245">
        <f t="shared" si="4477"/>
        <v>50079.249999827691</v>
      </c>
      <c r="C71060" s="246">
        <f t="shared" si="4477"/>
        <v>50079.291666494355</v>
      </c>
      <c r="D71060" s="247"/>
    </row>
    <row r="71061" spans="2:4">
      <c r="B71061" s="245">
        <f t="shared" si="4477"/>
        <v>50079.291666494355</v>
      </c>
      <c r="C71061" s="246">
        <f t="shared" si="4477"/>
        <v>50079.333333161019</v>
      </c>
      <c r="D71061" s="247"/>
    </row>
    <row r="71062" spans="2:4">
      <c r="B71062" s="245">
        <f t="shared" si="4477"/>
        <v>50079.333333161019</v>
      </c>
      <c r="C71062" s="246">
        <f t="shared" si="4477"/>
        <v>50079.374999827683</v>
      </c>
      <c r="D71062" s="247"/>
    </row>
    <row r="71063" spans="2:4">
      <c r="B71063" s="245">
        <f t="shared" si="4477"/>
        <v>50079.374999827683</v>
      </c>
      <c r="C71063" s="246">
        <f t="shared" si="4477"/>
        <v>50079.416666494348</v>
      </c>
      <c r="D71063" s="247"/>
    </row>
    <row r="71064" spans="2:4">
      <c r="B71064" s="245">
        <f t="shared" si="4477"/>
        <v>50079.416666494348</v>
      </c>
      <c r="C71064" s="246">
        <f t="shared" si="4477"/>
        <v>50079.458333161012</v>
      </c>
      <c r="D71064" s="247"/>
    </row>
    <row r="71065" spans="2:4">
      <c r="B71065" s="245">
        <f t="shared" si="4477"/>
        <v>50079.458333161012</v>
      </c>
      <c r="C71065" s="246">
        <f t="shared" si="4477"/>
        <v>50079.499999827676</v>
      </c>
      <c r="D71065" s="247"/>
    </row>
    <row r="71066" spans="2:4">
      <c r="B71066" s="245">
        <f t="shared" si="4477"/>
        <v>50079.499999827676</v>
      </c>
      <c r="C71066" s="246">
        <f t="shared" si="4477"/>
        <v>50079.54166649434</v>
      </c>
      <c r="D71066" s="247"/>
    </row>
    <row r="71067" spans="2:4">
      <c r="B71067" s="245">
        <f t="shared" si="4477"/>
        <v>50079.54166649434</v>
      </c>
      <c r="C71067" s="246">
        <f t="shared" si="4477"/>
        <v>50079.583333161005</v>
      </c>
      <c r="D71067" s="247"/>
    </row>
    <row r="71068" spans="2:4">
      <c r="B71068" s="245">
        <f t="shared" ref="B71068:C71083" si="4478">B71067+1/24</f>
        <v>50079.583333161005</v>
      </c>
      <c r="C71068" s="246">
        <f t="shared" si="4478"/>
        <v>50079.624999827669</v>
      </c>
      <c r="D71068" s="247"/>
    </row>
    <row r="71069" spans="2:4">
      <c r="B71069" s="245">
        <f t="shared" si="4478"/>
        <v>50079.624999827669</v>
      </c>
      <c r="C71069" s="246">
        <f t="shared" si="4478"/>
        <v>50079.666666494333</v>
      </c>
      <c r="D71069" s="247"/>
    </row>
    <row r="71070" spans="2:4">
      <c r="B71070" s="245">
        <f t="shared" si="4478"/>
        <v>50079.666666494333</v>
      </c>
      <c r="C71070" s="246">
        <f t="shared" si="4478"/>
        <v>50079.708333160997</v>
      </c>
      <c r="D71070" s="247"/>
    </row>
    <row r="71071" spans="2:4">
      <c r="B71071" s="245">
        <f t="shared" si="4478"/>
        <v>50079.708333160997</v>
      </c>
      <c r="C71071" s="246">
        <f t="shared" si="4478"/>
        <v>50079.749999827662</v>
      </c>
      <c r="D71071" s="247"/>
    </row>
    <row r="71072" spans="2:4">
      <c r="B71072" s="245">
        <f t="shared" si="4478"/>
        <v>50079.749999827662</v>
      </c>
      <c r="C71072" s="246">
        <f t="shared" si="4478"/>
        <v>50079.791666494326</v>
      </c>
      <c r="D71072" s="247"/>
    </row>
    <row r="71073" spans="2:4">
      <c r="B71073" s="245">
        <f t="shared" si="4478"/>
        <v>50079.791666494326</v>
      </c>
      <c r="C71073" s="246">
        <f t="shared" si="4478"/>
        <v>50079.83333316099</v>
      </c>
      <c r="D71073" s="247"/>
    </row>
    <row r="71074" spans="2:4">
      <c r="B71074" s="245">
        <f t="shared" si="4478"/>
        <v>50079.83333316099</v>
      </c>
      <c r="C71074" s="246">
        <f t="shared" si="4478"/>
        <v>50079.874999827654</v>
      </c>
      <c r="D71074" s="247"/>
    </row>
    <row r="71075" spans="2:4">
      <c r="B71075" s="245">
        <f t="shared" si="4478"/>
        <v>50079.874999827654</v>
      </c>
      <c r="C71075" s="246">
        <f t="shared" si="4478"/>
        <v>50079.916666494319</v>
      </c>
      <c r="D71075" s="247"/>
    </row>
    <row r="71076" spans="2:4">
      <c r="B71076" s="245">
        <f t="shared" si="4478"/>
        <v>50079.916666494319</v>
      </c>
      <c r="C71076" s="246">
        <f t="shared" si="4478"/>
        <v>50079.958333160983</v>
      </c>
      <c r="D71076" s="247"/>
    </row>
    <row r="71077" spans="2:4">
      <c r="B71077" s="245">
        <f t="shared" si="4478"/>
        <v>50079.958333160983</v>
      </c>
      <c r="C71077" s="246">
        <f t="shared" si="4478"/>
        <v>50079.999999827647</v>
      </c>
      <c r="D71077" s="247"/>
    </row>
    <row r="71078" spans="2:4">
      <c r="B71078" s="245">
        <f t="shared" si="4478"/>
        <v>50079.999999827647</v>
      </c>
      <c r="C71078" s="246">
        <f t="shared" si="4478"/>
        <v>50080.041666494311</v>
      </c>
      <c r="D71078" s="247"/>
    </row>
    <row r="71079" spans="2:4">
      <c r="B71079" s="245">
        <f t="shared" si="4478"/>
        <v>50080.041666494311</v>
      </c>
      <c r="C71079" s="246">
        <f t="shared" si="4478"/>
        <v>50080.083333160976</v>
      </c>
      <c r="D71079" s="247"/>
    </row>
    <row r="71080" spans="2:4">
      <c r="B71080" s="245">
        <f t="shared" si="4478"/>
        <v>50080.083333160976</v>
      </c>
      <c r="C71080" s="246">
        <f t="shared" si="4478"/>
        <v>50080.12499982764</v>
      </c>
      <c r="D71080" s="247"/>
    </row>
    <row r="71081" spans="2:4">
      <c r="B71081" s="245">
        <f t="shared" si="4478"/>
        <v>50080.12499982764</v>
      </c>
      <c r="C71081" s="246">
        <f t="shared" si="4478"/>
        <v>50080.166666494304</v>
      </c>
      <c r="D71081" s="247"/>
    </row>
    <row r="71082" spans="2:4">
      <c r="B71082" s="245">
        <f t="shared" si="4478"/>
        <v>50080.166666494304</v>
      </c>
      <c r="C71082" s="246">
        <f t="shared" si="4478"/>
        <v>50080.208333160968</v>
      </c>
      <c r="D71082" s="247"/>
    </row>
    <row r="71083" spans="2:4">
      <c r="B71083" s="245">
        <f t="shared" si="4478"/>
        <v>50080.208333160968</v>
      </c>
      <c r="C71083" s="246">
        <f t="shared" si="4478"/>
        <v>50080.249999827633</v>
      </c>
      <c r="D71083" s="247"/>
    </row>
    <row r="71084" spans="2:4">
      <c r="B71084" s="245">
        <f t="shared" ref="B71084:C71099" si="4479">B71083+1/24</f>
        <v>50080.249999827633</v>
      </c>
      <c r="C71084" s="246">
        <f t="shared" si="4479"/>
        <v>50080.291666494297</v>
      </c>
      <c r="D71084" s="247"/>
    </row>
    <row r="71085" spans="2:4">
      <c r="B71085" s="245">
        <f t="shared" si="4479"/>
        <v>50080.291666494297</v>
      </c>
      <c r="C71085" s="246">
        <f t="shared" si="4479"/>
        <v>50080.333333160961</v>
      </c>
      <c r="D71085" s="247"/>
    </row>
    <row r="71086" spans="2:4">
      <c r="B71086" s="245">
        <f t="shared" si="4479"/>
        <v>50080.333333160961</v>
      </c>
      <c r="C71086" s="246">
        <f t="shared" si="4479"/>
        <v>50080.374999827625</v>
      </c>
      <c r="D71086" s="247"/>
    </row>
    <row r="71087" spans="2:4">
      <c r="B71087" s="245">
        <f t="shared" si="4479"/>
        <v>50080.374999827625</v>
      </c>
      <c r="C71087" s="246">
        <f t="shared" si="4479"/>
        <v>50080.41666649429</v>
      </c>
      <c r="D71087" s="247"/>
    </row>
    <row r="71088" spans="2:4">
      <c r="B71088" s="245">
        <f t="shared" si="4479"/>
        <v>50080.41666649429</v>
      </c>
      <c r="C71088" s="246">
        <f t="shared" si="4479"/>
        <v>50080.458333160954</v>
      </c>
      <c r="D71088" s="247"/>
    </row>
    <row r="71089" spans="2:4">
      <c r="B71089" s="245">
        <f t="shared" si="4479"/>
        <v>50080.458333160954</v>
      </c>
      <c r="C71089" s="246">
        <f t="shared" si="4479"/>
        <v>50080.499999827618</v>
      </c>
      <c r="D71089" s="247"/>
    </row>
    <row r="71090" spans="2:4">
      <c r="B71090" s="245">
        <f t="shared" si="4479"/>
        <v>50080.499999827618</v>
      </c>
      <c r="C71090" s="246">
        <f t="shared" si="4479"/>
        <v>50080.541666494282</v>
      </c>
      <c r="D71090" s="247"/>
    </row>
    <row r="71091" spans="2:4">
      <c r="B71091" s="245">
        <f t="shared" si="4479"/>
        <v>50080.541666494282</v>
      </c>
      <c r="C71091" s="246">
        <f t="shared" si="4479"/>
        <v>50080.583333160946</v>
      </c>
      <c r="D71091" s="247"/>
    </row>
    <row r="71092" spans="2:4">
      <c r="B71092" s="245">
        <f t="shared" si="4479"/>
        <v>50080.583333160946</v>
      </c>
      <c r="C71092" s="246">
        <f t="shared" si="4479"/>
        <v>50080.624999827611</v>
      </c>
      <c r="D71092" s="247"/>
    </row>
    <row r="71093" spans="2:4">
      <c r="B71093" s="245">
        <f t="shared" si="4479"/>
        <v>50080.624999827611</v>
      </c>
      <c r="C71093" s="246">
        <f t="shared" si="4479"/>
        <v>50080.666666494275</v>
      </c>
      <c r="D71093" s="247"/>
    </row>
    <row r="71094" spans="2:4">
      <c r="B71094" s="245">
        <f t="shared" si="4479"/>
        <v>50080.666666494275</v>
      </c>
      <c r="C71094" s="246">
        <f t="shared" si="4479"/>
        <v>50080.708333160939</v>
      </c>
      <c r="D71094" s="247"/>
    </row>
    <row r="71095" spans="2:4">
      <c r="B71095" s="245">
        <f t="shared" si="4479"/>
        <v>50080.708333160939</v>
      </c>
      <c r="C71095" s="246">
        <f t="shared" si="4479"/>
        <v>50080.749999827603</v>
      </c>
      <c r="D71095" s="247"/>
    </row>
    <row r="71096" spans="2:4">
      <c r="B71096" s="245">
        <f t="shared" si="4479"/>
        <v>50080.749999827603</v>
      </c>
      <c r="C71096" s="246">
        <f t="shared" si="4479"/>
        <v>50080.791666494268</v>
      </c>
      <c r="D71096" s="247"/>
    </row>
    <row r="71097" spans="2:4">
      <c r="B71097" s="245">
        <f t="shared" si="4479"/>
        <v>50080.791666494268</v>
      </c>
      <c r="C71097" s="246">
        <f t="shared" si="4479"/>
        <v>50080.833333160932</v>
      </c>
      <c r="D71097" s="247"/>
    </row>
    <row r="71098" spans="2:4">
      <c r="B71098" s="245">
        <f t="shared" si="4479"/>
        <v>50080.833333160932</v>
      </c>
      <c r="C71098" s="246">
        <f t="shared" si="4479"/>
        <v>50080.874999827596</v>
      </c>
      <c r="D71098" s="247"/>
    </row>
    <row r="71099" spans="2:4">
      <c r="B71099" s="245">
        <f t="shared" si="4479"/>
        <v>50080.874999827596</v>
      </c>
      <c r="C71099" s="246">
        <f t="shared" si="4479"/>
        <v>50080.91666649426</v>
      </c>
      <c r="D71099" s="247"/>
    </row>
    <row r="71100" spans="2:4">
      <c r="B71100" s="245">
        <f t="shared" ref="B71100:C71115" si="4480">B71099+1/24</f>
        <v>50080.91666649426</v>
      </c>
      <c r="C71100" s="246">
        <f t="shared" si="4480"/>
        <v>50080.958333160925</v>
      </c>
      <c r="D71100" s="247"/>
    </row>
    <row r="71101" spans="2:4">
      <c r="B71101" s="245">
        <f t="shared" si="4480"/>
        <v>50080.958333160925</v>
      </c>
      <c r="C71101" s="246">
        <f t="shared" si="4480"/>
        <v>50080.999999827589</v>
      </c>
      <c r="D71101" s="247"/>
    </row>
    <row r="71102" spans="2:4">
      <c r="B71102" s="245">
        <f t="shared" si="4480"/>
        <v>50080.999999827589</v>
      </c>
      <c r="C71102" s="246">
        <f t="shared" si="4480"/>
        <v>50081.041666494253</v>
      </c>
      <c r="D71102" s="247"/>
    </row>
    <row r="71103" spans="2:4">
      <c r="B71103" s="245">
        <f t="shared" si="4480"/>
        <v>50081.041666494253</v>
      </c>
      <c r="C71103" s="246">
        <f t="shared" si="4480"/>
        <v>50081.083333160917</v>
      </c>
      <c r="D71103" s="247"/>
    </row>
    <row r="71104" spans="2:4">
      <c r="B71104" s="245">
        <f t="shared" si="4480"/>
        <v>50081.083333160917</v>
      </c>
      <c r="C71104" s="246">
        <f t="shared" si="4480"/>
        <v>50081.124999827582</v>
      </c>
      <c r="D71104" s="247"/>
    </row>
    <row r="71105" spans="2:4">
      <c r="B71105" s="245">
        <f t="shared" si="4480"/>
        <v>50081.124999827582</v>
      </c>
      <c r="C71105" s="246">
        <f t="shared" si="4480"/>
        <v>50081.166666494246</v>
      </c>
      <c r="D71105" s="247"/>
    </row>
    <row r="71106" spans="2:4">
      <c r="B71106" s="245">
        <f t="shared" si="4480"/>
        <v>50081.166666494246</v>
      </c>
      <c r="C71106" s="246">
        <f t="shared" si="4480"/>
        <v>50081.20833316091</v>
      </c>
      <c r="D71106" s="247"/>
    </row>
    <row r="71107" spans="2:4">
      <c r="B71107" s="245">
        <f t="shared" si="4480"/>
        <v>50081.20833316091</v>
      </c>
      <c r="C71107" s="246">
        <f t="shared" si="4480"/>
        <v>50081.249999827574</v>
      </c>
      <c r="D71107" s="247"/>
    </row>
    <row r="71108" spans="2:4">
      <c r="B71108" s="245">
        <f t="shared" si="4480"/>
        <v>50081.249999827574</v>
      </c>
      <c r="C71108" s="246">
        <f t="shared" si="4480"/>
        <v>50081.291666494239</v>
      </c>
      <c r="D71108" s="247"/>
    </row>
    <row r="71109" spans="2:4">
      <c r="B71109" s="245">
        <f t="shared" si="4480"/>
        <v>50081.291666494239</v>
      </c>
      <c r="C71109" s="246">
        <f t="shared" si="4480"/>
        <v>50081.333333160903</v>
      </c>
      <c r="D71109" s="247"/>
    </row>
    <row r="71110" spans="2:4">
      <c r="B71110" s="245">
        <f t="shared" si="4480"/>
        <v>50081.333333160903</v>
      </c>
      <c r="C71110" s="246">
        <f t="shared" si="4480"/>
        <v>50081.374999827567</v>
      </c>
      <c r="D71110" s="247"/>
    </row>
    <row r="71111" spans="2:4">
      <c r="B71111" s="245">
        <f t="shared" si="4480"/>
        <v>50081.374999827567</v>
      </c>
      <c r="C71111" s="246">
        <f t="shared" si="4480"/>
        <v>50081.416666494231</v>
      </c>
      <c r="D71111" s="247"/>
    </row>
    <row r="71112" spans="2:4">
      <c r="B71112" s="245">
        <f t="shared" si="4480"/>
        <v>50081.416666494231</v>
      </c>
      <c r="C71112" s="246">
        <f t="shared" si="4480"/>
        <v>50081.458333160896</v>
      </c>
      <c r="D71112" s="247"/>
    </row>
    <row r="71113" spans="2:4">
      <c r="B71113" s="245">
        <f t="shared" si="4480"/>
        <v>50081.458333160896</v>
      </c>
      <c r="C71113" s="246">
        <f t="shared" si="4480"/>
        <v>50081.49999982756</v>
      </c>
      <c r="D71113" s="247"/>
    </row>
    <row r="71114" spans="2:4">
      <c r="B71114" s="245">
        <f t="shared" si="4480"/>
        <v>50081.49999982756</v>
      </c>
      <c r="C71114" s="246">
        <f t="shared" si="4480"/>
        <v>50081.541666494224</v>
      </c>
      <c r="D71114" s="247"/>
    </row>
    <row r="71115" spans="2:4">
      <c r="B71115" s="245">
        <f t="shared" si="4480"/>
        <v>50081.541666494224</v>
      </c>
      <c r="C71115" s="246">
        <f t="shared" si="4480"/>
        <v>50081.583333160888</v>
      </c>
      <c r="D71115" s="247"/>
    </row>
    <row r="71116" spans="2:4">
      <c r="B71116" s="245">
        <f t="shared" ref="B71116:C71131" si="4481">B71115+1/24</f>
        <v>50081.583333160888</v>
      </c>
      <c r="C71116" s="246">
        <f t="shared" si="4481"/>
        <v>50081.624999827553</v>
      </c>
      <c r="D71116" s="247"/>
    </row>
    <row r="71117" spans="2:4">
      <c r="B71117" s="245">
        <f t="shared" si="4481"/>
        <v>50081.624999827553</v>
      </c>
      <c r="C71117" s="246">
        <f t="shared" si="4481"/>
        <v>50081.666666494217</v>
      </c>
      <c r="D71117" s="247"/>
    </row>
    <row r="71118" spans="2:4">
      <c r="B71118" s="245">
        <f t="shared" si="4481"/>
        <v>50081.666666494217</v>
      </c>
      <c r="C71118" s="246">
        <f t="shared" si="4481"/>
        <v>50081.708333160881</v>
      </c>
      <c r="D71118" s="247"/>
    </row>
    <row r="71119" spans="2:4">
      <c r="B71119" s="245">
        <f t="shared" si="4481"/>
        <v>50081.708333160881</v>
      </c>
      <c r="C71119" s="246">
        <f t="shared" si="4481"/>
        <v>50081.749999827545</v>
      </c>
      <c r="D71119" s="247"/>
    </row>
    <row r="71120" spans="2:4">
      <c r="B71120" s="245">
        <f t="shared" si="4481"/>
        <v>50081.749999827545</v>
      </c>
      <c r="C71120" s="246">
        <f t="shared" si="4481"/>
        <v>50081.791666494209</v>
      </c>
      <c r="D71120" s="247"/>
    </row>
    <row r="71121" spans="2:4">
      <c r="B71121" s="245">
        <f t="shared" si="4481"/>
        <v>50081.791666494209</v>
      </c>
      <c r="C71121" s="246">
        <f t="shared" si="4481"/>
        <v>50081.833333160874</v>
      </c>
      <c r="D71121" s="247"/>
    </row>
    <row r="71122" spans="2:4">
      <c r="B71122" s="245">
        <f t="shared" si="4481"/>
        <v>50081.833333160874</v>
      </c>
      <c r="C71122" s="246">
        <f t="shared" si="4481"/>
        <v>50081.874999827538</v>
      </c>
      <c r="D71122" s="247"/>
    </row>
    <row r="71123" spans="2:4">
      <c r="B71123" s="245">
        <f t="shared" si="4481"/>
        <v>50081.874999827538</v>
      </c>
      <c r="C71123" s="246">
        <f t="shared" si="4481"/>
        <v>50081.916666494202</v>
      </c>
      <c r="D71123" s="247"/>
    </row>
    <row r="71124" spans="2:4">
      <c r="B71124" s="245">
        <f t="shared" si="4481"/>
        <v>50081.916666494202</v>
      </c>
      <c r="C71124" s="246">
        <f t="shared" si="4481"/>
        <v>50081.958333160866</v>
      </c>
      <c r="D71124" s="247"/>
    </row>
    <row r="71125" spans="2:4">
      <c r="B71125" s="245">
        <f t="shared" si="4481"/>
        <v>50081.958333160866</v>
      </c>
      <c r="C71125" s="246">
        <f t="shared" si="4481"/>
        <v>50081.999999827531</v>
      </c>
      <c r="D71125" s="247"/>
    </row>
    <row r="71126" spans="2:4">
      <c r="B71126" s="245">
        <f t="shared" si="4481"/>
        <v>50081.999999827531</v>
      </c>
      <c r="C71126" s="246">
        <f t="shared" si="4481"/>
        <v>50082.041666494195</v>
      </c>
      <c r="D71126" s="247"/>
    </row>
    <row r="71127" spans="2:4">
      <c r="B71127" s="245">
        <f t="shared" si="4481"/>
        <v>50082.041666494195</v>
      </c>
      <c r="C71127" s="246">
        <f t="shared" si="4481"/>
        <v>50082.083333160859</v>
      </c>
      <c r="D71127" s="247"/>
    </row>
    <row r="71128" spans="2:4">
      <c r="B71128" s="245">
        <f t="shared" si="4481"/>
        <v>50082.083333160859</v>
      </c>
      <c r="C71128" s="246">
        <f t="shared" si="4481"/>
        <v>50082.124999827523</v>
      </c>
      <c r="D71128" s="247"/>
    </row>
    <row r="71129" spans="2:4">
      <c r="B71129" s="245">
        <f t="shared" si="4481"/>
        <v>50082.124999827523</v>
      </c>
      <c r="C71129" s="246">
        <f t="shared" si="4481"/>
        <v>50082.166666494188</v>
      </c>
      <c r="D71129" s="247"/>
    </row>
    <row r="71130" spans="2:4">
      <c r="B71130" s="245">
        <f t="shared" si="4481"/>
        <v>50082.166666494188</v>
      </c>
      <c r="C71130" s="246">
        <f t="shared" si="4481"/>
        <v>50082.208333160852</v>
      </c>
      <c r="D71130" s="247"/>
    </row>
    <row r="71131" spans="2:4">
      <c r="B71131" s="245">
        <f t="shared" si="4481"/>
        <v>50082.208333160852</v>
      </c>
      <c r="C71131" s="246">
        <f t="shared" si="4481"/>
        <v>50082.249999827516</v>
      </c>
      <c r="D71131" s="247"/>
    </row>
    <row r="71132" spans="2:4">
      <c r="B71132" s="245">
        <f t="shared" ref="B71132:C71147" si="4482">B71131+1/24</f>
        <v>50082.249999827516</v>
      </c>
      <c r="C71132" s="246">
        <f t="shared" si="4482"/>
        <v>50082.29166649418</v>
      </c>
      <c r="D71132" s="247"/>
    </row>
    <row r="71133" spans="2:4">
      <c r="B71133" s="245">
        <f t="shared" si="4482"/>
        <v>50082.29166649418</v>
      </c>
      <c r="C71133" s="246">
        <f t="shared" si="4482"/>
        <v>50082.333333160845</v>
      </c>
      <c r="D71133" s="247"/>
    </row>
    <row r="71134" spans="2:4">
      <c r="B71134" s="245">
        <f t="shared" si="4482"/>
        <v>50082.333333160845</v>
      </c>
      <c r="C71134" s="246">
        <f t="shared" si="4482"/>
        <v>50082.374999827509</v>
      </c>
      <c r="D71134" s="247"/>
    </row>
    <row r="71135" spans="2:4">
      <c r="B71135" s="245">
        <f t="shared" si="4482"/>
        <v>50082.374999827509</v>
      </c>
      <c r="C71135" s="246">
        <f t="shared" si="4482"/>
        <v>50082.416666494173</v>
      </c>
      <c r="D71135" s="247"/>
    </row>
    <row r="71136" spans="2:4">
      <c r="B71136" s="245">
        <f t="shared" si="4482"/>
        <v>50082.416666494173</v>
      </c>
      <c r="C71136" s="246">
        <f t="shared" si="4482"/>
        <v>50082.458333160837</v>
      </c>
      <c r="D71136" s="247"/>
    </row>
    <row r="71137" spans="2:4">
      <c r="B71137" s="245">
        <f t="shared" si="4482"/>
        <v>50082.458333160837</v>
      </c>
      <c r="C71137" s="246">
        <f t="shared" si="4482"/>
        <v>50082.499999827502</v>
      </c>
      <c r="D71137" s="247"/>
    </row>
    <row r="71138" spans="2:4">
      <c r="B71138" s="245">
        <f t="shared" si="4482"/>
        <v>50082.499999827502</v>
      </c>
      <c r="C71138" s="246">
        <f t="shared" si="4482"/>
        <v>50082.541666494166</v>
      </c>
      <c r="D71138" s="247"/>
    </row>
    <row r="71139" spans="2:4">
      <c r="B71139" s="245">
        <f t="shared" si="4482"/>
        <v>50082.541666494166</v>
      </c>
      <c r="C71139" s="246">
        <f t="shared" si="4482"/>
        <v>50082.58333316083</v>
      </c>
      <c r="D71139" s="247"/>
    </row>
    <row r="71140" spans="2:4">
      <c r="B71140" s="245">
        <f t="shared" si="4482"/>
        <v>50082.58333316083</v>
      </c>
      <c r="C71140" s="246">
        <f t="shared" si="4482"/>
        <v>50082.624999827494</v>
      </c>
      <c r="D71140" s="247"/>
    </row>
    <row r="71141" spans="2:4">
      <c r="B71141" s="245">
        <f t="shared" si="4482"/>
        <v>50082.624999827494</v>
      </c>
      <c r="C71141" s="246">
        <f t="shared" si="4482"/>
        <v>50082.666666494159</v>
      </c>
      <c r="D71141" s="247"/>
    </row>
    <row r="71142" spans="2:4">
      <c r="B71142" s="245">
        <f t="shared" si="4482"/>
        <v>50082.666666494159</v>
      </c>
      <c r="C71142" s="246">
        <f t="shared" si="4482"/>
        <v>50082.708333160823</v>
      </c>
      <c r="D71142" s="247"/>
    </row>
    <row r="71143" spans="2:4">
      <c r="B71143" s="245">
        <f t="shared" si="4482"/>
        <v>50082.708333160823</v>
      </c>
      <c r="C71143" s="246">
        <f t="shared" si="4482"/>
        <v>50082.749999827487</v>
      </c>
      <c r="D71143" s="247"/>
    </row>
    <row r="71144" spans="2:4">
      <c r="B71144" s="245">
        <f t="shared" si="4482"/>
        <v>50082.749999827487</v>
      </c>
      <c r="C71144" s="246">
        <f t="shared" si="4482"/>
        <v>50082.791666494151</v>
      </c>
      <c r="D71144" s="247"/>
    </row>
    <row r="71145" spans="2:4">
      <c r="B71145" s="245">
        <f t="shared" si="4482"/>
        <v>50082.791666494151</v>
      </c>
      <c r="C71145" s="246">
        <f t="shared" si="4482"/>
        <v>50082.833333160816</v>
      </c>
      <c r="D71145" s="247"/>
    </row>
    <row r="71146" spans="2:4">
      <c r="B71146" s="245">
        <f t="shared" si="4482"/>
        <v>50082.833333160816</v>
      </c>
      <c r="C71146" s="246">
        <f t="shared" si="4482"/>
        <v>50082.87499982748</v>
      </c>
      <c r="D71146" s="247"/>
    </row>
    <row r="71147" spans="2:4">
      <c r="B71147" s="245">
        <f t="shared" si="4482"/>
        <v>50082.87499982748</v>
      </c>
      <c r="C71147" s="246">
        <f t="shared" si="4482"/>
        <v>50082.916666494144</v>
      </c>
      <c r="D71147" s="247"/>
    </row>
    <row r="71148" spans="2:4">
      <c r="B71148" s="245">
        <f t="shared" ref="B71148:C71163" si="4483">B71147+1/24</f>
        <v>50082.916666494144</v>
      </c>
      <c r="C71148" s="246">
        <f t="shared" si="4483"/>
        <v>50082.958333160808</v>
      </c>
      <c r="D71148" s="247"/>
    </row>
    <row r="71149" spans="2:4">
      <c r="B71149" s="245">
        <f t="shared" si="4483"/>
        <v>50082.958333160808</v>
      </c>
      <c r="C71149" s="246">
        <f t="shared" si="4483"/>
        <v>50082.999999827472</v>
      </c>
      <c r="D71149" s="247"/>
    </row>
    <row r="71150" spans="2:4">
      <c r="B71150" s="245">
        <f t="shared" si="4483"/>
        <v>50082.999999827472</v>
      </c>
      <c r="C71150" s="246">
        <f t="shared" si="4483"/>
        <v>50083.041666494137</v>
      </c>
      <c r="D71150" s="247"/>
    </row>
    <row r="71151" spans="2:4">
      <c r="B71151" s="245">
        <f t="shared" si="4483"/>
        <v>50083.041666494137</v>
      </c>
      <c r="C71151" s="246">
        <f t="shared" si="4483"/>
        <v>50083.083333160801</v>
      </c>
      <c r="D71151" s="247"/>
    </row>
    <row r="71152" spans="2:4">
      <c r="B71152" s="245">
        <f t="shared" si="4483"/>
        <v>50083.083333160801</v>
      </c>
      <c r="C71152" s="246">
        <f t="shared" si="4483"/>
        <v>50083.124999827465</v>
      </c>
      <c r="D71152" s="247"/>
    </row>
    <row r="71153" spans="2:4">
      <c r="B71153" s="245">
        <f t="shared" si="4483"/>
        <v>50083.124999827465</v>
      </c>
      <c r="C71153" s="246">
        <f t="shared" si="4483"/>
        <v>50083.166666494129</v>
      </c>
      <c r="D71153" s="247"/>
    </row>
    <row r="71154" spans="2:4">
      <c r="B71154" s="245">
        <f t="shared" si="4483"/>
        <v>50083.166666494129</v>
      </c>
      <c r="C71154" s="246">
        <f t="shared" si="4483"/>
        <v>50083.208333160794</v>
      </c>
      <c r="D71154" s="247"/>
    </row>
    <row r="71155" spans="2:4">
      <c r="B71155" s="245">
        <f t="shared" si="4483"/>
        <v>50083.208333160794</v>
      </c>
      <c r="C71155" s="246">
        <f t="shared" si="4483"/>
        <v>50083.249999827458</v>
      </c>
      <c r="D71155" s="247"/>
    </row>
    <row r="71156" spans="2:4">
      <c r="B71156" s="245">
        <f t="shared" si="4483"/>
        <v>50083.249999827458</v>
      </c>
      <c r="C71156" s="246">
        <f t="shared" si="4483"/>
        <v>50083.291666494122</v>
      </c>
      <c r="D71156" s="247"/>
    </row>
    <row r="71157" spans="2:4">
      <c r="B71157" s="245">
        <f t="shared" si="4483"/>
        <v>50083.291666494122</v>
      </c>
      <c r="C71157" s="246">
        <f t="shared" si="4483"/>
        <v>50083.333333160786</v>
      </c>
      <c r="D71157" s="247"/>
    </row>
    <row r="71158" spans="2:4">
      <c r="B71158" s="245">
        <f t="shared" si="4483"/>
        <v>50083.333333160786</v>
      </c>
      <c r="C71158" s="246">
        <f t="shared" si="4483"/>
        <v>50083.374999827451</v>
      </c>
      <c r="D71158" s="247"/>
    </row>
    <row r="71159" spans="2:4">
      <c r="B71159" s="245">
        <f t="shared" si="4483"/>
        <v>50083.374999827451</v>
      </c>
      <c r="C71159" s="246">
        <f t="shared" si="4483"/>
        <v>50083.416666494115</v>
      </c>
      <c r="D71159" s="247"/>
    </row>
    <row r="71160" spans="2:4">
      <c r="B71160" s="245">
        <f t="shared" si="4483"/>
        <v>50083.416666494115</v>
      </c>
      <c r="C71160" s="246">
        <f t="shared" si="4483"/>
        <v>50083.458333160779</v>
      </c>
      <c r="D71160" s="247"/>
    </row>
    <row r="71161" spans="2:4">
      <c r="B71161" s="245">
        <f t="shared" si="4483"/>
        <v>50083.458333160779</v>
      </c>
      <c r="C71161" s="246">
        <f t="shared" si="4483"/>
        <v>50083.499999827443</v>
      </c>
      <c r="D71161" s="247"/>
    </row>
    <row r="71162" spans="2:4">
      <c r="B71162" s="245">
        <f t="shared" si="4483"/>
        <v>50083.499999827443</v>
      </c>
      <c r="C71162" s="246">
        <f t="shared" si="4483"/>
        <v>50083.541666494108</v>
      </c>
      <c r="D71162" s="247"/>
    </row>
    <row r="71163" spans="2:4">
      <c r="B71163" s="245">
        <f t="shared" si="4483"/>
        <v>50083.541666494108</v>
      </c>
      <c r="C71163" s="246">
        <f t="shared" si="4483"/>
        <v>50083.583333160772</v>
      </c>
      <c r="D71163" s="247"/>
    </row>
    <row r="71164" spans="2:4">
      <c r="B71164" s="245">
        <f t="shared" ref="B71164:C71179" si="4484">B71163+1/24</f>
        <v>50083.583333160772</v>
      </c>
      <c r="C71164" s="246">
        <f t="shared" si="4484"/>
        <v>50083.624999827436</v>
      </c>
      <c r="D71164" s="247"/>
    </row>
    <row r="71165" spans="2:4">
      <c r="B71165" s="245">
        <f t="shared" si="4484"/>
        <v>50083.624999827436</v>
      </c>
      <c r="C71165" s="246">
        <f t="shared" si="4484"/>
        <v>50083.6666664941</v>
      </c>
      <c r="D71165" s="247"/>
    </row>
    <row r="71166" spans="2:4">
      <c r="B71166" s="245">
        <f t="shared" si="4484"/>
        <v>50083.6666664941</v>
      </c>
      <c r="C71166" s="246">
        <f t="shared" si="4484"/>
        <v>50083.708333160765</v>
      </c>
      <c r="D71166" s="247"/>
    </row>
    <row r="71167" spans="2:4">
      <c r="B71167" s="245">
        <f t="shared" si="4484"/>
        <v>50083.708333160765</v>
      </c>
      <c r="C71167" s="246">
        <f t="shared" si="4484"/>
        <v>50083.749999827429</v>
      </c>
      <c r="D71167" s="247"/>
    </row>
    <row r="71168" spans="2:4">
      <c r="B71168" s="245">
        <f t="shared" si="4484"/>
        <v>50083.749999827429</v>
      </c>
      <c r="C71168" s="246">
        <f t="shared" si="4484"/>
        <v>50083.791666494093</v>
      </c>
      <c r="D71168" s="247"/>
    </row>
    <row r="71169" spans="2:4">
      <c r="B71169" s="245">
        <f t="shared" si="4484"/>
        <v>50083.791666494093</v>
      </c>
      <c r="C71169" s="246">
        <f t="shared" si="4484"/>
        <v>50083.833333160757</v>
      </c>
      <c r="D71169" s="247"/>
    </row>
    <row r="71170" spans="2:4">
      <c r="B71170" s="245">
        <f t="shared" si="4484"/>
        <v>50083.833333160757</v>
      </c>
      <c r="C71170" s="246">
        <f t="shared" si="4484"/>
        <v>50083.874999827422</v>
      </c>
      <c r="D71170" s="247"/>
    </row>
    <row r="71171" spans="2:4">
      <c r="B71171" s="245">
        <f t="shared" si="4484"/>
        <v>50083.874999827422</v>
      </c>
      <c r="C71171" s="246">
        <f t="shared" si="4484"/>
        <v>50083.916666494086</v>
      </c>
      <c r="D71171" s="247"/>
    </row>
    <row r="71172" spans="2:4">
      <c r="B71172" s="245">
        <f t="shared" si="4484"/>
        <v>50083.916666494086</v>
      </c>
      <c r="C71172" s="246">
        <f t="shared" si="4484"/>
        <v>50083.95833316075</v>
      </c>
      <c r="D71172" s="247"/>
    </row>
    <row r="71173" spans="2:4">
      <c r="B71173" s="245">
        <f t="shared" si="4484"/>
        <v>50083.95833316075</v>
      </c>
      <c r="C71173" s="246">
        <f t="shared" si="4484"/>
        <v>50083.999999827414</v>
      </c>
      <c r="D71173" s="247"/>
    </row>
    <row r="71174" spans="2:4">
      <c r="B71174" s="245">
        <f t="shared" si="4484"/>
        <v>50083.999999827414</v>
      </c>
      <c r="C71174" s="246">
        <f t="shared" si="4484"/>
        <v>50084.041666494079</v>
      </c>
      <c r="D71174" s="247"/>
    </row>
    <row r="71175" spans="2:4">
      <c r="B71175" s="245">
        <f t="shared" si="4484"/>
        <v>50084.041666494079</v>
      </c>
      <c r="C71175" s="246">
        <f t="shared" si="4484"/>
        <v>50084.083333160743</v>
      </c>
      <c r="D71175" s="247"/>
    </row>
    <row r="71176" spans="2:4">
      <c r="B71176" s="245">
        <f t="shared" si="4484"/>
        <v>50084.083333160743</v>
      </c>
      <c r="C71176" s="246">
        <f t="shared" si="4484"/>
        <v>50084.124999827407</v>
      </c>
      <c r="D71176" s="247"/>
    </row>
    <row r="71177" spans="2:4">
      <c r="B71177" s="245">
        <f t="shared" si="4484"/>
        <v>50084.124999827407</v>
      </c>
      <c r="C71177" s="246">
        <f t="shared" si="4484"/>
        <v>50084.166666494071</v>
      </c>
      <c r="D71177" s="247"/>
    </row>
    <row r="71178" spans="2:4">
      <c r="B71178" s="245">
        <f t="shared" si="4484"/>
        <v>50084.166666494071</v>
      </c>
      <c r="C71178" s="246">
        <f t="shared" si="4484"/>
        <v>50084.208333160735</v>
      </c>
      <c r="D71178" s="247"/>
    </row>
    <row r="71179" spans="2:4">
      <c r="B71179" s="245">
        <f t="shared" si="4484"/>
        <v>50084.208333160735</v>
      </c>
      <c r="C71179" s="246">
        <f t="shared" si="4484"/>
        <v>50084.2499998274</v>
      </c>
      <c r="D71179" s="247"/>
    </row>
    <row r="71180" spans="2:4">
      <c r="B71180" s="245">
        <f t="shared" ref="B71180:C71195" si="4485">B71179+1/24</f>
        <v>50084.2499998274</v>
      </c>
      <c r="C71180" s="246">
        <f t="shared" si="4485"/>
        <v>50084.291666494064</v>
      </c>
      <c r="D71180" s="247"/>
    </row>
    <row r="71181" spans="2:4">
      <c r="B71181" s="245">
        <f t="shared" si="4485"/>
        <v>50084.291666494064</v>
      </c>
      <c r="C71181" s="246">
        <f t="shared" si="4485"/>
        <v>50084.333333160728</v>
      </c>
      <c r="D71181" s="247"/>
    </row>
    <row r="71182" spans="2:4">
      <c r="B71182" s="245">
        <f t="shared" si="4485"/>
        <v>50084.333333160728</v>
      </c>
      <c r="C71182" s="246">
        <f t="shared" si="4485"/>
        <v>50084.374999827392</v>
      </c>
      <c r="D71182" s="247"/>
    </row>
    <row r="71183" spans="2:4">
      <c r="B71183" s="245">
        <f t="shared" si="4485"/>
        <v>50084.374999827392</v>
      </c>
      <c r="C71183" s="246">
        <f t="shared" si="4485"/>
        <v>50084.416666494057</v>
      </c>
      <c r="D71183" s="247"/>
    </row>
    <row r="71184" spans="2:4">
      <c r="B71184" s="245">
        <f t="shared" si="4485"/>
        <v>50084.416666494057</v>
      </c>
      <c r="C71184" s="246">
        <f t="shared" si="4485"/>
        <v>50084.458333160721</v>
      </c>
      <c r="D71184" s="247"/>
    </row>
    <row r="71185" spans="2:4">
      <c r="B71185" s="245">
        <f t="shared" si="4485"/>
        <v>50084.458333160721</v>
      </c>
      <c r="C71185" s="246">
        <f t="shared" si="4485"/>
        <v>50084.499999827385</v>
      </c>
      <c r="D71185" s="247"/>
    </row>
    <row r="71186" spans="2:4">
      <c r="B71186" s="245">
        <f t="shared" si="4485"/>
        <v>50084.499999827385</v>
      </c>
      <c r="C71186" s="246">
        <f t="shared" si="4485"/>
        <v>50084.541666494049</v>
      </c>
      <c r="D71186" s="247"/>
    </row>
    <row r="71187" spans="2:4">
      <c r="B71187" s="245">
        <f t="shared" si="4485"/>
        <v>50084.541666494049</v>
      </c>
      <c r="C71187" s="246">
        <f t="shared" si="4485"/>
        <v>50084.583333160714</v>
      </c>
      <c r="D71187" s="247"/>
    </row>
    <row r="71188" spans="2:4">
      <c r="B71188" s="245">
        <f t="shared" si="4485"/>
        <v>50084.583333160714</v>
      </c>
      <c r="C71188" s="246">
        <f t="shared" si="4485"/>
        <v>50084.624999827378</v>
      </c>
      <c r="D71188" s="247"/>
    </row>
    <row r="71189" spans="2:4">
      <c r="B71189" s="245">
        <f t="shared" si="4485"/>
        <v>50084.624999827378</v>
      </c>
      <c r="C71189" s="246">
        <f t="shared" si="4485"/>
        <v>50084.666666494042</v>
      </c>
      <c r="D71189" s="247"/>
    </row>
    <row r="71190" spans="2:4">
      <c r="B71190" s="245">
        <f t="shared" si="4485"/>
        <v>50084.666666494042</v>
      </c>
      <c r="C71190" s="246">
        <f t="shared" si="4485"/>
        <v>50084.708333160706</v>
      </c>
      <c r="D71190" s="247"/>
    </row>
    <row r="71191" spans="2:4">
      <c r="B71191" s="245">
        <f t="shared" si="4485"/>
        <v>50084.708333160706</v>
      </c>
      <c r="C71191" s="246">
        <f t="shared" si="4485"/>
        <v>50084.749999827371</v>
      </c>
      <c r="D71191" s="247"/>
    </row>
    <row r="71192" spans="2:4">
      <c r="B71192" s="245">
        <f t="shared" si="4485"/>
        <v>50084.749999827371</v>
      </c>
      <c r="C71192" s="246">
        <f t="shared" si="4485"/>
        <v>50084.791666494035</v>
      </c>
      <c r="D71192" s="247"/>
    </row>
    <row r="71193" spans="2:4">
      <c r="B71193" s="245">
        <f t="shared" si="4485"/>
        <v>50084.791666494035</v>
      </c>
      <c r="C71193" s="246">
        <f t="shared" si="4485"/>
        <v>50084.833333160699</v>
      </c>
      <c r="D71193" s="247"/>
    </row>
    <row r="71194" spans="2:4">
      <c r="B71194" s="245">
        <f t="shared" si="4485"/>
        <v>50084.833333160699</v>
      </c>
      <c r="C71194" s="246">
        <f t="shared" si="4485"/>
        <v>50084.874999827363</v>
      </c>
      <c r="D71194" s="247"/>
    </row>
    <row r="71195" spans="2:4">
      <c r="B71195" s="245">
        <f t="shared" si="4485"/>
        <v>50084.874999827363</v>
      </c>
      <c r="C71195" s="246">
        <f t="shared" si="4485"/>
        <v>50084.916666494028</v>
      </c>
      <c r="D71195" s="247"/>
    </row>
    <row r="71196" spans="2:4">
      <c r="B71196" s="245">
        <f t="shared" ref="B71196:C71211" si="4486">B71195+1/24</f>
        <v>50084.916666494028</v>
      </c>
      <c r="C71196" s="246">
        <f t="shared" si="4486"/>
        <v>50084.958333160692</v>
      </c>
      <c r="D71196" s="247"/>
    </row>
    <row r="71197" spans="2:4">
      <c r="B71197" s="245">
        <f t="shared" si="4486"/>
        <v>50084.958333160692</v>
      </c>
      <c r="C71197" s="246">
        <f t="shared" si="4486"/>
        <v>50084.999999827356</v>
      </c>
      <c r="D71197" s="247"/>
    </row>
    <row r="71198" spans="2:4">
      <c r="B71198" s="245">
        <f t="shared" si="4486"/>
        <v>50084.999999827356</v>
      </c>
      <c r="C71198" s="246">
        <f t="shared" si="4486"/>
        <v>50085.04166649402</v>
      </c>
      <c r="D71198" s="247"/>
    </row>
    <row r="71199" spans="2:4">
      <c r="B71199" s="245">
        <f t="shared" si="4486"/>
        <v>50085.04166649402</v>
      </c>
      <c r="C71199" s="246">
        <f t="shared" si="4486"/>
        <v>50085.083333160685</v>
      </c>
      <c r="D71199" s="247"/>
    </row>
    <row r="71200" spans="2:4">
      <c r="B71200" s="245">
        <f t="shared" si="4486"/>
        <v>50085.083333160685</v>
      </c>
      <c r="C71200" s="246">
        <f t="shared" si="4486"/>
        <v>50085.124999827349</v>
      </c>
      <c r="D71200" s="247"/>
    </row>
    <row r="71201" spans="2:4">
      <c r="B71201" s="245">
        <f t="shared" si="4486"/>
        <v>50085.124999827349</v>
      </c>
      <c r="C71201" s="246">
        <f t="shared" si="4486"/>
        <v>50085.166666494013</v>
      </c>
      <c r="D71201" s="247"/>
    </row>
    <row r="71202" spans="2:4">
      <c r="B71202" s="245">
        <f t="shared" si="4486"/>
        <v>50085.166666494013</v>
      </c>
      <c r="C71202" s="246">
        <f t="shared" si="4486"/>
        <v>50085.208333160677</v>
      </c>
      <c r="D71202" s="247"/>
    </row>
    <row r="71203" spans="2:4">
      <c r="B71203" s="245">
        <f t="shared" si="4486"/>
        <v>50085.208333160677</v>
      </c>
      <c r="C71203" s="246">
        <f t="shared" si="4486"/>
        <v>50085.249999827342</v>
      </c>
      <c r="D71203" s="247"/>
    </row>
    <row r="71204" spans="2:4">
      <c r="B71204" s="245">
        <f t="shared" si="4486"/>
        <v>50085.249999827342</v>
      </c>
      <c r="C71204" s="246">
        <f t="shared" si="4486"/>
        <v>50085.291666494006</v>
      </c>
      <c r="D71204" s="247"/>
    </row>
    <row r="71205" spans="2:4">
      <c r="B71205" s="245">
        <f t="shared" si="4486"/>
        <v>50085.291666494006</v>
      </c>
      <c r="C71205" s="246">
        <f t="shared" si="4486"/>
        <v>50085.33333316067</v>
      </c>
      <c r="D71205" s="247"/>
    </row>
    <row r="71206" spans="2:4">
      <c r="B71206" s="245">
        <f t="shared" si="4486"/>
        <v>50085.33333316067</v>
      </c>
      <c r="C71206" s="246">
        <f t="shared" si="4486"/>
        <v>50085.374999827334</v>
      </c>
      <c r="D71206" s="247"/>
    </row>
    <row r="71207" spans="2:4">
      <c r="B71207" s="245">
        <f t="shared" si="4486"/>
        <v>50085.374999827334</v>
      </c>
      <c r="C71207" s="246">
        <f t="shared" si="4486"/>
        <v>50085.416666493998</v>
      </c>
      <c r="D71207" s="247"/>
    </row>
    <row r="71208" spans="2:4">
      <c r="B71208" s="245">
        <f t="shared" si="4486"/>
        <v>50085.416666493998</v>
      </c>
      <c r="C71208" s="246">
        <f t="shared" si="4486"/>
        <v>50085.458333160663</v>
      </c>
      <c r="D71208" s="247"/>
    </row>
    <row r="71209" spans="2:4">
      <c r="B71209" s="245">
        <f t="shared" si="4486"/>
        <v>50085.458333160663</v>
      </c>
      <c r="C71209" s="246">
        <f t="shared" si="4486"/>
        <v>50085.499999827327</v>
      </c>
      <c r="D71209" s="247"/>
    </row>
    <row r="71210" spans="2:4">
      <c r="B71210" s="245">
        <f t="shared" si="4486"/>
        <v>50085.499999827327</v>
      </c>
      <c r="C71210" s="246">
        <f t="shared" si="4486"/>
        <v>50085.541666493991</v>
      </c>
      <c r="D71210" s="247"/>
    </row>
    <row r="71211" spans="2:4">
      <c r="B71211" s="245">
        <f t="shared" si="4486"/>
        <v>50085.541666493991</v>
      </c>
      <c r="C71211" s="246">
        <f t="shared" si="4486"/>
        <v>50085.583333160655</v>
      </c>
      <c r="D71211" s="247"/>
    </row>
    <row r="71212" spans="2:4">
      <c r="B71212" s="245">
        <f t="shared" ref="B71212:C71227" si="4487">B71211+1/24</f>
        <v>50085.583333160655</v>
      </c>
      <c r="C71212" s="246">
        <f t="shared" si="4487"/>
        <v>50085.62499982732</v>
      </c>
      <c r="D71212" s="247"/>
    </row>
    <row r="71213" spans="2:4">
      <c r="B71213" s="245">
        <f t="shared" si="4487"/>
        <v>50085.62499982732</v>
      </c>
      <c r="C71213" s="246">
        <f t="shared" si="4487"/>
        <v>50085.666666493984</v>
      </c>
      <c r="D71213" s="247"/>
    </row>
    <row r="71214" spans="2:4">
      <c r="B71214" s="245">
        <f t="shared" si="4487"/>
        <v>50085.666666493984</v>
      </c>
      <c r="C71214" s="246">
        <f t="shared" si="4487"/>
        <v>50085.708333160648</v>
      </c>
      <c r="D71214" s="247"/>
    </row>
    <row r="71215" spans="2:4">
      <c r="B71215" s="245">
        <f t="shared" si="4487"/>
        <v>50085.708333160648</v>
      </c>
      <c r="C71215" s="246">
        <f t="shared" si="4487"/>
        <v>50085.749999827312</v>
      </c>
      <c r="D71215" s="247"/>
    </row>
    <row r="71216" spans="2:4">
      <c r="B71216" s="245">
        <f t="shared" si="4487"/>
        <v>50085.749999827312</v>
      </c>
      <c r="C71216" s="246">
        <f t="shared" si="4487"/>
        <v>50085.791666493977</v>
      </c>
      <c r="D71216" s="247"/>
    </row>
    <row r="71217" spans="2:4">
      <c r="B71217" s="245">
        <f t="shared" si="4487"/>
        <v>50085.791666493977</v>
      </c>
      <c r="C71217" s="246">
        <f t="shared" si="4487"/>
        <v>50085.833333160641</v>
      </c>
      <c r="D71217" s="247"/>
    </row>
    <row r="71218" spans="2:4">
      <c r="B71218" s="245">
        <f t="shared" si="4487"/>
        <v>50085.833333160641</v>
      </c>
      <c r="C71218" s="246">
        <f t="shared" si="4487"/>
        <v>50085.874999827305</v>
      </c>
      <c r="D71218" s="247"/>
    </row>
    <row r="71219" spans="2:4">
      <c r="B71219" s="245">
        <f t="shared" si="4487"/>
        <v>50085.874999827305</v>
      </c>
      <c r="C71219" s="246">
        <f t="shared" si="4487"/>
        <v>50085.916666493969</v>
      </c>
      <c r="D71219" s="247"/>
    </row>
    <row r="71220" spans="2:4">
      <c r="B71220" s="245">
        <f t="shared" si="4487"/>
        <v>50085.916666493969</v>
      </c>
      <c r="C71220" s="246">
        <f t="shared" si="4487"/>
        <v>50085.958333160634</v>
      </c>
      <c r="D71220" s="247"/>
    </row>
    <row r="71221" spans="2:4">
      <c r="B71221" s="245">
        <f t="shared" si="4487"/>
        <v>50085.958333160634</v>
      </c>
      <c r="C71221" s="246">
        <f t="shared" si="4487"/>
        <v>50085.999999827298</v>
      </c>
      <c r="D71221" s="247"/>
    </row>
    <row r="71222" spans="2:4">
      <c r="B71222" s="245">
        <f t="shared" si="4487"/>
        <v>50085.999999827298</v>
      </c>
      <c r="C71222" s="246">
        <f t="shared" si="4487"/>
        <v>50086.041666493962</v>
      </c>
      <c r="D71222" s="247"/>
    </row>
    <row r="71223" spans="2:4">
      <c r="B71223" s="245">
        <f t="shared" si="4487"/>
        <v>50086.041666493962</v>
      </c>
      <c r="C71223" s="246">
        <f t="shared" si="4487"/>
        <v>50086.083333160626</v>
      </c>
      <c r="D71223" s="247"/>
    </row>
    <row r="71224" spans="2:4">
      <c r="B71224" s="245">
        <f t="shared" si="4487"/>
        <v>50086.083333160626</v>
      </c>
      <c r="C71224" s="246">
        <f t="shared" si="4487"/>
        <v>50086.124999827291</v>
      </c>
      <c r="D71224" s="247"/>
    </row>
    <row r="71225" spans="2:4">
      <c r="B71225" s="245">
        <f t="shared" si="4487"/>
        <v>50086.124999827291</v>
      </c>
      <c r="C71225" s="246">
        <f t="shared" si="4487"/>
        <v>50086.166666493955</v>
      </c>
      <c r="D71225" s="247"/>
    </row>
    <row r="71226" spans="2:4">
      <c r="B71226" s="245">
        <f t="shared" si="4487"/>
        <v>50086.166666493955</v>
      </c>
      <c r="C71226" s="246">
        <f t="shared" si="4487"/>
        <v>50086.208333160619</v>
      </c>
      <c r="D71226" s="247"/>
    </row>
    <row r="71227" spans="2:4">
      <c r="B71227" s="245">
        <f t="shared" si="4487"/>
        <v>50086.208333160619</v>
      </c>
      <c r="C71227" s="246">
        <f t="shared" si="4487"/>
        <v>50086.249999827283</v>
      </c>
      <c r="D71227" s="247"/>
    </row>
    <row r="71228" spans="2:4">
      <c r="B71228" s="245">
        <f t="shared" ref="B71228:C71243" si="4488">B71227+1/24</f>
        <v>50086.249999827283</v>
      </c>
      <c r="C71228" s="246">
        <f t="shared" si="4488"/>
        <v>50086.291666493948</v>
      </c>
      <c r="D71228" s="247"/>
    </row>
    <row r="71229" spans="2:4">
      <c r="B71229" s="245">
        <f t="shared" si="4488"/>
        <v>50086.291666493948</v>
      </c>
      <c r="C71229" s="246">
        <f t="shared" si="4488"/>
        <v>50086.333333160612</v>
      </c>
      <c r="D71229" s="247"/>
    </row>
    <row r="71230" spans="2:4">
      <c r="B71230" s="245">
        <f t="shared" si="4488"/>
        <v>50086.333333160612</v>
      </c>
      <c r="C71230" s="246">
        <f t="shared" si="4488"/>
        <v>50086.374999827276</v>
      </c>
      <c r="D71230" s="247"/>
    </row>
    <row r="71231" spans="2:4">
      <c r="B71231" s="245">
        <f t="shared" si="4488"/>
        <v>50086.374999827276</v>
      </c>
      <c r="C71231" s="246">
        <f t="shared" si="4488"/>
        <v>50086.41666649394</v>
      </c>
      <c r="D71231" s="247"/>
    </row>
    <row r="71232" spans="2:4">
      <c r="B71232" s="245">
        <f t="shared" si="4488"/>
        <v>50086.41666649394</v>
      </c>
      <c r="C71232" s="246">
        <f t="shared" si="4488"/>
        <v>50086.458333160605</v>
      </c>
      <c r="D71232" s="247"/>
    </row>
    <row r="71233" spans="2:4">
      <c r="B71233" s="245">
        <f t="shared" si="4488"/>
        <v>50086.458333160605</v>
      </c>
      <c r="C71233" s="246">
        <f t="shared" si="4488"/>
        <v>50086.499999827269</v>
      </c>
      <c r="D71233" s="247"/>
    </row>
    <row r="71234" spans="2:4">
      <c r="B71234" s="245">
        <f t="shared" si="4488"/>
        <v>50086.499999827269</v>
      </c>
      <c r="C71234" s="246">
        <f t="shared" si="4488"/>
        <v>50086.541666493933</v>
      </c>
      <c r="D71234" s="247"/>
    </row>
    <row r="71235" spans="2:4">
      <c r="B71235" s="245">
        <f t="shared" si="4488"/>
        <v>50086.541666493933</v>
      </c>
      <c r="C71235" s="246">
        <f t="shared" si="4488"/>
        <v>50086.583333160597</v>
      </c>
      <c r="D71235" s="247"/>
    </row>
    <row r="71236" spans="2:4">
      <c r="B71236" s="245">
        <f t="shared" si="4488"/>
        <v>50086.583333160597</v>
      </c>
      <c r="C71236" s="246">
        <f t="shared" si="4488"/>
        <v>50086.624999827261</v>
      </c>
      <c r="D71236" s="247"/>
    </row>
    <row r="71237" spans="2:4">
      <c r="B71237" s="245">
        <f t="shared" si="4488"/>
        <v>50086.624999827261</v>
      </c>
      <c r="C71237" s="246">
        <f t="shared" si="4488"/>
        <v>50086.666666493926</v>
      </c>
      <c r="D71237" s="247"/>
    </row>
    <row r="71238" spans="2:4">
      <c r="B71238" s="245">
        <f t="shared" si="4488"/>
        <v>50086.666666493926</v>
      </c>
      <c r="C71238" s="246">
        <f t="shared" si="4488"/>
        <v>50086.70833316059</v>
      </c>
      <c r="D71238" s="247"/>
    </row>
    <row r="71239" spans="2:4">
      <c r="B71239" s="245">
        <f t="shared" si="4488"/>
        <v>50086.70833316059</v>
      </c>
      <c r="C71239" s="246">
        <f t="shared" si="4488"/>
        <v>50086.749999827254</v>
      </c>
      <c r="D71239" s="247"/>
    </row>
    <row r="71240" spans="2:4">
      <c r="B71240" s="245">
        <f t="shared" si="4488"/>
        <v>50086.749999827254</v>
      </c>
      <c r="C71240" s="246">
        <f t="shared" si="4488"/>
        <v>50086.791666493918</v>
      </c>
      <c r="D71240" s="247"/>
    </row>
    <row r="71241" spans="2:4">
      <c r="B71241" s="245">
        <f t="shared" si="4488"/>
        <v>50086.791666493918</v>
      </c>
      <c r="C71241" s="246">
        <f t="shared" si="4488"/>
        <v>50086.833333160583</v>
      </c>
      <c r="D71241" s="247"/>
    </row>
    <row r="71242" spans="2:4">
      <c r="B71242" s="245">
        <f t="shared" si="4488"/>
        <v>50086.833333160583</v>
      </c>
      <c r="C71242" s="246">
        <f t="shared" si="4488"/>
        <v>50086.874999827247</v>
      </c>
      <c r="D71242" s="247"/>
    </row>
    <row r="71243" spans="2:4">
      <c r="B71243" s="245">
        <f t="shared" si="4488"/>
        <v>50086.874999827247</v>
      </c>
      <c r="C71243" s="246">
        <f t="shared" si="4488"/>
        <v>50086.916666493911</v>
      </c>
      <c r="D71243" s="247"/>
    </row>
    <row r="71244" spans="2:4">
      <c r="B71244" s="245">
        <f t="shared" ref="B71244:C71259" si="4489">B71243+1/24</f>
        <v>50086.916666493911</v>
      </c>
      <c r="C71244" s="246">
        <f t="shared" si="4489"/>
        <v>50086.958333160575</v>
      </c>
      <c r="D71244" s="247"/>
    </row>
    <row r="71245" spans="2:4">
      <c r="B71245" s="245">
        <f t="shared" si="4489"/>
        <v>50086.958333160575</v>
      </c>
      <c r="C71245" s="246">
        <f t="shared" si="4489"/>
        <v>50086.99999982724</v>
      </c>
      <c r="D71245" s="247"/>
    </row>
    <row r="71246" spans="2:4">
      <c r="B71246" s="245">
        <f t="shared" si="4489"/>
        <v>50086.99999982724</v>
      </c>
      <c r="C71246" s="246">
        <f t="shared" si="4489"/>
        <v>50087.041666493904</v>
      </c>
      <c r="D71246" s="247"/>
    </row>
    <row r="71247" spans="2:4">
      <c r="B71247" s="245">
        <f t="shared" si="4489"/>
        <v>50087.041666493904</v>
      </c>
      <c r="C71247" s="246">
        <f t="shared" si="4489"/>
        <v>50087.083333160568</v>
      </c>
      <c r="D71247" s="247"/>
    </row>
    <row r="71248" spans="2:4">
      <c r="B71248" s="245">
        <f t="shared" si="4489"/>
        <v>50087.083333160568</v>
      </c>
      <c r="C71248" s="246">
        <f t="shared" si="4489"/>
        <v>50087.124999827232</v>
      </c>
      <c r="D71248" s="247"/>
    </row>
    <row r="71249" spans="2:4">
      <c r="B71249" s="245">
        <f t="shared" si="4489"/>
        <v>50087.124999827232</v>
      </c>
      <c r="C71249" s="246">
        <f t="shared" si="4489"/>
        <v>50087.166666493897</v>
      </c>
      <c r="D71249" s="247"/>
    </row>
    <row r="71250" spans="2:4">
      <c r="B71250" s="245">
        <f t="shared" si="4489"/>
        <v>50087.166666493897</v>
      </c>
      <c r="C71250" s="246">
        <f t="shared" si="4489"/>
        <v>50087.208333160561</v>
      </c>
      <c r="D71250" s="247"/>
    </row>
    <row r="71251" spans="2:4">
      <c r="B71251" s="245">
        <f t="shared" si="4489"/>
        <v>50087.208333160561</v>
      </c>
      <c r="C71251" s="246">
        <f t="shared" si="4489"/>
        <v>50087.249999827225</v>
      </c>
      <c r="D71251" s="247"/>
    </row>
    <row r="71252" spans="2:4">
      <c r="B71252" s="245">
        <f t="shared" si="4489"/>
        <v>50087.249999827225</v>
      </c>
      <c r="C71252" s="246">
        <f t="shared" si="4489"/>
        <v>50087.291666493889</v>
      </c>
      <c r="D71252" s="247"/>
    </row>
    <row r="71253" spans="2:4">
      <c r="B71253" s="245">
        <f t="shared" si="4489"/>
        <v>50087.291666493889</v>
      </c>
      <c r="C71253" s="246">
        <f t="shared" si="4489"/>
        <v>50087.333333160554</v>
      </c>
      <c r="D71253" s="247"/>
    </row>
    <row r="71254" spans="2:4">
      <c r="B71254" s="245">
        <f t="shared" si="4489"/>
        <v>50087.333333160554</v>
      </c>
      <c r="C71254" s="246">
        <f t="shared" si="4489"/>
        <v>50087.374999827218</v>
      </c>
      <c r="D71254" s="247"/>
    </row>
    <row r="71255" spans="2:4">
      <c r="B71255" s="245">
        <f t="shared" si="4489"/>
        <v>50087.374999827218</v>
      </c>
      <c r="C71255" s="246">
        <f t="shared" si="4489"/>
        <v>50087.416666493882</v>
      </c>
      <c r="D71255" s="247"/>
    </row>
    <row r="71256" spans="2:4">
      <c r="B71256" s="245">
        <f t="shared" si="4489"/>
        <v>50087.416666493882</v>
      </c>
      <c r="C71256" s="246">
        <f t="shared" si="4489"/>
        <v>50087.458333160546</v>
      </c>
      <c r="D71256" s="247"/>
    </row>
    <row r="71257" spans="2:4">
      <c r="B71257" s="245">
        <f t="shared" si="4489"/>
        <v>50087.458333160546</v>
      </c>
      <c r="C71257" s="246">
        <f t="shared" si="4489"/>
        <v>50087.499999827211</v>
      </c>
      <c r="D71257" s="247"/>
    </row>
    <row r="71258" spans="2:4">
      <c r="B71258" s="245">
        <f t="shared" si="4489"/>
        <v>50087.499999827211</v>
      </c>
      <c r="C71258" s="246">
        <f t="shared" si="4489"/>
        <v>50087.541666493875</v>
      </c>
      <c r="D71258" s="247"/>
    </row>
    <row r="71259" spans="2:4">
      <c r="B71259" s="245">
        <f t="shared" si="4489"/>
        <v>50087.541666493875</v>
      </c>
      <c r="C71259" s="246">
        <f t="shared" si="4489"/>
        <v>50087.583333160539</v>
      </c>
      <c r="D71259" s="247"/>
    </row>
    <row r="71260" spans="2:4">
      <c r="B71260" s="245">
        <f t="shared" ref="B71260:C71275" si="4490">B71259+1/24</f>
        <v>50087.583333160539</v>
      </c>
      <c r="C71260" s="246">
        <f t="shared" si="4490"/>
        <v>50087.624999827203</v>
      </c>
      <c r="D71260" s="247"/>
    </row>
    <row r="71261" spans="2:4">
      <c r="B71261" s="245">
        <f t="shared" si="4490"/>
        <v>50087.624999827203</v>
      </c>
      <c r="C71261" s="246">
        <f t="shared" si="4490"/>
        <v>50087.666666493868</v>
      </c>
      <c r="D71261" s="247"/>
    </row>
    <row r="71262" spans="2:4">
      <c r="B71262" s="245">
        <f t="shared" si="4490"/>
        <v>50087.666666493868</v>
      </c>
      <c r="C71262" s="246">
        <f t="shared" si="4490"/>
        <v>50087.708333160532</v>
      </c>
      <c r="D71262" s="247"/>
    </row>
    <row r="71263" spans="2:4">
      <c r="B71263" s="245">
        <f t="shared" si="4490"/>
        <v>50087.708333160532</v>
      </c>
      <c r="C71263" s="246">
        <f t="shared" si="4490"/>
        <v>50087.749999827196</v>
      </c>
      <c r="D71263" s="247"/>
    </row>
    <row r="71264" spans="2:4">
      <c r="B71264" s="245">
        <f t="shared" si="4490"/>
        <v>50087.749999827196</v>
      </c>
      <c r="C71264" s="246">
        <f t="shared" si="4490"/>
        <v>50087.79166649386</v>
      </c>
      <c r="D71264" s="247"/>
    </row>
    <row r="71265" spans="2:4">
      <c r="B71265" s="245">
        <f t="shared" si="4490"/>
        <v>50087.79166649386</v>
      </c>
      <c r="C71265" s="246">
        <f t="shared" si="4490"/>
        <v>50087.833333160524</v>
      </c>
      <c r="D71265" s="247"/>
    </row>
    <row r="71266" spans="2:4">
      <c r="B71266" s="245">
        <f t="shared" si="4490"/>
        <v>50087.833333160524</v>
      </c>
      <c r="C71266" s="246">
        <f t="shared" si="4490"/>
        <v>50087.874999827189</v>
      </c>
      <c r="D71266" s="247"/>
    </row>
    <row r="71267" spans="2:4">
      <c r="B71267" s="245">
        <f t="shared" si="4490"/>
        <v>50087.874999827189</v>
      </c>
      <c r="C71267" s="246">
        <f t="shared" si="4490"/>
        <v>50087.916666493853</v>
      </c>
      <c r="D71267" s="247"/>
    </row>
    <row r="71268" spans="2:4">
      <c r="B71268" s="245">
        <f t="shared" si="4490"/>
        <v>50087.916666493853</v>
      </c>
      <c r="C71268" s="246">
        <f t="shared" si="4490"/>
        <v>50087.958333160517</v>
      </c>
      <c r="D71268" s="247"/>
    </row>
    <row r="71269" spans="2:4">
      <c r="B71269" s="245">
        <f t="shared" si="4490"/>
        <v>50087.958333160517</v>
      </c>
      <c r="C71269" s="246">
        <f t="shared" si="4490"/>
        <v>50087.999999827181</v>
      </c>
      <c r="D71269" s="247"/>
    </row>
    <row r="71270" spans="2:4">
      <c r="B71270" s="245">
        <f t="shared" si="4490"/>
        <v>50087.999999827181</v>
      </c>
      <c r="C71270" s="246">
        <f t="shared" si="4490"/>
        <v>50088.041666493846</v>
      </c>
      <c r="D71270" s="247"/>
    </row>
    <row r="71271" spans="2:4">
      <c r="B71271" s="245">
        <f t="shared" si="4490"/>
        <v>50088.041666493846</v>
      </c>
      <c r="C71271" s="246">
        <f t="shared" si="4490"/>
        <v>50088.08333316051</v>
      </c>
      <c r="D71271" s="247"/>
    </row>
    <row r="71272" spans="2:4">
      <c r="B71272" s="245">
        <f t="shared" si="4490"/>
        <v>50088.08333316051</v>
      </c>
      <c r="C71272" s="246">
        <f t="shared" si="4490"/>
        <v>50088.124999827174</v>
      </c>
      <c r="D71272" s="247"/>
    </row>
    <row r="71273" spans="2:4">
      <c r="B71273" s="245">
        <f t="shared" si="4490"/>
        <v>50088.124999827174</v>
      </c>
      <c r="C71273" s="246">
        <f t="shared" si="4490"/>
        <v>50088.166666493838</v>
      </c>
      <c r="D71273" s="247"/>
    </row>
    <row r="71274" spans="2:4">
      <c r="B71274" s="245">
        <f t="shared" si="4490"/>
        <v>50088.166666493838</v>
      </c>
      <c r="C71274" s="246">
        <f t="shared" si="4490"/>
        <v>50088.208333160503</v>
      </c>
      <c r="D71274" s="247"/>
    </row>
    <row r="71275" spans="2:4">
      <c r="B71275" s="245">
        <f t="shared" si="4490"/>
        <v>50088.208333160503</v>
      </c>
      <c r="C71275" s="246">
        <f t="shared" si="4490"/>
        <v>50088.249999827167</v>
      </c>
      <c r="D71275" s="247"/>
    </row>
    <row r="71276" spans="2:4">
      <c r="B71276" s="245">
        <f t="shared" ref="B71276:C71291" si="4491">B71275+1/24</f>
        <v>50088.249999827167</v>
      </c>
      <c r="C71276" s="246">
        <f t="shared" si="4491"/>
        <v>50088.291666493831</v>
      </c>
      <c r="D71276" s="247"/>
    </row>
    <row r="71277" spans="2:4">
      <c r="B71277" s="245">
        <f t="shared" si="4491"/>
        <v>50088.291666493831</v>
      </c>
      <c r="C71277" s="246">
        <f t="shared" si="4491"/>
        <v>50088.333333160495</v>
      </c>
      <c r="D71277" s="247"/>
    </row>
    <row r="71278" spans="2:4">
      <c r="B71278" s="245">
        <f t="shared" si="4491"/>
        <v>50088.333333160495</v>
      </c>
      <c r="C71278" s="246">
        <f t="shared" si="4491"/>
        <v>50088.37499982716</v>
      </c>
      <c r="D71278" s="247"/>
    </row>
    <row r="71279" spans="2:4">
      <c r="B71279" s="245">
        <f t="shared" si="4491"/>
        <v>50088.37499982716</v>
      </c>
      <c r="C71279" s="246">
        <f t="shared" si="4491"/>
        <v>50088.416666493824</v>
      </c>
      <c r="D71279" s="247"/>
    </row>
    <row r="71280" spans="2:4">
      <c r="B71280" s="245">
        <f t="shared" si="4491"/>
        <v>50088.416666493824</v>
      </c>
      <c r="C71280" s="246">
        <f t="shared" si="4491"/>
        <v>50088.458333160488</v>
      </c>
      <c r="D71280" s="247"/>
    </row>
    <row r="71281" spans="2:4">
      <c r="B71281" s="245">
        <f t="shared" si="4491"/>
        <v>50088.458333160488</v>
      </c>
      <c r="C71281" s="246">
        <f t="shared" si="4491"/>
        <v>50088.499999827152</v>
      </c>
      <c r="D71281" s="247"/>
    </row>
    <row r="71282" spans="2:4">
      <c r="B71282" s="245">
        <f t="shared" si="4491"/>
        <v>50088.499999827152</v>
      </c>
      <c r="C71282" s="246">
        <f t="shared" si="4491"/>
        <v>50088.541666493817</v>
      </c>
      <c r="D71282" s="247"/>
    </row>
    <row r="71283" spans="2:4">
      <c r="B71283" s="245">
        <f t="shared" si="4491"/>
        <v>50088.541666493817</v>
      </c>
      <c r="C71283" s="246">
        <f t="shared" si="4491"/>
        <v>50088.583333160481</v>
      </c>
      <c r="D71283" s="247"/>
    </row>
    <row r="71284" spans="2:4">
      <c r="B71284" s="245">
        <f t="shared" si="4491"/>
        <v>50088.583333160481</v>
      </c>
      <c r="C71284" s="246">
        <f t="shared" si="4491"/>
        <v>50088.624999827145</v>
      </c>
      <c r="D71284" s="247"/>
    </row>
    <row r="71285" spans="2:4">
      <c r="B71285" s="245">
        <f t="shared" si="4491"/>
        <v>50088.624999827145</v>
      </c>
      <c r="C71285" s="246">
        <f t="shared" si="4491"/>
        <v>50088.666666493809</v>
      </c>
      <c r="D71285" s="247"/>
    </row>
    <row r="71286" spans="2:4">
      <c r="B71286" s="245">
        <f t="shared" si="4491"/>
        <v>50088.666666493809</v>
      </c>
      <c r="C71286" s="246">
        <f t="shared" si="4491"/>
        <v>50088.708333160474</v>
      </c>
      <c r="D71286" s="247"/>
    </row>
    <row r="71287" spans="2:4">
      <c r="B71287" s="245">
        <f t="shared" si="4491"/>
        <v>50088.708333160474</v>
      </c>
      <c r="C71287" s="246">
        <f t="shared" si="4491"/>
        <v>50088.749999827138</v>
      </c>
      <c r="D71287" s="247"/>
    </row>
    <row r="71288" spans="2:4">
      <c r="B71288" s="245">
        <f t="shared" si="4491"/>
        <v>50088.749999827138</v>
      </c>
      <c r="C71288" s="246">
        <f t="shared" si="4491"/>
        <v>50088.791666493802</v>
      </c>
      <c r="D71288" s="247"/>
    </row>
    <row r="71289" spans="2:4">
      <c r="B71289" s="245">
        <f t="shared" si="4491"/>
        <v>50088.791666493802</v>
      </c>
      <c r="C71289" s="246">
        <f t="shared" si="4491"/>
        <v>50088.833333160466</v>
      </c>
      <c r="D71289" s="247"/>
    </row>
    <row r="71290" spans="2:4">
      <c r="B71290" s="245">
        <f t="shared" si="4491"/>
        <v>50088.833333160466</v>
      </c>
      <c r="C71290" s="246">
        <f t="shared" si="4491"/>
        <v>50088.874999827131</v>
      </c>
      <c r="D71290" s="247"/>
    </row>
    <row r="71291" spans="2:4">
      <c r="B71291" s="245">
        <f t="shared" si="4491"/>
        <v>50088.874999827131</v>
      </c>
      <c r="C71291" s="246">
        <f t="shared" si="4491"/>
        <v>50088.916666493795</v>
      </c>
      <c r="D71291" s="247"/>
    </row>
    <row r="71292" spans="2:4">
      <c r="B71292" s="245">
        <f t="shared" ref="B71292:C71307" si="4492">B71291+1/24</f>
        <v>50088.916666493795</v>
      </c>
      <c r="C71292" s="246">
        <f t="shared" si="4492"/>
        <v>50088.958333160459</v>
      </c>
      <c r="D71292" s="247"/>
    </row>
    <row r="71293" spans="2:4">
      <c r="B71293" s="245">
        <f t="shared" si="4492"/>
        <v>50088.958333160459</v>
      </c>
      <c r="C71293" s="246">
        <f t="shared" si="4492"/>
        <v>50088.999999827123</v>
      </c>
      <c r="D71293" s="247"/>
    </row>
    <row r="71294" spans="2:4">
      <c r="B71294" s="245">
        <f t="shared" si="4492"/>
        <v>50088.999999827123</v>
      </c>
      <c r="C71294" s="246">
        <f t="shared" si="4492"/>
        <v>50089.041666493787</v>
      </c>
      <c r="D71294" s="247"/>
    </row>
    <row r="71295" spans="2:4">
      <c r="B71295" s="245">
        <f t="shared" si="4492"/>
        <v>50089.041666493787</v>
      </c>
      <c r="C71295" s="246">
        <f t="shared" si="4492"/>
        <v>50089.083333160452</v>
      </c>
      <c r="D71295" s="247"/>
    </row>
    <row r="71296" spans="2:4">
      <c r="B71296" s="245">
        <f t="shared" si="4492"/>
        <v>50089.083333160452</v>
      </c>
      <c r="C71296" s="246">
        <f t="shared" si="4492"/>
        <v>50089.124999827116</v>
      </c>
      <c r="D71296" s="247"/>
    </row>
    <row r="71297" spans="2:4">
      <c r="B71297" s="245">
        <f t="shared" si="4492"/>
        <v>50089.124999827116</v>
      </c>
      <c r="C71297" s="246">
        <f t="shared" si="4492"/>
        <v>50089.16666649378</v>
      </c>
      <c r="D71297" s="247"/>
    </row>
    <row r="71298" spans="2:4">
      <c r="B71298" s="245">
        <f t="shared" si="4492"/>
        <v>50089.16666649378</v>
      </c>
      <c r="C71298" s="246">
        <f t="shared" si="4492"/>
        <v>50089.208333160444</v>
      </c>
      <c r="D71298" s="247"/>
    </row>
    <row r="71299" spans="2:4">
      <c r="B71299" s="245">
        <f t="shared" si="4492"/>
        <v>50089.208333160444</v>
      </c>
      <c r="C71299" s="246">
        <f t="shared" si="4492"/>
        <v>50089.249999827109</v>
      </c>
      <c r="D71299" s="247"/>
    </row>
    <row r="71300" spans="2:4">
      <c r="B71300" s="245">
        <f t="shared" si="4492"/>
        <v>50089.249999827109</v>
      </c>
      <c r="C71300" s="246">
        <f t="shared" si="4492"/>
        <v>50089.291666493773</v>
      </c>
      <c r="D71300" s="247"/>
    </row>
    <row r="71301" spans="2:4">
      <c r="B71301" s="245">
        <f t="shared" si="4492"/>
        <v>50089.291666493773</v>
      </c>
      <c r="C71301" s="246">
        <f t="shared" si="4492"/>
        <v>50089.333333160437</v>
      </c>
      <c r="D71301" s="247"/>
    </row>
    <row r="71302" spans="2:4">
      <c r="B71302" s="245">
        <f t="shared" si="4492"/>
        <v>50089.333333160437</v>
      </c>
      <c r="C71302" s="246">
        <f t="shared" si="4492"/>
        <v>50089.374999827101</v>
      </c>
      <c r="D71302" s="247"/>
    </row>
    <row r="71303" spans="2:4">
      <c r="B71303" s="245">
        <f t="shared" si="4492"/>
        <v>50089.374999827101</v>
      </c>
      <c r="C71303" s="246">
        <f t="shared" si="4492"/>
        <v>50089.416666493766</v>
      </c>
      <c r="D71303" s="247"/>
    </row>
    <row r="71304" spans="2:4">
      <c r="B71304" s="245">
        <f t="shared" si="4492"/>
        <v>50089.416666493766</v>
      </c>
      <c r="C71304" s="246">
        <f t="shared" si="4492"/>
        <v>50089.45833316043</v>
      </c>
      <c r="D71304" s="247"/>
    </row>
    <row r="71305" spans="2:4">
      <c r="B71305" s="245">
        <f t="shared" si="4492"/>
        <v>50089.45833316043</v>
      </c>
      <c r="C71305" s="246">
        <f t="shared" si="4492"/>
        <v>50089.499999827094</v>
      </c>
      <c r="D71305" s="247"/>
    </row>
    <row r="71306" spans="2:4">
      <c r="B71306" s="245">
        <f t="shared" si="4492"/>
        <v>50089.499999827094</v>
      </c>
      <c r="C71306" s="246">
        <f t="shared" si="4492"/>
        <v>50089.541666493758</v>
      </c>
      <c r="D71306" s="247"/>
    </row>
    <row r="71307" spans="2:4">
      <c r="B71307" s="245">
        <f t="shared" si="4492"/>
        <v>50089.541666493758</v>
      </c>
      <c r="C71307" s="246">
        <f t="shared" si="4492"/>
        <v>50089.583333160423</v>
      </c>
      <c r="D71307" s="247"/>
    </row>
    <row r="71308" spans="2:4">
      <c r="B71308" s="245">
        <f t="shared" ref="B71308:C71323" si="4493">B71307+1/24</f>
        <v>50089.583333160423</v>
      </c>
      <c r="C71308" s="246">
        <f t="shared" si="4493"/>
        <v>50089.624999827087</v>
      </c>
      <c r="D71308" s="247"/>
    </row>
    <row r="71309" spans="2:4">
      <c r="B71309" s="245">
        <f t="shared" si="4493"/>
        <v>50089.624999827087</v>
      </c>
      <c r="C71309" s="246">
        <f t="shared" si="4493"/>
        <v>50089.666666493751</v>
      </c>
      <c r="D71309" s="247"/>
    </row>
    <row r="71310" spans="2:4">
      <c r="B71310" s="245">
        <f t="shared" si="4493"/>
        <v>50089.666666493751</v>
      </c>
      <c r="C71310" s="246">
        <f t="shared" si="4493"/>
        <v>50089.708333160415</v>
      </c>
      <c r="D71310" s="247"/>
    </row>
    <row r="71311" spans="2:4">
      <c r="B71311" s="245">
        <f t="shared" si="4493"/>
        <v>50089.708333160415</v>
      </c>
      <c r="C71311" s="246">
        <f t="shared" si="4493"/>
        <v>50089.74999982708</v>
      </c>
      <c r="D71311" s="247"/>
    </row>
    <row r="71312" spans="2:4">
      <c r="B71312" s="245">
        <f t="shared" si="4493"/>
        <v>50089.74999982708</v>
      </c>
      <c r="C71312" s="246">
        <f t="shared" si="4493"/>
        <v>50089.791666493744</v>
      </c>
      <c r="D71312" s="247"/>
    </row>
    <row r="71313" spans="2:4">
      <c r="B71313" s="245">
        <f t="shared" si="4493"/>
        <v>50089.791666493744</v>
      </c>
      <c r="C71313" s="246">
        <f t="shared" si="4493"/>
        <v>50089.833333160408</v>
      </c>
      <c r="D71313" s="247"/>
    </row>
    <row r="71314" spans="2:4">
      <c r="B71314" s="245">
        <f t="shared" si="4493"/>
        <v>50089.833333160408</v>
      </c>
      <c r="C71314" s="246">
        <f t="shared" si="4493"/>
        <v>50089.874999827072</v>
      </c>
      <c r="D71314" s="247"/>
    </row>
    <row r="71315" spans="2:4">
      <c r="B71315" s="245">
        <f t="shared" si="4493"/>
        <v>50089.874999827072</v>
      </c>
      <c r="C71315" s="246">
        <f t="shared" si="4493"/>
        <v>50089.916666493737</v>
      </c>
      <c r="D71315" s="247"/>
    </row>
    <row r="71316" spans="2:4">
      <c r="B71316" s="245">
        <f t="shared" si="4493"/>
        <v>50089.916666493737</v>
      </c>
      <c r="C71316" s="246">
        <f t="shared" si="4493"/>
        <v>50089.958333160401</v>
      </c>
      <c r="D71316" s="247"/>
    </row>
    <row r="71317" spans="2:4">
      <c r="B71317" s="245">
        <f t="shared" si="4493"/>
        <v>50089.958333160401</v>
      </c>
      <c r="C71317" s="246">
        <f t="shared" si="4493"/>
        <v>50089.999999827065</v>
      </c>
      <c r="D71317" s="247"/>
    </row>
    <row r="71318" spans="2:4">
      <c r="B71318" s="245">
        <f t="shared" si="4493"/>
        <v>50089.999999827065</v>
      </c>
      <c r="C71318" s="246">
        <f t="shared" si="4493"/>
        <v>50090.041666493729</v>
      </c>
      <c r="D71318" s="247"/>
    </row>
    <row r="71319" spans="2:4">
      <c r="B71319" s="245">
        <f t="shared" si="4493"/>
        <v>50090.041666493729</v>
      </c>
      <c r="C71319" s="246">
        <f t="shared" si="4493"/>
        <v>50090.083333160394</v>
      </c>
      <c r="D71319" s="247"/>
    </row>
    <row r="71320" spans="2:4">
      <c r="B71320" s="245">
        <f t="shared" si="4493"/>
        <v>50090.083333160394</v>
      </c>
      <c r="C71320" s="246">
        <f t="shared" si="4493"/>
        <v>50090.124999827058</v>
      </c>
      <c r="D71320" s="247"/>
    </row>
    <row r="71321" spans="2:4">
      <c r="B71321" s="245">
        <f t="shared" si="4493"/>
        <v>50090.124999827058</v>
      </c>
      <c r="C71321" s="246">
        <f t="shared" si="4493"/>
        <v>50090.166666493722</v>
      </c>
      <c r="D71321" s="247"/>
    </row>
    <row r="71322" spans="2:4">
      <c r="B71322" s="245">
        <f t="shared" si="4493"/>
        <v>50090.166666493722</v>
      </c>
      <c r="C71322" s="246">
        <f t="shared" si="4493"/>
        <v>50090.208333160386</v>
      </c>
      <c r="D71322" s="247"/>
    </row>
    <row r="71323" spans="2:4">
      <c r="B71323" s="245">
        <f t="shared" si="4493"/>
        <v>50090.208333160386</v>
      </c>
      <c r="C71323" s="246">
        <f t="shared" si="4493"/>
        <v>50090.24999982705</v>
      </c>
      <c r="D71323" s="247"/>
    </row>
    <row r="71324" spans="2:4">
      <c r="B71324" s="245">
        <f t="shared" ref="B71324:C71339" si="4494">B71323+1/24</f>
        <v>50090.24999982705</v>
      </c>
      <c r="C71324" s="246">
        <f t="shared" si="4494"/>
        <v>50090.291666493715</v>
      </c>
      <c r="D71324" s="247"/>
    </row>
    <row r="71325" spans="2:4">
      <c r="B71325" s="245">
        <f t="shared" si="4494"/>
        <v>50090.291666493715</v>
      </c>
      <c r="C71325" s="246">
        <f t="shared" si="4494"/>
        <v>50090.333333160379</v>
      </c>
      <c r="D71325" s="247"/>
    </row>
    <row r="71326" spans="2:4">
      <c r="B71326" s="245">
        <f t="shared" si="4494"/>
        <v>50090.333333160379</v>
      </c>
      <c r="C71326" s="246">
        <f t="shared" si="4494"/>
        <v>50090.374999827043</v>
      </c>
      <c r="D71326" s="247"/>
    </row>
    <row r="71327" spans="2:4">
      <c r="B71327" s="245">
        <f t="shared" si="4494"/>
        <v>50090.374999827043</v>
      </c>
      <c r="C71327" s="246">
        <f t="shared" si="4494"/>
        <v>50090.416666493707</v>
      </c>
      <c r="D71327" s="247"/>
    </row>
    <row r="71328" spans="2:4">
      <c r="B71328" s="245">
        <f t="shared" si="4494"/>
        <v>50090.416666493707</v>
      </c>
      <c r="C71328" s="246">
        <f t="shared" si="4494"/>
        <v>50090.458333160372</v>
      </c>
      <c r="D71328" s="247"/>
    </row>
    <row r="71329" spans="2:4">
      <c r="B71329" s="245">
        <f t="shared" si="4494"/>
        <v>50090.458333160372</v>
      </c>
      <c r="C71329" s="246">
        <f t="shared" si="4494"/>
        <v>50090.499999827036</v>
      </c>
      <c r="D71329" s="247"/>
    </row>
    <row r="71330" spans="2:4">
      <c r="B71330" s="245">
        <f t="shared" si="4494"/>
        <v>50090.499999827036</v>
      </c>
      <c r="C71330" s="246">
        <f t="shared" si="4494"/>
        <v>50090.5416664937</v>
      </c>
      <c r="D71330" s="247"/>
    </row>
    <row r="71331" spans="2:4">
      <c r="B71331" s="245">
        <f t="shared" si="4494"/>
        <v>50090.5416664937</v>
      </c>
      <c r="C71331" s="246">
        <f t="shared" si="4494"/>
        <v>50090.583333160364</v>
      </c>
      <c r="D71331" s="247"/>
    </row>
    <row r="71332" spans="2:4">
      <c r="B71332" s="245">
        <f t="shared" si="4494"/>
        <v>50090.583333160364</v>
      </c>
      <c r="C71332" s="246">
        <f t="shared" si="4494"/>
        <v>50090.624999827029</v>
      </c>
      <c r="D71332" s="247"/>
    </row>
    <row r="71333" spans="2:4">
      <c r="B71333" s="245">
        <f t="shared" si="4494"/>
        <v>50090.624999827029</v>
      </c>
      <c r="C71333" s="246">
        <f t="shared" si="4494"/>
        <v>50090.666666493693</v>
      </c>
      <c r="D71333" s="247"/>
    </row>
    <row r="71334" spans="2:4">
      <c r="B71334" s="245">
        <f t="shared" si="4494"/>
        <v>50090.666666493693</v>
      </c>
      <c r="C71334" s="246">
        <f t="shared" si="4494"/>
        <v>50090.708333160357</v>
      </c>
      <c r="D71334" s="247"/>
    </row>
    <row r="71335" spans="2:4">
      <c r="B71335" s="245">
        <f t="shared" si="4494"/>
        <v>50090.708333160357</v>
      </c>
      <c r="C71335" s="246">
        <f t="shared" si="4494"/>
        <v>50090.749999827021</v>
      </c>
      <c r="D71335" s="247"/>
    </row>
    <row r="71336" spans="2:4">
      <c r="B71336" s="245">
        <f t="shared" si="4494"/>
        <v>50090.749999827021</v>
      </c>
      <c r="C71336" s="246">
        <f t="shared" si="4494"/>
        <v>50090.791666493686</v>
      </c>
      <c r="D71336" s="247"/>
    </row>
    <row r="71337" spans="2:4">
      <c r="B71337" s="245">
        <f t="shared" si="4494"/>
        <v>50090.791666493686</v>
      </c>
      <c r="C71337" s="246">
        <f t="shared" si="4494"/>
        <v>50090.83333316035</v>
      </c>
      <c r="D71337" s="247"/>
    </row>
    <row r="71338" spans="2:4">
      <c r="B71338" s="245">
        <f t="shared" si="4494"/>
        <v>50090.83333316035</v>
      </c>
      <c r="C71338" s="246">
        <f t="shared" si="4494"/>
        <v>50090.874999827014</v>
      </c>
      <c r="D71338" s="247"/>
    </row>
    <row r="71339" spans="2:4">
      <c r="B71339" s="245">
        <f t="shared" si="4494"/>
        <v>50090.874999827014</v>
      </c>
      <c r="C71339" s="246">
        <f t="shared" si="4494"/>
        <v>50090.916666493678</v>
      </c>
      <c r="D71339" s="247"/>
    </row>
    <row r="71340" spans="2:4">
      <c r="B71340" s="245">
        <f t="shared" ref="B71340:C71355" si="4495">B71339+1/24</f>
        <v>50090.916666493678</v>
      </c>
      <c r="C71340" s="246">
        <f t="shared" si="4495"/>
        <v>50090.958333160343</v>
      </c>
      <c r="D71340" s="247"/>
    </row>
    <row r="71341" spans="2:4">
      <c r="B71341" s="245">
        <f t="shared" si="4495"/>
        <v>50090.958333160343</v>
      </c>
      <c r="C71341" s="246">
        <f t="shared" si="4495"/>
        <v>50090.999999827007</v>
      </c>
      <c r="D71341" s="247"/>
    </row>
    <row r="71342" spans="2:4">
      <c r="B71342" s="245">
        <f t="shared" si="4495"/>
        <v>50090.999999827007</v>
      </c>
      <c r="C71342" s="246">
        <f t="shared" si="4495"/>
        <v>50091.041666493671</v>
      </c>
      <c r="D71342" s="247"/>
    </row>
    <row r="71343" spans="2:4">
      <c r="B71343" s="245">
        <f t="shared" si="4495"/>
        <v>50091.041666493671</v>
      </c>
      <c r="C71343" s="246">
        <f t="shared" si="4495"/>
        <v>50091.083333160335</v>
      </c>
      <c r="D71343" s="247"/>
    </row>
    <row r="71344" spans="2:4">
      <c r="B71344" s="245">
        <f t="shared" si="4495"/>
        <v>50091.083333160335</v>
      </c>
      <c r="C71344" s="246">
        <f t="shared" si="4495"/>
        <v>50091.124999827</v>
      </c>
      <c r="D71344" s="247"/>
    </row>
    <row r="71345" spans="2:4">
      <c r="B71345" s="245">
        <f t="shared" si="4495"/>
        <v>50091.124999827</v>
      </c>
      <c r="C71345" s="246">
        <f t="shared" si="4495"/>
        <v>50091.166666493664</v>
      </c>
      <c r="D71345" s="247"/>
    </row>
    <row r="71346" spans="2:4">
      <c r="B71346" s="245">
        <f t="shared" si="4495"/>
        <v>50091.166666493664</v>
      </c>
      <c r="C71346" s="246">
        <f t="shared" si="4495"/>
        <v>50091.208333160328</v>
      </c>
      <c r="D71346" s="247"/>
    </row>
    <row r="71347" spans="2:4">
      <c r="B71347" s="245">
        <f t="shared" si="4495"/>
        <v>50091.208333160328</v>
      </c>
      <c r="C71347" s="246">
        <f t="shared" si="4495"/>
        <v>50091.249999826992</v>
      </c>
      <c r="D71347" s="247"/>
    </row>
    <row r="71348" spans="2:4">
      <c r="B71348" s="245">
        <f t="shared" si="4495"/>
        <v>50091.249999826992</v>
      </c>
      <c r="C71348" s="246">
        <f t="shared" si="4495"/>
        <v>50091.291666493657</v>
      </c>
      <c r="D71348" s="247"/>
    </row>
    <row r="71349" spans="2:4">
      <c r="B71349" s="245">
        <f t="shared" si="4495"/>
        <v>50091.291666493657</v>
      </c>
      <c r="C71349" s="246">
        <f t="shared" si="4495"/>
        <v>50091.333333160321</v>
      </c>
      <c r="D71349" s="247"/>
    </row>
    <row r="71350" spans="2:4">
      <c r="B71350" s="245">
        <f t="shared" si="4495"/>
        <v>50091.333333160321</v>
      </c>
      <c r="C71350" s="246">
        <f t="shared" si="4495"/>
        <v>50091.374999826985</v>
      </c>
      <c r="D71350" s="247"/>
    </row>
    <row r="71351" spans="2:4">
      <c r="B71351" s="245">
        <f t="shared" si="4495"/>
        <v>50091.374999826985</v>
      </c>
      <c r="C71351" s="246">
        <f t="shared" si="4495"/>
        <v>50091.416666493649</v>
      </c>
      <c r="D71351" s="247"/>
    </row>
    <row r="71352" spans="2:4">
      <c r="B71352" s="245">
        <f t="shared" si="4495"/>
        <v>50091.416666493649</v>
      </c>
      <c r="C71352" s="246">
        <f t="shared" si="4495"/>
        <v>50091.458333160313</v>
      </c>
      <c r="D71352" s="247"/>
    </row>
    <row r="71353" spans="2:4">
      <c r="B71353" s="245">
        <f t="shared" si="4495"/>
        <v>50091.458333160313</v>
      </c>
      <c r="C71353" s="246">
        <f t="shared" si="4495"/>
        <v>50091.499999826978</v>
      </c>
      <c r="D71353" s="247"/>
    </row>
    <row r="71354" spans="2:4">
      <c r="B71354" s="245">
        <f t="shared" si="4495"/>
        <v>50091.499999826978</v>
      </c>
      <c r="C71354" s="246">
        <f t="shared" si="4495"/>
        <v>50091.541666493642</v>
      </c>
      <c r="D71354" s="247"/>
    </row>
    <row r="71355" spans="2:4">
      <c r="B71355" s="245">
        <f t="shared" si="4495"/>
        <v>50091.541666493642</v>
      </c>
      <c r="C71355" s="246">
        <f t="shared" si="4495"/>
        <v>50091.583333160306</v>
      </c>
      <c r="D71355" s="247"/>
    </row>
    <row r="71356" spans="2:4">
      <c r="B71356" s="245">
        <f t="shared" ref="B71356:C71371" si="4496">B71355+1/24</f>
        <v>50091.583333160306</v>
      </c>
      <c r="C71356" s="246">
        <f t="shared" si="4496"/>
        <v>50091.62499982697</v>
      </c>
      <c r="D71356" s="247"/>
    </row>
    <row r="71357" spans="2:4">
      <c r="B71357" s="245">
        <f t="shared" si="4496"/>
        <v>50091.62499982697</v>
      </c>
      <c r="C71357" s="246">
        <f t="shared" si="4496"/>
        <v>50091.666666493635</v>
      </c>
      <c r="D71357" s="247"/>
    </row>
    <row r="71358" spans="2:4">
      <c r="B71358" s="245">
        <f t="shared" si="4496"/>
        <v>50091.666666493635</v>
      </c>
      <c r="C71358" s="246">
        <f t="shared" si="4496"/>
        <v>50091.708333160299</v>
      </c>
      <c r="D71358" s="247"/>
    </row>
    <row r="71359" spans="2:4">
      <c r="B71359" s="245">
        <f t="shared" si="4496"/>
        <v>50091.708333160299</v>
      </c>
      <c r="C71359" s="246">
        <f t="shared" si="4496"/>
        <v>50091.749999826963</v>
      </c>
      <c r="D71359" s="247"/>
    </row>
    <row r="71360" spans="2:4">
      <c r="B71360" s="245">
        <f t="shared" si="4496"/>
        <v>50091.749999826963</v>
      </c>
      <c r="C71360" s="246">
        <f t="shared" si="4496"/>
        <v>50091.791666493627</v>
      </c>
      <c r="D71360" s="247"/>
    </row>
    <row r="71361" spans="2:4">
      <c r="B71361" s="245">
        <f t="shared" si="4496"/>
        <v>50091.791666493627</v>
      </c>
      <c r="C71361" s="246">
        <f t="shared" si="4496"/>
        <v>50091.833333160292</v>
      </c>
      <c r="D71361" s="247"/>
    </row>
    <row r="71362" spans="2:4">
      <c r="B71362" s="245">
        <f t="shared" si="4496"/>
        <v>50091.833333160292</v>
      </c>
      <c r="C71362" s="246">
        <f t="shared" si="4496"/>
        <v>50091.874999826956</v>
      </c>
      <c r="D71362" s="247"/>
    </row>
    <row r="71363" spans="2:4">
      <c r="B71363" s="245">
        <f t="shared" si="4496"/>
        <v>50091.874999826956</v>
      </c>
      <c r="C71363" s="246">
        <f t="shared" si="4496"/>
        <v>50091.91666649362</v>
      </c>
      <c r="D71363" s="247"/>
    </row>
    <row r="71364" spans="2:4">
      <c r="B71364" s="245">
        <f t="shared" si="4496"/>
        <v>50091.91666649362</v>
      </c>
      <c r="C71364" s="246">
        <f t="shared" si="4496"/>
        <v>50091.958333160284</v>
      </c>
      <c r="D71364" s="247"/>
    </row>
    <row r="71365" spans="2:4">
      <c r="B71365" s="245">
        <f t="shared" si="4496"/>
        <v>50091.958333160284</v>
      </c>
      <c r="C71365" s="246">
        <f t="shared" si="4496"/>
        <v>50091.999999826949</v>
      </c>
      <c r="D71365" s="247"/>
    </row>
    <row r="71366" spans="2:4">
      <c r="B71366" s="245">
        <f t="shared" si="4496"/>
        <v>50091.999999826949</v>
      </c>
      <c r="C71366" s="246">
        <f t="shared" si="4496"/>
        <v>50092.041666493613</v>
      </c>
      <c r="D71366" s="247"/>
    </row>
    <row r="71367" spans="2:4">
      <c r="B71367" s="245">
        <f t="shared" si="4496"/>
        <v>50092.041666493613</v>
      </c>
      <c r="C71367" s="246">
        <f t="shared" si="4496"/>
        <v>50092.083333160277</v>
      </c>
      <c r="D71367" s="247"/>
    </row>
    <row r="71368" spans="2:4">
      <c r="B71368" s="245">
        <f t="shared" si="4496"/>
        <v>50092.083333160277</v>
      </c>
      <c r="C71368" s="246">
        <f t="shared" si="4496"/>
        <v>50092.124999826941</v>
      </c>
      <c r="D71368" s="247"/>
    </row>
    <row r="71369" spans="2:4">
      <c r="B71369" s="245">
        <f t="shared" si="4496"/>
        <v>50092.124999826941</v>
      </c>
      <c r="C71369" s="246">
        <f t="shared" si="4496"/>
        <v>50092.166666493606</v>
      </c>
      <c r="D71369" s="247"/>
    </row>
    <row r="71370" spans="2:4">
      <c r="B71370" s="245">
        <f t="shared" si="4496"/>
        <v>50092.166666493606</v>
      </c>
      <c r="C71370" s="246">
        <f t="shared" si="4496"/>
        <v>50092.20833316027</v>
      </c>
      <c r="D71370" s="247"/>
    </row>
    <row r="71371" spans="2:4">
      <c r="B71371" s="245">
        <f t="shared" si="4496"/>
        <v>50092.20833316027</v>
      </c>
      <c r="C71371" s="246">
        <f t="shared" si="4496"/>
        <v>50092.249999826934</v>
      </c>
      <c r="D71371" s="247"/>
    </row>
    <row r="71372" spans="2:4">
      <c r="B71372" s="245">
        <f t="shared" ref="B71372:C71387" si="4497">B71371+1/24</f>
        <v>50092.249999826934</v>
      </c>
      <c r="C71372" s="246">
        <f t="shared" si="4497"/>
        <v>50092.291666493598</v>
      </c>
      <c r="D71372" s="247"/>
    </row>
    <row r="71373" spans="2:4">
      <c r="B71373" s="245">
        <f t="shared" si="4497"/>
        <v>50092.291666493598</v>
      </c>
      <c r="C71373" s="246">
        <f t="shared" si="4497"/>
        <v>50092.333333160263</v>
      </c>
      <c r="D71373" s="247"/>
    </row>
    <row r="71374" spans="2:4">
      <c r="B71374" s="245">
        <f t="shared" si="4497"/>
        <v>50092.333333160263</v>
      </c>
      <c r="C71374" s="246">
        <f t="shared" si="4497"/>
        <v>50092.374999826927</v>
      </c>
      <c r="D71374" s="247"/>
    </row>
    <row r="71375" spans="2:4">
      <c r="B71375" s="245">
        <f t="shared" si="4497"/>
        <v>50092.374999826927</v>
      </c>
      <c r="C71375" s="246">
        <f t="shared" si="4497"/>
        <v>50092.416666493591</v>
      </c>
      <c r="D71375" s="247"/>
    </row>
    <row r="71376" spans="2:4">
      <c r="B71376" s="245">
        <f t="shared" si="4497"/>
        <v>50092.416666493591</v>
      </c>
      <c r="C71376" s="246">
        <f t="shared" si="4497"/>
        <v>50092.458333160255</v>
      </c>
      <c r="D71376" s="247"/>
    </row>
    <row r="71377" spans="2:4">
      <c r="B71377" s="245">
        <f t="shared" si="4497"/>
        <v>50092.458333160255</v>
      </c>
      <c r="C71377" s="246">
        <f t="shared" si="4497"/>
        <v>50092.49999982692</v>
      </c>
      <c r="D71377" s="247"/>
    </row>
    <row r="71378" spans="2:4">
      <c r="B71378" s="245">
        <f t="shared" si="4497"/>
        <v>50092.49999982692</v>
      </c>
      <c r="C71378" s="246">
        <f t="shared" si="4497"/>
        <v>50092.541666493584</v>
      </c>
      <c r="D71378" s="247"/>
    </row>
    <row r="71379" spans="2:4">
      <c r="B71379" s="245">
        <f t="shared" si="4497"/>
        <v>50092.541666493584</v>
      </c>
      <c r="C71379" s="246">
        <f t="shared" si="4497"/>
        <v>50092.583333160248</v>
      </c>
      <c r="D71379" s="247"/>
    </row>
    <row r="71380" spans="2:4">
      <c r="B71380" s="245">
        <f t="shared" si="4497"/>
        <v>50092.583333160248</v>
      </c>
      <c r="C71380" s="246">
        <f t="shared" si="4497"/>
        <v>50092.624999826912</v>
      </c>
      <c r="D71380" s="247"/>
    </row>
    <row r="71381" spans="2:4">
      <c r="B71381" s="245">
        <f t="shared" si="4497"/>
        <v>50092.624999826912</v>
      </c>
      <c r="C71381" s="246">
        <f t="shared" si="4497"/>
        <v>50092.666666493576</v>
      </c>
      <c r="D71381" s="247"/>
    </row>
    <row r="71382" spans="2:4">
      <c r="B71382" s="245">
        <f t="shared" si="4497"/>
        <v>50092.666666493576</v>
      </c>
      <c r="C71382" s="246">
        <f t="shared" si="4497"/>
        <v>50092.708333160241</v>
      </c>
      <c r="D71382" s="247"/>
    </row>
    <row r="71383" spans="2:4">
      <c r="B71383" s="245">
        <f t="shared" si="4497"/>
        <v>50092.708333160241</v>
      </c>
      <c r="C71383" s="246">
        <f t="shared" si="4497"/>
        <v>50092.749999826905</v>
      </c>
      <c r="D71383" s="247"/>
    </row>
    <row r="71384" spans="2:4">
      <c r="B71384" s="245">
        <f t="shared" si="4497"/>
        <v>50092.749999826905</v>
      </c>
      <c r="C71384" s="246">
        <f t="shared" si="4497"/>
        <v>50092.791666493569</v>
      </c>
      <c r="D71384" s="247"/>
    </row>
    <row r="71385" spans="2:4">
      <c r="B71385" s="245">
        <f t="shared" si="4497"/>
        <v>50092.791666493569</v>
      </c>
      <c r="C71385" s="246">
        <f t="shared" si="4497"/>
        <v>50092.833333160233</v>
      </c>
      <c r="D71385" s="247"/>
    </row>
    <row r="71386" spans="2:4">
      <c r="B71386" s="245">
        <f t="shared" si="4497"/>
        <v>50092.833333160233</v>
      </c>
      <c r="C71386" s="246">
        <f t="shared" si="4497"/>
        <v>50092.874999826898</v>
      </c>
      <c r="D71386" s="247"/>
    </row>
    <row r="71387" spans="2:4">
      <c r="B71387" s="245">
        <f t="shared" si="4497"/>
        <v>50092.874999826898</v>
      </c>
      <c r="C71387" s="246">
        <f t="shared" si="4497"/>
        <v>50092.916666493562</v>
      </c>
      <c r="D71387" s="247"/>
    </row>
    <row r="71388" spans="2:4">
      <c r="B71388" s="245">
        <f t="shared" ref="B71388:C71403" si="4498">B71387+1/24</f>
        <v>50092.916666493562</v>
      </c>
      <c r="C71388" s="246">
        <f t="shared" si="4498"/>
        <v>50092.958333160226</v>
      </c>
      <c r="D71388" s="247"/>
    </row>
    <row r="71389" spans="2:4">
      <c r="B71389" s="245">
        <f t="shared" si="4498"/>
        <v>50092.958333160226</v>
      </c>
      <c r="C71389" s="246">
        <f t="shared" si="4498"/>
        <v>50092.99999982689</v>
      </c>
      <c r="D71389" s="247"/>
    </row>
    <row r="71390" spans="2:4">
      <c r="B71390" s="245">
        <f t="shared" si="4498"/>
        <v>50092.99999982689</v>
      </c>
      <c r="C71390" s="246">
        <f t="shared" si="4498"/>
        <v>50093.041666493555</v>
      </c>
      <c r="D71390" s="247"/>
    </row>
    <row r="71391" spans="2:4">
      <c r="B71391" s="245">
        <f t="shared" si="4498"/>
        <v>50093.041666493555</v>
      </c>
      <c r="C71391" s="246">
        <f t="shared" si="4498"/>
        <v>50093.083333160219</v>
      </c>
      <c r="D71391" s="247"/>
    </row>
    <row r="71392" spans="2:4">
      <c r="B71392" s="245">
        <f t="shared" si="4498"/>
        <v>50093.083333160219</v>
      </c>
      <c r="C71392" s="246">
        <f t="shared" si="4498"/>
        <v>50093.124999826883</v>
      </c>
      <c r="D71392" s="247"/>
    </row>
    <row r="71393" spans="2:4">
      <c r="B71393" s="245">
        <f t="shared" si="4498"/>
        <v>50093.124999826883</v>
      </c>
      <c r="C71393" s="246">
        <f t="shared" si="4498"/>
        <v>50093.166666493547</v>
      </c>
      <c r="D71393" s="247"/>
    </row>
    <row r="71394" spans="2:4">
      <c r="B71394" s="245">
        <f t="shared" si="4498"/>
        <v>50093.166666493547</v>
      </c>
      <c r="C71394" s="246">
        <f t="shared" si="4498"/>
        <v>50093.208333160212</v>
      </c>
      <c r="D71394" s="247"/>
    </row>
    <row r="71395" spans="2:4">
      <c r="B71395" s="245">
        <f t="shared" si="4498"/>
        <v>50093.208333160212</v>
      </c>
      <c r="C71395" s="246">
        <f t="shared" si="4498"/>
        <v>50093.249999826876</v>
      </c>
      <c r="D71395" s="247"/>
    </row>
    <row r="71396" spans="2:4">
      <c r="B71396" s="245">
        <f t="shared" si="4498"/>
        <v>50093.249999826876</v>
      </c>
      <c r="C71396" s="246">
        <f t="shared" si="4498"/>
        <v>50093.29166649354</v>
      </c>
      <c r="D71396" s="247"/>
    </row>
    <row r="71397" spans="2:4">
      <c r="B71397" s="245">
        <f t="shared" si="4498"/>
        <v>50093.29166649354</v>
      </c>
      <c r="C71397" s="246">
        <f t="shared" si="4498"/>
        <v>50093.333333160204</v>
      </c>
      <c r="D71397" s="247"/>
    </row>
    <row r="71398" spans="2:4">
      <c r="B71398" s="245">
        <f t="shared" si="4498"/>
        <v>50093.333333160204</v>
      </c>
      <c r="C71398" s="246">
        <f t="shared" si="4498"/>
        <v>50093.374999826869</v>
      </c>
      <c r="D71398" s="247"/>
    </row>
    <row r="71399" spans="2:4">
      <c r="B71399" s="245">
        <f t="shared" si="4498"/>
        <v>50093.374999826869</v>
      </c>
      <c r="C71399" s="246">
        <f t="shared" si="4498"/>
        <v>50093.416666493533</v>
      </c>
      <c r="D71399" s="247"/>
    </row>
    <row r="71400" spans="2:4">
      <c r="B71400" s="245">
        <f t="shared" si="4498"/>
        <v>50093.416666493533</v>
      </c>
      <c r="C71400" s="246">
        <f t="shared" si="4498"/>
        <v>50093.458333160197</v>
      </c>
      <c r="D71400" s="247"/>
    </row>
    <row r="71401" spans="2:4">
      <c r="B71401" s="245">
        <f t="shared" si="4498"/>
        <v>50093.458333160197</v>
      </c>
      <c r="C71401" s="246">
        <f t="shared" si="4498"/>
        <v>50093.499999826861</v>
      </c>
      <c r="D71401" s="247"/>
    </row>
    <row r="71402" spans="2:4">
      <c r="B71402" s="245">
        <f t="shared" si="4498"/>
        <v>50093.499999826861</v>
      </c>
      <c r="C71402" s="246">
        <f t="shared" si="4498"/>
        <v>50093.541666493526</v>
      </c>
      <c r="D71402" s="247"/>
    </row>
    <row r="71403" spans="2:4">
      <c r="B71403" s="245">
        <f t="shared" si="4498"/>
        <v>50093.541666493526</v>
      </c>
      <c r="C71403" s="246">
        <f t="shared" si="4498"/>
        <v>50093.58333316019</v>
      </c>
      <c r="D71403" s="247"/>
    </row>
    <row r="71404" spans="2:4">
      <c r="B71404" s="245">
        <f t="shared" ref="B71404:C71414" si="4499">B71403+1/24</f>
        <v>50093.58333316019</v>
      </c>
      <c r="C71404" s="246">
        <f t="shared" si="4499"/>
        <v>50093.624999826854</v>
      </c>
      <c r="D71404" s="247"/>
    </row>
    <row r="71405" spans="2:4">
      <c r="B71405" s="245">
        <f t="shared" si="4499"/>
        <v>50093.624999826854</v>
      </c>
      <c r="C71405" s="246">
        <f t="shared" si="4499"/>
        <v>50093.666666493518</v>
      </c>
      <c r="D71405" s="247"/>
    </row>
    <row r="71406" spans="2:4">
      <c r="B71406" s="245">
        <f t="shared" si="4499"/>
        <v>50093.666666493518</v>
      </c>
      <c r="C71406" s="246">
        <f t="shared" si="4499"/>
        <v>50093.708333160183</v>
      </c>
      <c r="D71406" s="247"/>
    </row>
    <row r="71407" spans="2:4">
      <c r="B71407" s="245">
        <f t="shared" si="4499"/>
        <v>50093.708333160183</v>
      </c>
      <c r="C71407" s="246">
        <f t="shared" si="4499"/>
        <v>50093.749999826847</v>
      </c>
      <c r="D71407" s="247"/>
    </row>
    <row r="71408" spans="2:4">
      <c r="B71408" s="245">
        <f t="shared" si="4499"/>
        <v>50093.749999826847</v>
      </c>
      <c r="C71408" s="246">
        <f t="shared" si="4499"/>
        <v>50093.791666493511</v>
      </c>
      <c r="D71408" s="247"/>
    </row>
    <row r="71409" spans="2:4">
      <c r="B71409" s="245">
        <f t="shared" si="4499"/>
        <v>50093.791666493511</v>
      </c>
      <c r="C71409" s="246">
        <f t="shared" si="4499"/>
        <v>50093.833333160175</v>
      </c>
      <c r="D71409" s="247"/>
    </row>
    <row r="71410" spans="2:4">
      <c r="B71410" s="245">
        <f t="shared" si="4499"/>
        <v>50093.833333160175</v>
      </c>
      <c r="C71410" s="246">
        <f t="shared" si="4499"/>
        <v>50093.874999826839</v>
      </c>
      <c r="D71410" s="247"/>
    </row>
    <row r="71411" spans="2:4">
      <c r="B71411" s="245">
        <f t="shared" si="4499"/>
        <v>50093.874999826839</v>
      </c>
      <c r="C71411" s="246">
        <f t="shared" si="4499"/>
        <v>50093.916666493504</v>
      </c>
      <c r="D71411" s="247"/>
    </row>
    <row r="71412" spans="2:4">
      <c r="B71412" s="245">
        <f t="shared" si="4499"/>
        <v>50093.916666493504</v>
      </c>
      <c r="C71412" s="246">
        <f t="shared" si="4499"/>
        <v>50093.958333160168</v>
      </c>
      <c r="D71412" s="247"/>
    </row>
    <row r="71413" spans="2:4">
      <c r="B71413" s="245">
        <f t="shared" si="4499"/>
        <v>50093.958333160168</v>
      </c>
      <c r="C71413" s="246">
        <f t="shared" si="4499"/>
        <v>50093.999999826832</v>
      </c>
      <c r="D71413" s="247"/>
    </row>
    <row r="71414" spans="2:4">
      <c r="B71414" s="245">
        <f t="shared" si="4499"/>
        <v>50093.999999826832</v>
      </c>
      <c r="C71414" s="246">
        <f t="shared" si="4499"/>
        <v>50094.041666493496</v>
      </c>
      <c r="D71414" s="247"/>
    </row>
    <row r="71415" spans="2:4">
      <c r="B71415" s="245">
        <f>B71414+1/24</f>
        <v>50094.041666493496</v>
      </c>
      <c r="C71415" s="246">
        <f>C71414+1/24</f>
        <v>50094.083333160161</v>
      </c>
      <c r="D71415" s="247"/>
    </row>
    <row r="71416" spans="2:4">
      <c r="B71416" s="245">
        <f t="shared" ref="B71416:C71431" si="4500">B71415+1/24</f>
        <v>50094.083333160161</v>
      </c>
      <c r="C71416" s="246">
        <f t="shared" si="4500"/>
        <v>50094.124999826825</v>
      </c>
      <c r="D71416" s="247"/>
    </row>
    <row r="71417" spans="2:4">
      <c r="B71417" s="245">
        <f t="shared" si="4500"/>
        <v>50094.124999826825</v>
      </c>
      <c r="C71417" s="246">
        <f t="shared" si="4500"/>
        <v>50094.166666493489</v>
      </c>
      <c r="D71417" s="247"/>
    </row>
    <row r="71418" spans="2:4">
      <c r="B71418" s="245">
        <f t="shared" si="4500"/>
        <v>50094.166666493489</v>
      </c>
      <c r="C71418" s="246">
        <f t="shared" si="4500"/>
        <v>50094.208333160153</v>
      </c>
      <c r="D71418" s="247"/>
    </row>
    <row r="71419" spans="2:4">
      <c r="B71419" s="245">
        <f t="shared" si="4500"/>
        <v>50094.208333160153</v>
      </c>
      <c r="C71419" s="246">
        <f t="shared" si="4500"/>
        <v>50094.249999826818</v>
      </c>
      <c r="D71419" s="247"/>
    </row>
    <row r="71420" spans="2:4">
      <c r="B71420" s="245">
        <f t="shared" si="4500"/>
        <v>50094.249999826818</v>
      </c>
      <c r="C71420" s="246">
        <f t="shared" si="4500"/>
        <v>50094.291666493482</v>
      </c>
      <c r="D71420" s="247"/>
    </row>
    <row r="71421" spans="2:4">
      <c r="B71421" s="245">
        <f t="shared" si="4500"/>
        <v>50094.291666493482</v>
      </c>
      <c r="C71421" s="246">
        <f t="shared" si="4500"/>
        <v>50094.333333160146</v>
      </c>
      <c r="D71421" s="247"/>
    </row>
    <row r="71422" spans="2:4">
      <c r="B71422" s="245">
        <f t="shared" si="4500"/>
        <v>50094.333333160146</v>
      </c>
      <c r="C71422" s="246">
        <f t="shared" si="4500"/>
        <v>50094.37499982681</v>
      </c>
      <c r="D71422" s="247"/>
    </row>
    <row r="71423" spans="2:4">
      <c r="B71423" s="245">
        <f t="shared" si="4500"/>
        <v>50094.37499982681</v>
      </c>
      <c r="C71423" s="246">
        <f t="shared" si="4500"/>
        <v>50094.416666493475</v>
      </c>
      <c r="D71423" s="247"/>
    </row>
    <row r="71424" spans="2:4">
      <c r="B71424" s="245">
        <f t="shared" si="4500"/>
        <v>50094.416666493475</v>
      </c>
      <c r="C71424" s="246">
        <f t="shared" si="4500"/>
        <v>50094.458333160139</v>
      </c>
      <c r="D71424" s="247"/>
    </row>
    <row r="71425" spans="2:4">
      <c r="B71425" s="245">
        <f t="shared" si="4500"/>
        <v>50094.458333160139</v>
      </c>
      <c r="C71425" s="246">
        <f t="shared" si="4500"/>
        <v>50094.499999826803</v>
      </c>
      <c r="D71425" s="247"/>
    </row>
    <row r="71426" spans="2:4">
      <c r="B71426" s="245">
        <f t="shared" si="4500"/>
        <v>50094.499999826803</v>
      </c>
      <c r="C71426" s="246">
        <f t="shared" si="4500"/>
        <v>50094.541666493467</v>
      </c>
      <c r="D71426" s="247"/>
    </row>
    <row r="71427" spans="2:4">
      <c r="B71427" s="245">
        <f t="shared" si="4500"/>
        <v>50094.541666493467</v>
      </c>
      <c r="C71427" s="246">
        <f t="shared" si="4500"/>
        <v>50094.583333160132</v>
      </c>
      <c r="D71427" s="247"/>
    </row>
    <row r="71428" spans="2:4">
      <c r="B71428" s="245">
        <f t="shared" si="4500"/>
        <v>50094.583333160132</v>
      </c>
      <c r="C71428" s="246">
        <f t="shared" si="4500"/>
        <v>50094.624999826796</v>
      </c>
      <c r="D71428" s="247"/>
    </row>
    <row r="71429" spans="2:4">
      <c r="B71429" s="245">
        <f t="shared" si="4500"/>
        <v>50094.624999826796</v>
      </c>
      <c r="C71429" s="246">
        <f t="shared" si="4500"/>
        <v>50094.66666649346</v>
      </c>
      <c r="D71429" s="247"/>
    </row>
    <row r="71430" spans="2:4">
      <c r="B71430" s="245">
        <f t="shared" si="4500"/>
        <v>50094.66666649346</v>
      </c>
      <c r="C71430" s="246">
        <f t="shared" si="4500"/>
        <v>50094.708333160124</v>
      </c>
      <c r="D71430" s="247"/>
    </row>
    <row r="71431" spans="2:4">
      <c r="B71431" s="245">
        <f t="shared" si="4500"/>
        <v>50094.708333160124</v>
      </c>
      <c r="C71431" s="246">
        <f t="shared" si="4500"/>
        <v>50094.749999826789</v>
      </c>
      <c r="D71431" s="247"/>
    </row>
    <row r="71432" spans="2:4">
      <c r="B71432" s="245">
        <f t="shared" ref="B71432:C71447" si="4501">B71431+1/24</f>
        <v>50094.749999826789</v>
      </c>
      <c r="C71432" s="246">
        <f t="shared" si="4501"/>
        <v>50094.791666493453</v>
      </c>
      <c r="D71432" s="247"/>
    </row>
    <row r="71433" spans="2:4">
      <c r="B71433" s="245">
        <f t="shared" si="4501"/>
        <v>50094.791666493453</v>
      </c>
      <c r="C71433" s="246">
        <f t="shared" si="4501"/>
        <v>50094.833333160117</v>
      </c>
      <c r="D71433" s="247"/>
    </row>
    <row r="71434" spans="2:4">
      <c r="B71434" s="245">
        <f t="shared" si="4501"/>
        <v>50094.833333160117</v>
      </c>
      <c r="C71434" s="246">
        <f t="shared" si="4501"/>
        <v>50094.874999826781</v>
      </c>
      <c r="D71434" s="247"/>
    </row>
    <row r="71435" spans="2:4">
      <c r="B71435" s="245">
        <f t="shared" si="4501"/>
        <v>50094.874999826781</v>
      </c>
      <c r="C71435" s="246">
        <f t="shared" si="4501"/>
        <v>50094.916666493446</v>
      </c>
      <c r="D71435" s="247"/>
    </row>
    <row r="71436" spans="2:4">
      <c r="B71436" s="245">
        <f t="shared" si="4501"/>
        <v>50094.916666493446</v>
      </c>
      <c r="C71436" s="246">
        <f t="shared" si="4501"/>
        <v>50094.95833316011</v>
      </c>
      <c r="D71436" s="247"/>
    </row>
    <row r="71437" spans="2:4">
      <c r="B71437" s="245">
        <f t="shared" si="4501"/>
        <v>50094.95833316011</v>
      </c>
      <c r="C71437" s="246">
        <f t="shared" si="4501"/>
        <v>50094.999999826774</v>
      </c>
      <c r="D71437" s="247"/>
    </row>
    <row r="71438" spans="2:4">
      <c r="B71438" s="245">
        <f t="shared" si="4501"/>
        <v>50094.999999826774</v>
      </c>
      <c r="C71438" s="246">
        <f t="shared" si="4501"/>
        <v>50095.041666493438</v>
      </c>
      <c r="D71438" s="247"/>
    </row>
    <row r="71439" spans="2:4">
      <c r="B71439" s="245">
        <f t="shared" si="4501"/>
        <v>50095.041666493438</v>
      </c>
      <c r="C71439" s="246">
        <f t="shared" si="4501"/>
        <v>50095.083333160102</v>
      </c>
      <c r="D71439" s="247"/>
    </row>
    <row r="71440" spans="2:4">
      <c r="B71440" s="245">
        <f t="shared" si="4501"/>
        <v>50095.083333160102</v>
      </c>
      <c r="C71440" s="246">
        <f t="shared" si="4501"/>
        <v>50095.124999826767</v>
      </c>
      <c r="D71440" s="247"/>
    </row>
    <row r="71441" spans="2:4">
      <c r="B71441" s="245">
        <f t="shared" si="4501"/>
        <v>50095.124999826767</v>
      </c>
      <c r="C71441" s="246">
        <f t="shared" si="4501"/>
        <v>50095.166666493431</v>
      </c>
      <c r="D71441" s="247"/>
    </row>
    <row r="71442" spans="2:4">
      <c r="B71442" s="245">
        <f t="shared" si="4501"/>
        <v>50095.166666493431</v>
      </c>
      <c r="C71442" s="246">
        <f t="shared" si="4501"/>
        <v>50095.208333160095</v>
      </c>
      <c r="D71442" s="247"/>
    </row>
    <row r="71443" spans="2:4">
      <c r="B71443" s="245">
        <f t="shared" si="4501"/>
        <v>50095.208333160095</v>
      </c>
      <c r="C71443" s="246">
        <f t="shared" si="4501"/>
        <v>50095.249999826759</v>
      </c>
      <c r="D71443" s="247"/>
    </row>
    <row r="71444" spans="2:4">
      <c r="B71444" s="245">
        <f t="shared" si="4501"/>
        <v>50095.249999826759</v>
      </c>
      <c r="C71444" s="246">
        <f t="shared" si="4501"/>
        <v>50095.291666493424</v>
      </c>
      <c r="D71444" s="247"/>
    </row>
    <row r="71445" spans="2:4">
      <c r="B71445" s="245">
        <f t="shared" si="4501"/>
        <v>50095.291666493424</v>
      </c>
      <c r="C71445" s="246">
        <f t="shared" si="4501"/>
        <v>50095.333333160088</v>
      </c>
      <c r="D71445" s="247"/>
    </row>
    <row r="71446" spans="2:4">
      <c r="B71446" s="245">
        <f t="shared" si="4501"/>
        <v>50095.333333160088</v>
      </c>
      <c r="C71446" s="246">
        <f t="shared" si="4501"/>
        <v>50095.374999826752</v>
      </c>
      <c r="D71446" s="247"/>
    </row>
    <row r="71447" spans="2:4">
      <c r="B71447" s="245">
        <f t="shared" si="4501"/>
        <v>50095.374999826752</v>
      </c>
      <c r="C71447" s="246">
        <f t="shared" si="4501"/>
        <v>50095.416666493416</v>
      </c>
      <c r="D71447" s="247"/>
    </row>
    <row r="71448" spans="2:4">
      <c r="B71448" s="245">
        <f t="shared" ref="B71448:C71463" si="4502">B71447+1/24</f>
        <v>50095.416666493416</v>
      </c>
      <c r="C71448" s="246">
        <f t="shared" si="4502"/>
        <v>50095.458333160081</v>
      </c>
      <c r="D71448" s="247"/>
    </row>
    <row r="71449" spans="2:4">
      <c r="B71449" s="245">
        <f t="shared" si="4502"/>
        <v>50095.458333160081</v>
      </c>
      <c r="C71449" s="246">
        <f t="shared" si="4502"/>
        <v>50095.499999826745</v>
      </c>
      <c r="D71449" s="247"/>
    </row>
    <row r="71450" spans="2:4">
      <c r="B71450" s="245">
        <f t="shared" si="4502"/>
        <v>50095.499999826745</v>
      </c>
      <c r="C71450" s="246">
        <f t="shared" si="4502"/>
        <v>50095.541666493409</v>
      </c>
      <c r="D71450" s="247"/>
    </row>
    <row r="71451" spans="2:4">
      <c r="B71451" s="245">
        <f t="shared" si="4502"/>
        <v>50095.541666493409</v>
      </c>
      <c r="C71451" s="246">
        <f t="shared" si="4502"/>
        <v>50095.583333160073</v>
      </c>
      <c r="D71451" s="247"/>
    </row>
    <row r="71452" spans="2:4">
      <c r="B71452" s="245">
        <f t="shared" si="4502"/>
        <v>50095.583333160073</v>
      </c>
      <c r="C71452" s="246">
        <f t="shared" si="4502"/>
        <v>50095.624999826738</v>
      </c>
      <c r="D71452" s="247"/>
    </row>
    <row r="71453" spans="2:4">
      <c r="B71453" s="245">
        <f t="shared" si="4502"/>
        <v>50095.624999826738</v>
      </c>
      <c r="C71453" s="246">
        <f t="shared" si="4502"/>
        <v>50095.666666493402</v>
      </c>
      <c r="D71453" s="247"/>
    </row>
    <row r="71454" spans="2:4">
      <c r="B71454" s="245">
        <f t="shared" si="4502"/>
        <v>50095.666666493402</v>
      </c>
      <c r="C71454" s="246">
        <f t="shared" si="4502"/>
        <v>50095.708333160066</v>
      </c>
      <c r="D71454" s="247"/>
    </row>
    <row r="71455" spans="2:4">
      <c r="B71455" s="245">
        <f t="shared" si="4502"/>
        <v>50095.708333160066</v>
      </c>
      <c r="C71455" s="246">
        <f t="shared" si="4502"/>
        <v>50095.74999982673</v>
      </c>
      <c r="D71455" s="247"/>
    </row>
    <row r="71456" spans="2:4">
      <c r="B71456" s="245">
        <f t="shared" si="4502"/>
        <v>50095.74999982673</v>
      </c>
      <c r="C71456" s="246">
        <f t="shared" si="4502"/>
        <v>50095.791666493395</v>
      </c>
      <c r="D71456" s="247"/>
    </row>
    <row r="71457" spans="2:4">
      <c r="B71457" s="245">
        <f t="shared" si="4502"/>
        <v>50095.791666493395</v>
      </c>
      <c r="C71457" s="246">
        <f t="shared" si="4502"/>
        <v>50095.833333160059</v>
      </c>
      <c r="D71457" s="247"/>
    </row>
    <row r="71458" spans="2:4">
      <c r="B71458" s="245">
        <f t="shared" si="4502"/>
        <v>50095.833333160059</v>
      </c>
      <c r="C71458" s="246">
        <f t="shared" si="4502"/>
        <v>50095.874999826723</v>
      </c>
      <c r="D71458" s="247"/>
    </row>
    <row r="71459" spans="2:4">
      <c r="B71459" s="245">
        <f t="shared" si="4502"/>
        <v>50095.874999826723</v>
      </c>
      <c r="C71459" s="246">
        <f t="shared" si="4502"/>
        <v>50095.916666493387</v>
      </c>
      <c r="D71459" s="247"/>
    </row>
    <row r="71460" spans="2:4">
      <c r="B71460" s="245">
        <f t="shared" si="4502"/>
        <v>50095.916666493387</v>
      </c>
      <c r="C71460" s="246">
        <f t="shared" si="4502"/>
        <v>50095.958333160052</v>
      </c>
      <c r="D71460" s="247"/>
    </row>
    <row r="71461" spans="2:4">
      <c r="B71461" s="245">
        <f t="shared" si="4502"/>
        <v>50095.958333160052</v>
      </c>
      <c r="C71461" s="246">
        <f t="shared" si="4502"/>
        <v>50095.999999826716</v>
      </c>
      <c r="D71461" s="247"/>
    </row>
    <row r="71462" spans="2:4">
      <c r="B71462" s="245">
        <f t="shared" si="4502"/>
        <v>50095.999999826716</v>
      </c>
      <c r="C71462" s="246">
        <f t="shared" si="4502"/>
        <v>50096.04166649338</v>
      </c>
      <c r="D71462" s="247"/>
    </row>
    <row r="71463" spans="2:4">
      <c r="B71463" s="245">
        <f t="shared" si="4502"/>
        <v>50096.04166649338</v>
      </c>
      <c r="C71463" s="246">
        <f t="shared" si="4502"/>
        <v>50096.083333160044</v>
      </c>
      <c r="D71463" s="247"/>
    </row>
    <row r="71464" spans="2:4">
      <c r="B71464" s="245">
        <f t="shared" ref="B71464:C71479" si="4503">B71463+1/24</f>
        <v>50096.083333160044</v>
      </c>
      <c r="C71464" s="246">
        <f t="shared" si="4503"/>
        <v>50096.124999826709</v>
      </c>
      <c r="D71464" s="247"/>
    </row>
    <row r="71465" spans="2:4">
      <c r="B71465" s="245">
        <f t="shared" si="4503"/>
        <v>50096.124999826709</v>
      </c>
      <c r="C71465" s="246">
        <f t="shared" si="4503"/>
        <v>50096.166666493373</v>
      </c>
      <c r="D71465" s="247"/>
    </row>
    <row r="71466" spans="2:4">
      <c r="B71466" s="245">
        <f t="shared" si="4503"/>
        <v>50096.166666493373</v>
      </c>
      <c r="C71466" s="246">
        <f t="shared" si="4503"/>
        <v>50096.208333160037</v>
      </c>
      <c r="D71466" s="247"/>
    </row>
    <row r="71467" spans="2:4">
      <c r="B71467" s="245">
        <f t="shared" si="4503"/>
        <v>50096.208333160037</v>
      </c>
      <c r="C71467" s="246">
        <f t="shared" si="4503"/>
        <v>50096.249999826701</v>
      </c>
      <c r="D71467" s="247"/>
    </row>
    <row r="71468" spans="2:4">
      <c r="B71468" s="245">
        <f t="shared" si="4503"/>
        <v>50096.249999826701</v>
      </c>
      <c r="C71468" s="246">
        <f t="shared" si="4503"/>
        <v>50096.291666493365</v>
      </c>
      <c r="D71468" s="247"/>
    </row>
    <row r="71469" spans="2:4">
      <c r="B71469" s="245">
        <f t="shared" si="4503"/>
        <v>50096.291666493365</v>
      </c>
      <c r="C71469" s="246">
        <f t="shared" si="4503"/>
        <v>50096.33333316003</v>
      </c>
      <c r="D71469" s="247"/>
    </row>
    <row r="71470" spans="2:4">
      <c r="B71470" s="245">
        <f t="shared" si="4503"/>
        <v>50096.33333316003</v>
      </c>
      <c r="C71470" s="246">
        <f t="shared" si="4503"/>
        <v>50096.374999826694</v>
      </c>
      <c r="D71470" s="247"/>
    </row>
    <row r="71471" spans="2:4">
      <c r="B71471" s="245">
        <f t="shared" si="4503"/>
        <v>50096.374999826694</v>
      </c>
      <c r="C71471" s="246">
        <f t="shared" si="4503"/>
        <v>50096.416666493358</v>
      </c>
      <c r="D71471" s="247"/>
    </row>
    <row r="71472" spans="2:4">
      <c r="B71472" s="245">
        <f t="shared" si="4503"/>
        <v>50096.416666493358</v>
      </c>
      <c r="C71472" s="246">
        <f t="shared" si="4503"/>
        <v>50096.458333160022</v>
      </c>
      <c r="D71472" s="247"/>
    </row>
    <row r="71473" spans="2:4">
      <c r="B71473" s="245">
        <f t="shared" si="4503"/>
        <v>50096.458333160022</v>
      </c>
      <c r="C71473" s="246">
        <f t="shared" si="4503"/>
        <v>50096.499999826687</v>
      </c>
      <c r="D71473" s="247"/>
    </row>
    <row r="71474" spans="2:4">
      <c r="B71474" s="245">
        <f t="shared" si="4503"/>
        <v>50096.499999826687</v>
      </c>
      <c r="C71474" s="246">
        <f t="shared" si="4503"/>
        <v>50096.541666493351</v>
      </c>
      <c r="D71474" s="247"/>
    </row>
    <row r="71475" spans="2:4">
      <c r="B71475" s="245">
        <f t="shared" si="4503"/>
        <v>50096.541666493351</v>
      </c>
      <c r="C71475" s="246">
        <f t="shared" si="4503"/>
        <v>50096.583333160015</v>
      </c>
      <c r="D71475" s="247"/>
    </row>
    <row r="71476" spans="2:4">
      <c r="B71476" s="245">
        <f t="shared" si="4503"/>
        <v>50096.583333160015</v>
      </c>
      <c r="C71476" s="246">
        <f t="shared" si="4503"/>
        <v>50096.624999826679</v>
      </c>
      <c r="D71476" s="247"/>
    </row>
    <row r="71477" spans="2:4">
      <c r="B71477" s="245">
        <f t="shared" si="4503"/>
        <v>50096.624999826679</v>
      </c>
      <c r="C71477" s="246">
        <f t="shared" si="4503"/>
        <v>50096.666666493344</v>
      </c>
      <c r="D71477" s="247"/>
    </row>
    <row r="71478" spans="2:4">
      <c r="B71478" s="245">
        <f t="shared" si="4503"/>
        <v>50096.666666493344</v>
      </c>
      <c r="C71478" s="246">
        <f t="shared" si="4503"/>
        <v>50096.708333160008</v>
      </c>
      <c r="D71478" s="247"/>
    </row>
    <row r="71479" spans="2:4">
      <c r="B71479" s="245">
        <f t="shared" si="4503"/>
        <v>50096.708333160008</v>
      </c>
      <c r="C71479" s="246">
        <f t="shared" si="4503"/>
        <v>50096.749999826672</v>
      </c>
      <c r="D71479" s="247"/>
    </row>
    <row r="71480" spans="2:4">
      <c r="B71480" s="245">
        <f t="shared" ref="B71480:C71495" si="4504">B71479+1/24</f>
        <v>50096.749999826672</v>
      </c>
      <c r="C71480" s="246">
        <f t="shared" si="4504"/>
        <v>50096.791666493336</v>
      </c>
      <c r="D71480" s="247"/>
    </row>
    <row r="71481" spans="2:4">
      <c r="B71481" s="245">
        <f t="shared" si="4504"/>
        <v>50096.791666493336</v>
      </c>
      <c r="C71481" s="246">
        <f t="shared" si="4504"/>
        <v>50096.833333160001</v>
      </c>
      <c r="D71481" s="247"/>
    </row>
    <row r="71482" spans="2:4">
      <c r="B71482" s="245">
        <f t="shared" si="4504"/>
        <v>50096.833333160001</v>
      </c>
      <c r="C71482" s="246">
        <f t="shared" si="4504"/>
        <v>50096.874999826665</v>
      </c>
      <c r="D71482" s="247"/>
    </row>
    <row r="71483" spans="2:4">
      <c r="B71483" s="245">
        <f t="shared" si="4504"/>
        <v>50096.874999826665</v>
      </c>
      <c r="C71483" s="246">
        <f t="shared" si="4504"/>
        <v>50096.916666493329</v>
      </c>
      <c r="D71483" s="247"/>
    </row>
    <row r="71484" spans="2:4">
      <c r="B71484" s="245">
        <f t="shared" si="4504"/>
        <v>50096.916666493329</v>
      </c>
      <c r="C71484" s="246">
        <f t="shared" si="4504"/>
        <v>50096.958333159993</v>
      </c>
      <c r="D71484" s="247"/>
    </row>
    <row r="71485" spans="2:4">
      <c r="B71485" s="245">
        <f t="shared" si="4504"/>
        <v>50096.958333159993</v>
      </c>
      <c r="C71485" s="246">
        <f t="shared" si="4504"/>
        <v>50096.999999826658</v>
      </c>
      <c r="D71485" s="247"/>
    </row>
    <row r="71486" spans="2:4">
      <c r="B71486" s="245">
        <f t="shared" si="4504"/>
        <v>50096.999999826658</v>
      </c>
      <c r="C71486" s="246">
        <f t="shared" si="4504"/>
        <v>50097.041666493322</v>
      </c>
      <c r="D71486" s="247"/>
    </row>
    <row r="71487" spans="2:4">
      <c r="B71487" s="245">
        <f t="shared" si="4504"/>
        <v>50097.041666493322</v>
      </c>
      <c r="C71487" s="246">
        <f t="shared" si="4504"/>
        <v>50097.083333159986</v>
      </c>
      <c r="D71487" s="247"/>
    </row>
    <row r="71488" spans="2:4">
      <c r="B71488" s="245">
        <f t="shared" si="4504"/>
        <v>50097.083333159986</v>
      </c>
      <c r="C71488" s="246">
        <f t="shared" si="4504"/>
        <v>50097.12499982665</v>
      </c>
      <c r="D71488" s="247"/>
    </row>
    <row r="71489" spans="2:4">
      <c r="B71489" s="245">
        <f t="shared" si="4504"/>
        <v>50097.12499982665</v>
      </c>
      <c r="C71489" s="246">
        <f t="shared" si="4504"/>
        <v>50097.166666493315</v>
      </c>
      <c r="D71489" s="247"/>
    </row>
    <row r="71490" spans="2:4">
      <c r="B71490" s="245">
        <f t="shared" si="4504"/>
        <v>50097.166666493315</v>
      </c>
      <c r="C71490" s="246">
        <f t="shared" si="4504"/>
        <v>50097.208333159979</v>
      </c>
      <c r="D71490" s="247"/>
    </row>
    <row r="71491" spans="2:4">
      <c r="B71491" s="245">
        <f t="shared" si="4504"/>
        <v>50097.208333159979</v>
      </c>
      <c r="C71491" s="246">
        <f t="shared" si="4504"/>
        <v>50097.249999826643</v>
      </c>
      <c r="D71491" s="247"/>
    </row>
    <row r="71492" spans="2:4">
      <c r="B71492" s="245">
        <f t="shared" si="4504"/>
        <v>50097.249999826643</v>
      </c>
      <c r="C71492" s="246">
        <f t="shared" si="4504"/>
        <v>50097.291666493307</v>
      </c>
      <c r="D71492" s="247"/>
    </row>
    <row r="71493" spans="2:4">
      <c r="B71493" s="245">
        <f t="shared" si="4504"/>
        <v>50097.291666493307</v>
      </c>
      <c r="C71493" s="246">
        <f t="shared" si="4504"/>
        <v>50097.333333159972</v>
      </c>
      <c r="D71493" s="247"/>
    </row>
    <row r="71494" spans="2:4">
      <c r="B71494" s="245">
        <f t="shared" si="4504"/>
        <v>50097.333333159972</v>
      </c>
      <c r="C71494" s="246">
        <f t="shared" si="4504"/>
        <v>50097.374999826636</v>
      </c>
      <c r="D71494" s="247"/>
    </row>
    <row r="71495" spans="2:4">
      <c r="B71495" s="245">
        <f t="shared" si="4504"/>
        <v>50097.374999826636</v>
      </c>
      <c r="C71495" s="246">
        <f t="shared" si="4504"/>
        <v>50097.4166664933</v>
      </c>
      <c r="D71495" s="247"/>
    </row>
    <row r="71496" spans="2:4">
      <c r="B71496" s="245">
        <f t="shared" ref="B71496:C71511" si="4505">B71495+1/24</f>
        <v>50097.4166664933</v>
      </c>
      <c r="C71496" s="246">
        <f t="shared" si="4505"/>
        <v>50097.458333159964</v>
      </c>
      <c r="D71496" s="247"/>
    </row>
    <row r="71497" spans="2:4">
      <c r="B71497" s="245">
        <f t="shared" si="4505"/>
        <v>50097.458333159964</v>
      </c>
      <c r="C71497" s="246">
        <f t="shared" si="4505"/>
        <v>50097.499999826628</v>
      </c>
      <c r="D71497" s="247"/>
    </row>
    <row r="71498" spans="2:4">
      <c r="B71498" s="245">
        <f t="shared" si="4505"/>
        <v>50097.499999826628</v>
      </c>
      <c r="C71498" s="246">
        <f t="shared" si="4505"/>
        <v>50097.541666493293</v>
      </c>
      <c r="D71498" s="247"/>
    </row>
    <row r="71499" spans="2:4">
      <c r="B71499" s="245">
        <f t="shared" si="4505"/>
        <v>50097.541666493293</v>
      </c>
      <c r="C71499" s="246">
        <f t="shared" si="4505"/>
        <v>50097.583333159957</v>
      </c>
      <c r="D71499" s="247"/>
    </row>
    <row r="71500" spans="2:4">
      <c r="B71500" s="245">
        <f t="shared" si="4505"/>
        <v>50097.583333159957</v>
      </c>
      <c r="C71500" s="246">
        <f t="shared" si="4505"/>
        <v>50097.624999826621</v>
      </c>
      <c r="D71500" s="247"/>
    </row>
    <row r="71501" spans="2:4">
      <c r="B71501" s="245">
        <f t="shared" si="4505"/>
        <v>50097.624999826621</v>
      </c>
      <c r="C71501" s="246">
        <f t="shared" si="4505"/>
        <v>50097.666666493285</v>
      </c>
      <c r="D71501" s="247"/>
    </row>
    <row r="71502" spans="2:4">
      <c r="B71502" s="245">
        <f t="shared" si="4505"/>
        <v>50097.666666493285</v>
      </c>
      <c r="C71502" s="246">
        <f t="shared" si="4505"/>
        <v>50097.70833315995</v>
      </c>
      <c r="D71502" s="247"/>
    </row>
    <row r="71503" spans="2:4">
      <c r="B71503" s="245">
        <f t="shared" si="4505"/>
        <v>50097.70833315995</v>
      </c>
      <c r="C71503" s="246">
        <f t="shared" si="4505"/>
        <v>50097.749999826614</v>
      </c>
      <c r="D71503" s="247"/>
    </row>
    <row r="71504" spans="2:4">
      <c r="B71504" s="245">
        <f t="shared" si="4505"/>
        <v>50097.749999826614</v>
      </c>
      <c r="C71504" s="246">
        <f t="shared" si="4505"/>
        <v>50097.791666493278</v>
      </c>
      <c r="D71504" s="247"/>
    </row>
    <row r="71505" spans="2:4">
      <c r="B71505" s="245">
        <f t="shared" si="4505"/>
        <v>50097.791666493278</v>
      </c>
      <c r="C71505" s="246">
        <f t="shared" si="4505"/>
        <v>50097.833333159942</v>
      </c>
      <c r="D71505" s="247"/>
    </row>
    <row r="71506" spans="2:4">
      <c r="B71506" s="245">
        <f t="shared" si="4505"/>
        <v>50097.833333159942</v>
      </c>
      <c r="C71506" s="246">
        <f t="shared" si="4505"/>
        <v>50097.874999826607</v>
      </c>
      <c r="D71506" s="247"/>
    </row>
    <row r="71507" spans="2:4">
      <c r="B71507" s="245">
        <f t="shared" si="4505"/>
        <v>50097.874999826607</v>
      </c>
      <c r="C71507" s="246">
        <f t="shared" si="4505"/>
        <v>50097.916666493271</v>
      </c>
      <c r="D71507" s="247"/>
    </row>
    <row r="71508" spans="2:4">
      <c r="B71508" s="245">
        <f t="shared" si="4505"/>
        <v>50097.916666493271</v>
      </c>
      <c r="C71508" s="246">
        <f t="shared" si="4505"/>
        <v>50097.958333159935</v>
      </c>
      <c r="D71508" s="247"/>
    </row>
    <row r="71509" spans="2:4">
      <c r="B71509" s="245">
        <f t="shared" si="4505"/>
        <v>50097.958333159935</v>
      </c>
      <c r="C71509" s="246">
        <f t="shared" si="4505"/>
        <v>50097.999999826599</v>
      </c>
      <c r="D71509" s="247"/>
    </row>
    <row r="71510" spans="2:4">
      <c r="B71510" s="245">
        <f t="shared" si="4505"/>
        <v>50097.999999826599</v>
      </c>
      <c r="C71510" s="246">
        <f t="shared" si="4505"/>
        <v>50098.041666493264</v>
      </c>
      <c r="D71510" s="247"/>
    </row>
    <row r="71511" spans="2:4">
      <c r="B71511" s="245">
        <f t="shared" si="4505"/>
        <v>50098.041666493264</v>
      </c>
      <c r="C71511" s="246">
        <f t="shared" si="4505"/>
        <v>50098.083333159928</v>
      </c>
      <c r="D71511" s="247"/>
    </row>
    <row r="71512" spans="2:4">
      <c r="B71512" s="245">
        <f t="shared" ref="B71512:C71527" si="4506">B71511+1/24</f>
        <v>50098.083333159928</v>
      </c>
      <c r="C71512" s="246">
        <f t="shared" si="4506"/>
        <v>50098.124999826592</v>
      </c>
      <c r="D71512" s="247"/>
    </row>
    <row r="71513" spans="2:4">
      <c r="B71513" s="245">
        <f t="shared" si="4506"/>
        <v>50098.124999826592</v>
      </c>
      <c r="C71513" s="246">
        <f t="shared" si="4506"/>
        <v>50098.166666493256</v>
      </c>
      <c r="D71513" s="247"/>
    </row>
    <row r="71514" spans="2:4">
      <c r="B71514" s="245">
        <f t="shared" si="4506"/>
        <v>50098.166666493256</v>
      </c>
      <c r="C71514" s="246">
        <f t="shared" si="4506"/>
        <v>50098.208333159921</v>
      </c>
      <c r="D71514" s="247"/>
    </row>
    <row r="71515" spans="2:4">
      <c r="B71515" s="245">
        <f t="shared" si="4506"/>
        <v>50098.208333159921</v>
      </c>
      <c r="C71515" s="246">
        <f t="shared" si="4506"/>
        <v>50098.249999826585</v>
      </c>
      <c r="D71515" s="247"/>
    </row>
    <row r="71516" spans="2:4">
      <c r="B71516" s="245">
        <f t="shared" si="4506"/>
        <v>50098.249999826585</v>
      </c>
      <c r="C71516" s="246">
        <f t="shared" si="4506"/>
        <v>50098.291666493249</v>
      </c>
      <c r="D71516" s="247"/>
    </row>
    <row r="71517" spans="2:4">
      <c r="B71517" s="245">
        <f t="shared" si="4506"/>
        <v>50098.291666493249</v>
      </c>
      <c r="C71517" s="246">
        <f t="shared" si="4506"/>
        <v>50098.333333159913</v>
      </c>
      <c r="D71517" s="247"/>
    </row>
    <row r="71518" spans="2:4">
      <c r="B71518" s="245">
        <f t="shared" si="4506"/>
        <v>50098.333333159913</v>
      </c>
      <c r="C71518" s="246">
        <f t="shared" si="4506"/>
        <v>50098.374999826578</v>
      </c>
      <c r="D71518" s="247"/>
    </row>
    <row r="71519" spans="2:4">
      <c r="B71519" s="245">
        <f t="shared" si="4506"/>
        <v>50098.374999826578</v>
      </c>
      <c r="C71519" s="246">
        <f t="shared" si="4506"/>
        <v>50098.416666493242</v>
      </c>
      <c r="D71519" s="247"/>
    </row>
    <row r="71520" spans="2:4">
      <c r="B71520" s="245">
        <f t="shared" si="4506"/>
        <v>50098.416666493242</v>
      </c>
      <c r="C71520" s="246">
        <f t="shared" si="4506"/>
        <v>50098.458333159906</v>
      </c>
      <c r="D71520" s="247"/>
    </row>
    <row r="71521" spans="2:4">
      <c r="B71521" s="245">
        <f t="shared" si="4506"/>
        <v>50098.458333159906</v>
      </c>
      <c r="C71521" s="246">
        <f t="shared" si="4506"/>
        <v>50098.49999982657</v>
      </c>
      <c r="D71521" s="247"/>
    </row>
    <row r="71522" spans="2:4">
      <c r="B71522" s="245">
        <f t="shared" si="4506"/>
        <v>50098.49999982657</v>
      </c>
      <c r="C71522" s="246">
        <f t="shared" si="4506"/>
        <v>50098.541666493235</v>
      </c>
      <c r="D71522" s="247"/>
    </row>
    <row r="71523" spans="2:4">
      <c r="B71523" s="245">
        <f t="shared" si="4506"/>
        <v>50098.541666493235</v>
      </c>
      <c r="C71523" s="246">
        <f t="shared" si="4506"/>
        <v>50098.583333159899</v>
      </c>
      <c r="D71523" s="247"/>
    </row>
    <row r="71524" spans="2:4">
      <c r="B71524" s="245">
        <f t="shared" si="4506"/>
        <v>50098.583333159899</v>
      </c>
      <c r="C71524" s="246">
        <f t="shared" si="4506"/>
        <v>50098.624999826563</v>
      </c>
      <c r="D71524" s="247"/>
    </row>
    <row r="71525" spans="2:4">
      <c r="B71525" s="245">
        <f t="shared" si="4506"/>
        <v>50098.624999826563</v>
      </c>
      <c r="C71525" s="246">
        <f t="shared" si="4506"/>
        <v>50098.666666493227</v>
      </c>
      <c r="D71525" s="247"/>
    </row>
    <row r="71526" spans="2:4">
      <c r="B71526" s="245">
        <f t="shared" si="4506"/>
        <v>50098.666666493227</v>
      </c>
      <c r="C71526" s="246">
        <f t="shared" si="4506"/>
        <v>50098.708333159891</v>
      </c>
      <c r="D71526" s="247"/>
    </row>
    <row r="71527" spans="2:4">
      <c r="B71527" s="245">
        <f t="shared" si="4506"/>
        <v>50098.708333159891</v>
      </c>
      <c r="C71527" s="246">
        <f t="shared" si="4506"/>
        <v>50098.749999826556</v>
      </c>
      <c r="D71527" s="247"/>
    </row>
    <row r="71528" spans="2:4">
      <c r="B71528" s="245">
        <f t="shared" ref="B71528:C71543" si="4507">B71527+1/24</f>
        <v>50098.749999826556</v>
      </c>
      <c r="C71528" s="246">
        <f t="shared" si="4507"/>
        <v>50098.79166649322</v>
      </c>
      <c r="D71528" s="247"/>
    </row>
    <row r="71529" spans="2:4">
      <c r="B71529" s="245">
        <f t="shared" si="4507"/>
        <v>50098.79166649322</v>
      </c>
      <c r="C71529" s="246">
        <f t="shared" si="4507"/>
        <v>50098.833333159884</v>
      </c>
      <c r="D71529" s="247"/>
    </row>
    <row r="71530" spans="2:4">
      <c r="B71530" s="245">
        <f t="shared" si="4507"/>
        <v>50098.833333159884</v>
      </c>
      <c r="C71530" s="246">
        <f t="shared" si="4507"/>
        <v>50098.874999826548</v>
      </c>
      <c r="D71530" s="247"/>
    </row>
    <row r="71531" spans="2:4">
      <c r="B71531" s="245">
        <f t="shared" si="4507"/>
        <v>50098.874999826548</v>
      </c>
      <c r="C71531" s="246">
        <f t="shared" si="4507"/>
        <v>50098.916666493213</v>
      </c>
      <c r="D71531" s="247"/>
    </row>
    <row r="71532" spans="2:4">
      <c r="B71532" s="245">
        <f t="shared" si="4507"/>
        <v>50098.916666493213</v>
      </c>
      <c r="C71532" s="246">
        <f t="shared" si="4507"/>
        <v>50098.958333159877</v>
      </c>
      <c r="D71532" s="247"/>
    </row>
    <row r="71533" spans="2:4">
      <c r="B71533" s="245">
        <f t="shared" si="4507"/>
        <v>50098.958333159877</v>
      </c>
      <c r="C71533" s="246">
        <f t="shared" si="4507"/>
        <v>50098.999999826541</v>
      </c>
      <c r="D71533" s="247"/>
    </row>
    <row r="71534" spans="2:4">
      <c r="B71534" s="245">
        <f t="shared" si="4507"/>
        <v>50098.999999826541</v>
      </c>
      <c r="C71534" s="246">
        <f t="shared" si="4507"/>
        <v>50099.041666493205</v>
      </c>
      <c r="D71534" s="247"/>
    </row>
    <row r="71535" spans="2:4">
      <c r="B71535" s="245">
        <f t="shared" si="4507"/>
        <v>50099.041666493205</v>
      </c>
      <c r="C71535" s="246">
        <f t="shared" si="4507"/>
        <v>50099.08333315987</v>
      </c>
      <c r="D71535" s="247"/>
    </row>
    <row r="71536" spans="2:4">
      <c r="B71536" s="245">
        <f t="shared" si="4507"/>
        <v>50099.08333315987</v>
      </c>
      <c r="C71536" s="246">
        <f t="shared" si="4507"/>
        <v>50099.124999826534</v>
      </c>
      <c r="D71536" s="247"/>
    </row>
    <row r="71537" spans="2:4">
      <c r="B71537" s="245">
        <f t="shared" si="4507"/>
        <v>50099.124999826534</v>
      </c>
      <c r="C71537" s="246">
        <f t="shared" si="4507"/>
        <v>50099.166666493198</v>
      </c>
      <c r="D71537" s="247"/>
    </row>
    <row r="71538" spans="2:4">
      <c r="B71538" s="245">
        <f t="shared" si="4507"/>
        <v>50099.166666493198</v>
      </c>
      <c r="C71538" s="246">
        <f t="shared" si="4507"/>
        <v>50099.208333159862</v>
      </c>
      <c r="D71538" s="247"/>
    </row>
    <row r="71539" spans="2:4">
      <c r="B71539" s="245">
        <f t="shared" si="4507"/>
        <v>50099.208333159862</v>
      </c>
      <c r="C71539" s="246">
        <f t="shared" si="4507"/>
        <v>50099.249999826527</v>
      </c>
      <c r="D71539" s="247"/>
    </row>
    <row r="71540" spans="2:4">
      <c r="B71540" s="245">
        <f t="shared" si="4507"/>
        <v>50099.249999826527</v>
      </c>
      <c r="C71540" s="246">
        <f t="shared" si="4507"/>
        <v>50099.291666493191</v>
      </c>
      <c r="D71540" s="247"/>
    </row>
    <row r="71541" spans="2:4">
      <c r="B71541" s="245">
        <f t="shared" si="4507"/>
        <v>50099.291666493191</v>
      </c>
      <c r="C71541" s="246">
        <f t="shared" si="4507"/>
        <v>50099.333333159855</v>
      </c>
      <c r="D71541" s="247"/>
    </row>
    <row r="71542" spans="2:4">
      <c r="B71542" s="245">
        <f t="shared" si="4507"/>
        <v>50099.333333159855</v>
      </c>
      <c r="C71542" s="246">
        <f t="shared" si="4507"/>
        <v>50099.374999826519</v>
      </c>
      <c r="D71542" s="247"/>
    </row>
    <row r="71543" spans="2:4">
      <c r="B71543" s="245">
        <f t="shared" si="4507"/>
        <v>50099.374999826519</v>
      </c>
      <c r="C71543" s="246">
        <f t="shared" si="4507"/>
        <v>50099.416666493184</v>
      </c>
      <c r="D71543" s="247"/>
    </row>
    <row r="71544" spans="2:4">
      <c r="B71544" s="245">
        <f t="shared" ref="B71544:C71559" si="4508">B71543+1/24</f>
        <v>50099.416666493184</v>
      </c>
      <c r="C71544" s="246">
        <f t="shared" si="4508"/>
        <v>50099.458333159848</v>
      </c>
      <c r="D71544" s="247"/>
    </row>
    <row r="71545" spans="2:4">
      <c r="B71545" s="245">
        <f t="shared" si="4508"/>
        <v>50099.458333159848</v>
      </c>
      <c r="C71545" s="246">
        <f t="shared" si="4508"/>
        <v>50099.499999826512</v>
      </c>
      <c r="D71545" s="247"/>
    </row>
    <row r="71546" spans="2:4">
      <c r="B71546" s="245">
        <f t="shared" si="4508"/>
        <v>50099.499999826512</v>
      </c>
      <c r="C71546" s="246">
        <f t="shared" si="4508"/>
        <v>50099.541666493176</v>
      </c>
      <c r="D71546" s="247"/>
    </row>
    <row r="71547" spans="2:4">
      <c r="B71547" s="245">
        <f t="shared" si="4508"/>
        <v>50099.541666493176</v>
      </c>
      <c r="C71547" s="246">
        <f t="shared" si="4508"/>
        <v>50099.583333159841</v>
      </c>
      <c r="D71547" s="247"/>
    </row>
    <row r="71548" spans="2:4">
      <c r="B71548" s="245">
        <f t="shared" si="4508"/>
        <v>50099.583333159841</v>
      </c>
      <c r="C71548" s="246">
        <f t="shared" si="4508"/>
        <v>50099.624999826505</v>
      </c>
      <c r="D71548" s="247"/>
    </row>
    <row r="71549" spans="2:4">
      <c r="B71549" s="245">
        <f t="shared" si="4508"/>
        <v>50099.624999826505</v>
      </c>
      <c r="C71549" s="246">
        <f t="shared" si="4508"/>
        <v>50099.666666493169</v>
      </c>
      <c r="D71549" s="247"/>
    </row>
    <row r="71550" spans="2:4">
      <c r="B71550" s="245">
        <f t="shared" si="4508"/>
        <v>50099.666666493169</v>
      </c>
      <c r="C71550" s="246">
        <f t="shared" si="4508"/>
        <v>50099.708333159833</v>
      </c>
      <c r="D71550" s="247"/>
    </row>
    <row r="71551" spans="2:4">
      <c r="B71551" s="245">
        <f t="shared" si="4508"/>
        <v>50099.708333159833</v>
      </c>
      <c r="C71551" s="246">
        <f t="shared" si="4508"/>
        <v>50099.749999826498</v>
      </c>
      <c r="D71551" s="247"/>
    </row>
    <row r="71552" spans="2:4">
      <c r="B71552" s="245">
        <f t="shared" si="4508"/>
        <v>50099.749999826498</v>
      </c>
      <c r="C71552" s="246">
        <f t="shared" si="4508"/>
        <v>50099.791666493162</v>
      </c>
      <c r="D71552" s="247"/>
    </row>
    <row r="71553" spans="2:4">
      <c r="B71553" s="245">
        <f t="shared" si="4508"/>
        <v>50099.791666493162</v>
      </c>
      <c r="C71553" s="246">
        <f t="shared" si="4508"/>
        <v>50099.833333159826</v>
      </c>
      <c r="D71553" s="247"/>
    </row>
    <row r="71554" spans="2:4">
      <c r="B71554" s="245">
        <f t="shared" si="4508"/>
        <v>50099.833333159826</v>
      </c>
      <c r="C71554" s="246">
        <f t="shared" si="4508"/>
        <v>50099.87499982649</v>
      </c>
      <c r="D71554" s="247"/>
    </row>
    <row r="71555" spans="2:4">
      <c r="B71555" s="245">
        <f t="shared" si="4508"/>
        <v>50099.87499982649</v>
      </c>
      <c r="C71555" s="246">
        <f t="shared" si="4508"/>
        <v>50099.916666493154</v>
      </c>
      <c r="D71555" s="247"/>
    </row>
    <row r="71556" spans="2:4">
      <c r="B71556" s="245">
        <f t="shared" si="4508"/>
        <v>50099.916666493154</v>
      </c>
      <c r="C71556" s="246">
        <f t="shared" si="4508"/>
        <v>50099.958333159819</v>
      </c>
      <c r="D71556" s="247"/>
    </row>
    <row r="71557" spans="2:4">
      <c r="B71557" s="245">
        <f t="shared" si="4508"/>
        <v>50099.958333159819</v>
      </c>
      <c r="C71557" s="246">
        <f t="shared" si="4508"/>
        <v>50099.999999826483</v>
      </c>
      <c r="D71557" s="247"/>
    </row>
    <row r="71558" spans="2:4">
      <c r="B71558" s="245">
        <f t="shared" si="4508"/>
        <v>50099.999999826483</v>
      </c>
      <c r="C71558" s="246">
        <f t="shared" si="4508"/>
        <v>50100.041666493147</v>
      </c>
      <c r="D71558" s="247"/>
    </row>
    <row r="71559" spans="2:4">
      <c r="B71559" s="245">
        <f t="shared" si="4508"/>
        <v>50100.041666493147</v>
      </c>
      <c r="C71559" s="246">
        <f t="shared" si="4508"/>
        <v>50100.083333159811</v>
      </c>
      <c r="D71559" s="247"/>
    </row>
    <row r="71560" spans="2:4">
      <c r="B71560" s="245">
        <f t="shared" ref="B71560:C71575" si="4509">B71559+1/24</f>
        <v>50100.083333159811</v>
      </c>
      <c r="C71560" s="246">
        <f t="shared" si="4509"/>
        <v>50100.124999826476</v>
      </c>
      <c r="D71560" s="247"/>
    </row>
    <row r="71561" spans="2:4">
      <c r="B71561" s="245">
        <f t="shared" si="4509"/>
        <v>50100.124999826476</v>
      </c>
      <c r="C71561" s="246">
        <f t="shared" si="4509"/>
        <v>50100.16666649314</v>
      </c>
      <c r="D71561" s="247"/>
    </row>
    <row r="71562" spans="2:4">
      <c r="B71562" s="245">
        <f t="shared" si="4509"/>
        <v>50100.16666649314</v>
      </c>
      <c r="C71562" s="246">
        <f t="shared" si="4509"/>
        <v>50100.208333159804</v>
      </c>
      <c r="D71562" s="247"/>
    </row>
    <row r="71563" spans="2:4">
      <c r="B71563" s="245">
        <f t="shared" si="4509"/>
        <v>50100.208333159804</v>
      </c>
      <c r="C71563" s="246">
        <f t="shared" si="4509"/>
        <v>50100.249999826468</v>
      </c>
      <c r="D71563" s="247"/>
    </row>
    <row r="71564" spans="2:4">
      <c r="B71564" s="245">
        <f t="shared" si="4509"/>
        <v>50100.249999826468</v>
      </c>
      <c r="C71564" s="246">
        <f t="shared" si="4509"/>
        <v>50100.291666493133</v>
      </c>
      <c r="D71564" s="247"/>
    </row>
    <row r="71565" spans="2:4">
      <c r="B71565" s="245">
        <f t="shared" si="4509"/>
        <v>50100.291666493133</v>
      </c>
      <c r="C71565" s="246">
        <f t="shared" si="4509"/>
        <v>50100.333333159797</v>
      </c>
      <c r="D71565" s="247"/>
    </row>
    <row r="71566" spans="2:4">
      <c r="B71566" s="245">
        <f t="shared" si="4509"/>
        <v>50100.333333159797</v>
      </c>
      <c r="C71566" s="246">
        <f t="shared" si="4509"/>
        <v>50100.374999826461</v>
      </c>
      <c r="D71566" s="247"/>
    </row>
    <row r="71567" spans="2:4">
      <c r="B71567" s="245">
        <f t="shared" si="4509"/>
        <v>50100.374999826461</v>
      </c>
      <c r="C71567" s="246">
        <f t="shared" si="4509"/>
        <v>50100.416666493125</v>
      </c>
      <c r="D71567" s="247"/>
    </row>
    <row r="71568" spans="2:4">
      <c r="B71568" s="245">
        <f t="shared" si="4509"/>
        <v>50100.416666493125</v>
      </c>
      <c r="C71568" s="246">
        <f t="shared" si="4509"/>
        <v>50100.45833315979</v>
      </c>
      <c r="D71568" s="247"/>
    </row>
    <row r="71569" spans="2:4">
      <c r="B71569" s="245">
        <f t="shared" si="4509"/>
        <v>50100.45833315979</v>
      </c>
      <c r="C71569" s="246">
        <f t="shared" si="4509"/>
        <v>50100.499999826454</v>
      </c>
      <c r="D71569" s="247"/>
    </row>
    <row r="71570" spans="2:4">
      <c r="B71570" s="245">
        <f t="shared" si="4509"/>
        <v>50100.499999826454</v>
      </c>
      <c r="C71570" s="246">
        <f t="shared" si="4509"/>
        <v>50100.541666493118</v>
      </c>
      <c r="D71570" s="247"/>
    </row>
    <row r="71571" spans="2:4">
      <c r="B71571" s="245">
        <f t="shared" si="4509"/>
        <v>50100.541666493118</v>
      </c>
      <c r="C71571" s="246">
        <f t="shared" si="4509"/>
        <v>50100.583333159782</v>
      </c>
      <c r="D71571" s="247"/>
    </row>
    <row r="71572" spans="2:4">
      <c r="B71572" s="245">
        <f t="shared" si="4509"/>
        <v>50100.583333159782</v>
      </c>
      <c r="C71572" s="246">
        <f t="shared" si="4509"/>
        <v>50100.624999826447</v>
      </c>
      <c r="D71572" s="247"/>
    </row>
    <row r="71573" spans="2:4">
      <c r="B71573" s="245">
        <f t="shared" si="4509"/>
        <v>50100.624999826447</v>
      </c>
      <c r="C71573" s="246">
        <f t="shared" si="4509"/>
        <v>50100.666666493111</v>
      </c>
      <c r="D71573" s="247"/>
    </row>
    <row r="71574" spans="2:4">
      <c r="B71574" s="245">
        <f t="shared" si="4509"/>
        <v>50100.666666493111</v>
      </c>
      <c r="C71574" s="246">
        <f t="shared" si="4509"/>
        <v>50100.708333159775</v>
      </c>
      <c r="D71574" s="247"/>
    </row>
    <row r="71575" spans="2:4">
      <c r="B71575" s="245">
        <f t="shared" si="4509"/>
        <v>50100.708333159775</v>
      </c>
      <c r="C71575" s="246">
        <f t="shared" si="4509"/>
        <v>50100.749999826439</v>
      </c>
      <c r="D71575" s="247"/>
    </row>
    <row r="71576" spans="2:4">
      <c r="B71576" s="245">
        <f t="shared" ref="B71576:C71591" si="4510">B71575+1/24</f>
        <v>50100.749999826439</v>
      </c>
      <c r="C71576" s="246">
        <f t="shared" si="4510"/>
        <v>50100.791666493104</v>
      </c>
      <c r="D71576" s="247"/>
    </row>
    <row r="71577" spans="2:4">
      <c r="B71577" s="245">
        <f t="shared" si="4510"/>
        <v>50100.791666493104</v>
      </c>
      <c r="C71577" s="246">
        <f t="shared" si="4510"/>
        <v>50100.833333159768</v>
      </c>
      <c r="D71577" s="247"/>
    </row>
    <row r="71578" spans="2:4">
      <c r="B71578" s="245">
        <f t="shared" si="4510"/>
        <v>50100.833333159768</v>
      </c>
      <c r="C71578" s="246">
        <f t="shared" si="4510"/>
        <v>50100.874999826432</v>
      </c>
      <c r="D71578" s="247"/>
    </row>
    <row r="71579" spans="2:4">
      <c r="B71579" s="245">
        <f t="shared" si="4510"/>
        <v>50100.874999826432</v>
      </c>
      <c r="C71579" s="246">
        <f t="shared" si="4510"/>
        <v>50100.916666493096</v>
      </c>
      <c r="D71579" s="247"/>
    </row>
    <row r="71580" spans="2:4">
      <c r="B71580" s="245">
        <f t="shared" si="4510"/>
        <v>50100.916666493096</v>
      </c>
      <c r="C71580" s="246">
        <f t="shared" si="4510"/>
        <v>50100.958333159761</v>
      </c>
      <c r="D71580" s="247"/>
    </row>
    <row r="71581" spans="2:4">
      <c r="B71581" s="245">
        <f t="shared" si="4510"/>
        <v>50100.958333159761</v>
      </c>
      <c r="C71581" s="246">
        <f t="shared" si="4510"/>
        <v>50100.999999826425</v>
      </c>
      <c r="D71581" s="247"/>
    </row>
    <row r="71582" spans="2:4">
      <c r="B71582" s="245">
        <f t="shared" si="4510"/>
        <v>50100.999999826425</v>
      </c>
      <c r="C71582" s="246">
        <f t="shared" si="4510"/>
        <v>50101.041666493089</v>
      </c>
      <c r="D71582" s="247"/>
    </row>
    <row r="71583" spans="2:4">
      <c r="B71583" s="245">
        <f t="shared" si="4510"/>
        <v>50101.041666493089</v>
      </c>
      <c r="C71583" s="246">
        <f t="shared" si="4510"/>
        <v>50101.083333159753</v>
      </c>
      <c r="D71583" s="247"/>
    </row>
    <row r="71584" spans="2:4">
      <c r="B71584" s="245">
        <f t="shared" si="4510"/>
        <v>50101.083333159753</v>
      </c>
      <c r="C71584" s="246">
        <f t="shared" si="4510"/>
        <v>50101.124999826417</v>
      </c>
      <c r="D71584" s="247"/>
    </row>
    <row r="71585" spans="2:4">
      <c r="B71585" s="245">
        <f t="shared" si="4510"/>
        <v>50101.124999826417</v>
      </c>
      <c r="C71585" s="246">
        <f t="shared" si="4510"/>
        <v>50101.166666493082</v>
      </c>
      <c r="D71585" s="247"/>
    </row>
    <row r="71586" spans="2:4">
      <c r="B71586" s="245">
        <f t="shared" si="4510"/>
        <v>50101.166666493082</v>
      </c>
      <c r="C71586" s="246">
        <f t="shared" si="4510"/>
        <v>50101.208333159746</v>
      </c>
      <c r="D71586" s="247"/>
    </row>
    <row r="71587" spans="2:4">
      <c r="B71587" s="245">
        <f t="shared" si="4510"/>
        <v>50101.208333159746</v>
      </c>
      <c r="C71587" s="246">
        <f t="shared" si="4510"/>
        <v>50101.24999982641</v>
      </c>
      <c r="D71587" s="247"/>
    </row>
    <row r="71588" spans="2:4">
      <c r="B71588" s="245">
        <f t="shared" si="4510"/>
        <v>50101.24999982641</v>
      </c>
      <c r="C71588" s="246">
        <f t="shared" si="4510"/>
        <v>50101.291666493074</v>
      </c>
      <c r="D71588" s="247"/>
    </row>
    <row r="71589" spans="2:4">
      <c r="B71589" s="245">
        <f t="shared" si="4510"/>
        <v>50101.291666493074</v>
      </c>
      <c r="C71589" s="246">
        <f t="shared" si="4510"/>
        <v>50101.333333159739</v>
      </c>
      <c r="D71589" s="247"/>
    </row>
    <row r="71590" spans="2:4">
      <c r="B71590" s="245">
        <f t="shared" si="4510"/>
        <v>50101.333333159739</v>
      </c>
      <c r="C71590" s="246">
        <f t="shared" si="4510"/>
        <v>50101.374999826403</v>
      </c>
      <c r="D71590" s="247"/>
    </row>
    <row r="71591" spans="2:4">
      <c r="B71591" s="245">
        <f t="shared" si="4510"/>
        <v>50101.374999826403</v>
      </c>
      <c r="C71591" s="246">
        <f t="shared" si="4510"/>
        <v>50101.416666493067</v>
      </c>
      <c r="D71591" s="247"/>
    </row>
    <row r="71592" spans="2:4">
      <c r="B71592" s="245">
        <f t="shared" ref="B71592:C71607" si="4511">B71591+1/24</f>
        <v>50101.416666493067</v>
      </c>
      <c r="C71592" s="246">
        <f t="shared" si="4511"/>
        <v>50101.458333159731</v>
      </c>
      <c r="D71592" s="247"/>
    </row>
    <row r="71593" spans="2:4">
      <c r="B71593" s="245">
        <f t="shared" si="4511"/>
        <v>50101.458333159731</v>
      </c>
      <c r="C71593" s="246">
        <f t="shared" si="4511"/>
        <v>50101.499999826396</v>
      </c>
      <c r="D71593" s="247"/>
    </row>
    <row r="71594" spans="2:4">
      <c r="B71594" s="245">
        <f t="shared" si="4511"/>
        <v>50101.499999826396</v>
      </c>
      <c r="C71594" s="246">
        <f t="shared" si="4511"/>
        <v>50101.54166649306</v>
      </c>
      <c r="D71594" s="247"/>
    </row>
    <row r="71595" spans="2:4">
      <c r="B71595" s="245">
        <f t="shared" si="4511"/>
        <v>50101.54166649306</v>
      </c>
      <c r="C71595" s="246">
        <f t="shared" si="4511"/>
        <v>50101.583333159724</v>
      </c>
      <c r="D71595" s="247"/>
    </row>
    <row r="71596" spans="2:4">
      <c r="B71596" s="245">
        <f t="shared" si="4511"/>
        <v>50101.583333159724</v>
      </c>
      <c r="C71596" s="246">
        <f t="shared" si="4511"/>
        <v>50101.624999826388</v>
      </c>
      <c r="D71596" s="247"/>
    </row>
    <row r="71597" spans="2:4">
      <c r="B71597" s="245">
        <f t="shared" si="4511"/>
        <v>50101.624999826388</v>
      </c>
      <c r="C71597" s="246">
        <f t="shared" si="4511"/>
        <v>50101.666666493053</v>
      </c>
      <c r="D71597" s="247"/>
    </row>
    <row r="71598" spans="2:4">
      <c r="B71598" s="245">
        <f t="shared" si="4511"/>
        <v>50101.666666493053</v>
      </c>
      <c r="C71598" s="246">
        <f t="shared" si="4511"/>
        <v>50101.708333159717</v>
      </c>
      <c r="D71598" s="247"/>
    </row>
    <row r="71599" spans="2:4">
      <c r="B71599" s="245">
        <f t="shared" si="4511"/>
        <v>50101.708333159717</v>
      </c>
      <c r="C71599" s="246">
        <f t="shared" si="4511"/>
        <v>50101.749999826381</v>
      </c>
      <c r="D71599" s="247"/>
    </row>
    <row r="71600" spans="2:4">
      <c r="B71600" s="245">
        <f t="shared" si="4511"/>
        <v>50101.749999826381</v>
      </c>
      <c r="C71600" s="246">
        <f t="shared" si="4511"/>
        <v>50101.791666493045</v>
      </c>
      <c r="D71600" s="247"/>
    </row>
    <row r="71601" spans="2:4">
      <c r="B71601" s="245">
        <f t="shared" si="4511"/>
        <v>50101.791666493045</v>
      </c>
      <c r="C71601" s="246">
        <f t="shared" si="4511"/>
        <v>50101.83333315971</v>
      </c>
      <c r="D71601" s="247"/>
    </row>
    <row r="71602" spans="2:4">
      <c r="B71602" s="245">
        <f t="shared" si="4511"/>
        <v>50101.83333315971</v>
      </c>
      <c r="C71602" s="246">
        <f t="shared" si="4511"/>
        <v>50101.874999826374</v>
      </c>
      <c r="D71602" s="247"/>
    </row>
    <row r="71603" spans="2:4">
      <c r="B71603" s="245">
        <f t="shared" si="4511"/>
        <v>50101.874999826374</v>
      </c>
      <c r="C71603" s="246">
        <f t="shared" si="4511"/>
        <v>50101.916666493038</v>
      </c>
      <c r="D71603" s="247"/>
    </row>
    <row r="71604" spans="2:4">
      <c r="B71604" s="245">
        <f t="shared" si="4511"/>
        <v>50101.916666493038</v>
      </c>
      <c r="C71604" s="246">
        <f t="shared" si="4511"/>
        <v>50101.958333159702</v>
      </c>
      <c r="D71604" s="247"/>
    </row>
    <row r="71605" spans="2:4">
      <c r="B71605" s="245">
        <f t="shared" si="4511"/>
        <v>50101.958333159702</v>
      </c>
      <c r="C71605" s="246">
        <f t="shared" si="4511"/>
        <v>50101.999999826367</v>
      </c>
      <c r="D71605" s="247"/>
    </row>
    <row r="71606" spans="2:4">
      <c r="B71606" s="245">
        <f t="shared" si="4511"/>
        <v>50101.999999826367</v>
      </c>
      <c r="C71606" s="246">
        <f t="shared" si="4511"/>
        <v>50102.041666493031</v>
      </c>
      <c r="D71606" s="247"/>
    </row>
    <row r="71607" spans="2:4">
      <c r="B71607" s="245">
        <f t="shared" si="4511"/>
        <v>50102.041666493031</v>
      </c>
      <c r="C71607" s="246">
        <f t="shared" si="4511"/>
        <v>50102.083333159695</v>
      </c>
      <c r="D71607" s="247"/>
    </row>
    <row r="71608" spans="2:4">
      <c r="B71608" s="245">
        <f t="shared" ref="B71608:C71623" si="4512">B71607+1/24</f>
        <v>50102.083333159695</v>
      </c>
      <c r="C71608" s="246">
        <f t="shared" si="4512"/>
        <v>50102.124999826359</v>
      </c>
      <c r="D71608" s="247"/>
    </row>
    <row r="71609" spans="2:4">
      <c r="B71609" s="245">
        <f t="shared" si="4512"/>
        <v>50102.124999826359</v>
      </c>
      <c r="C71609" s="246">
        <f t="shared" si="4512"/>
        <v>50102.166666493024</v>
      </c>
      <c r="D71609" s="247"/>
    </row>
    <row r="71610" spans="2:4">
      <c r="B71610" s="245">
        <f t="shared" si="4512"/>
        <v>50102.166666493024</v>
      </c>
      <c r="C71610" s="246">
        <f t="shared" si="4512"/>
        <v>50102.208333159688</v>
      </c>
      <c r="D71610" s="247"/>
    </row>
    <row r="71611" spans="2:4">
      <c r="B71611" s="245">
        <f t="shared" si="4512"/>
        <v>50102.208333159688</v>
      </c>
      <c r="C71611" s="246">
        <f t="shared" si="4512"/>
        <v>50102.249999826352</v>
      </c>
      <c r="D71611" s="247"/>
    </row>
    <row r="71612" spans="2:4">
      <c r="B71612" s="245">
        <f t="shared" si="4512"/>
        <v>50102.249999826352</v>
      </c>
      <c r="C71612" s="246">
        <f t="shared" si="4512"/>
        <v>50102.291666493016</v>
      </c>
      <c r="D71612" s="247"/>
    </row>
    <row r="71613" spans="2:4">
      <c r="B71613" s="245">
        <f t="shared" si="4512"/>
        <v>50102.291666493016</v>
      </c>
      <c r="C71613" s="246">
        <f t="shared" si="4512"/>
        <v>50102.33333315968</v>
      </c>
      <c r="D71613" s="247"/>
    </row>
    <row r="71614" spans="2:4">
      <c r="B71614" s="245">
        <f t="shared" si="4512"/>
        <v>50102.33333315968</v>
      </c>
      <c r="C71614" s="246">
        <f t="shared" si="4512"/>
        <v>50102.374999826345</v>
      </c>
      <c r="D71614" s="247"/>
    </row>
    <row r="71615" spans="2:4">
      <c r="B71615" s="245">
        <f t="shared" si="4512"/>
        <v>50102.374999826345</v>
      </c>
      <c r="C71615" s="246">
        <f t="shared" si="4512"/>
        <v>50102.416666493009</v>
      </c>
      <c r="D71615" s="247"/>
    </row>
    <row r="71616" spans="2:4">
      <c r="B71616" s="245">
        <f t="shared" si="4512"/>
        <v>50102.416666493009</v>
      </c>
      <c r="C71616" s="246">
        <f t="shared" si="4512"/>
        <v>50102.458333159673</v>
      </c>
      <c r="D71616" s="247"/>
    </row>
    <row r="71617" spans="2:4">
      <c r="B71617" s="245">
        <f t="shared" si="4512"/>
        <v>50102.458333159673</v>
      </c>
      <c r="C71617" s="246">
        <f t="shared" si="4512"/>
        <v>50102.499999826337</v>
      </c>
      <c r="D71617" s="247"/>
    </row>
    <row r="71618" spans="2:4">
      <c r="B71618" s="245">
        <f t="shared" si="4512"/>
        <v>50102.499999826337</v>
      </c>
      <c r="C71618" s="246">
        <f t="shared" si="4512"/>
        <v>50102.541666493002</v>
      </c>
      <c r="D71618" s="247"/>
    </row>
    <row r="71619" spans="2:4">
      <c r="B71619" s="245">
        <f t="shared" si="4512"/>
        <v>50102.541666493002</v>
      </c>
      <c r="C71619" s="246">
        <f t="shared" si="4512"/>
        <v>50102.583333159666</v>
      </c>
      <c r="D71619" s="247"/>
    </row>
    <row r="71620" spans="2:4">
      <c r="B71620" s="245">
        <f t="shared" si="4512"/>
        <v>50102.583333159666</v>
      </c>
      <c r="C71620" s="246">
        <f t="shared" si="4512"/>
        <v>50102.62499982633</v>
      </c>
      <c r="D71620" s="247"/>
    </row>
    <row r="71621" spans="2:4">
      <c r="B71621" s="245">
        <f t="shared" si="4512"/>
        <v>50102.62499982633</v>
      </c>
      <c r="C71621" s="246">
        <f t="shared" si="4512"/>
        <v>50102.666666492994</v>
      </c>
      <c r="D71621" s="247"/>
    </row>
    <row r="71622" spans="2:4">
      <c r="B71622" s="245">
        <f t="shared" si="4512"/>
        <v>50102.666666492994</v>
      </c>
      <c r="C71622" s="246">
        <f t="shared" si="4512"/>
        <v>50102.708333159659</v>
      </c>
      <c r="D71622" s="247"/>
    </row>
    <row r="71623" spans="2:4">
      <c r="B71623" s="245">
        <f t="shared" si="4512"/>
        <v>50102.708333159659</v>
      </c>
      <c r="C71623" s="246">
        <f t="shared" si="4512"/>
        <v>50102.749999826323</v>
      </c>
      <c r="D71623" s="247"/>
    </row>
    <row r="71624" spans="2:4">
      <c r="B71624" s="245">
        <f t="shared" ref="B71624:C71639" si="4513">B71623+1/24</f>
        <v>50102.749999826323</v>
      </c>
      <c r="C71624" s="246">
        <f t="shared" si="4513"/>
        <v>50102.791666492987</v>
      </c>
      <c r="D71624" s="247"/>
    </row>
    <row r="71625" spans="2:4">
      <c r="B71625" s="245">
        <f t="shared" si="4513"/>
        <v>50102.791666492987</v>
      </c>
      <c r="C71625" s="246">
        <f t="shared" si="4513"/>
        <v>50102.833333159651</v>
      </c>
      <c r="D71625" s="247"/>
    </row>
    <row r="71626" spans="2:4">
      <c r="B71626" s="245">
        <f t="shared" si="4513"/>
        <v>50102.833333159651</v>
      </c>
      <c r="C71626" s="246">
        <f t="shared" si="4513"/>
        <v>50102.874999826316</v>
      </c>
      <c r="D71626" s="247"/>
    </row>
    <row r="71627" spans="2:4">
      <c r="B71627" s="245">
        <f t="shared" si="4513"/>
        <v>50102.874999826316</v>
      </c>
      <c r="C71627" s="246">
        <f t="shared" si="4513"/>
        <v>50102.91666649298</v>
      </c>
      <c r="D71627" s="247"/>
    </row>
    <row r="71628" spans="2:4">
      <c r="B71628" s="245">
        <f t="shared" si="4513"/>
        <v>50102.91666649298</v>
      </c>
      <c r="C71628" s="246">
        <f t="shared" si="4513"/>
        <v>50102.958333159644</v>
      </c>
      <c r="D71628" s="247"/>
    </row>
    <row r="71629" spans="2:4">
      <c r="B71629" s="245">
        <f t="shared" si="4513"/>
        <v>50102.958333159644</v>
      </c>
      <c r="C71629" s="246">
        <f t="shared" si="4513"/>
        <v>50102.999999826308</v>
      </c>
      <c r="D71629" s="247"/>
    </row>
    <row r="71630" spans="2:4">
      <c r="B71630" s="245">
        <f t="shared" si="4513"/>
        <v>50102.999999826308</v>
      </c>
      <c r="C71630" s="246">
        <f t="shared" si="4513"/>
        <v>50103.041666492973</v>
      </c>
      <c r="D71630" s="247"/>
    </row>
    <row r="71631" spans="2:4">
      <c r="B71631" s="245">
        <f t="shared" si="4513"/>
        <v>50103.041666492973</v>
      </c>
      <c r="C71631" s="246">
        <f t="shared" si="4513"/>
        <v>50103.083333159637</v>
      </c>
      <c r="D71631" s="247"/>
    </row>
    <row r="71632" spans="2:4">
      <c r="B71632" s="245">
        <f t="shared" si="4513"/>
        <v>50103.083333159637</v>
      </c>
      <c r="C71632" s="246">
        <f t="shared" si="4513"/>
        <v>50103.124999826301</v>
      </c>
      <c r="D71632" s="247"/>
    </row>
    <row r="71633" spans="2:4">
      <c r="B71633" s="245">
        <f t="shared" si="4513"/>
        <v>50103.124999826301</v>
      </c>
      <c r="C71633" s="246">
        <f t="shared" si="4513"/>
        <v>50103.166666492965</v>
      </c>
      <c r="D71633" s="247"/>
    </row>
    <row r="71634" spans="2:4">
      <c r="B71634" s="245">
        <f t="shared" si="4513"/>
        <v>50103.166666492965</v>
      </c>
      <c r="C71634" s="246">
        <f t="shared" si="4513"/>
        <v>50103.20833315963</v>
      </c>
      <c r="D71634" s="247"/>
    </row>
    <row r="71635" spans="2:4">
      <c r="B71635" s="245">
        <f t="shared" si="4513"/>
        <v>50103.20833315963</v>
      </c>
      <c r="C71635" s="246">
        <f t="shared" si="4513"/>
        <v>50103.249999826294</v>
      </c>
      <c r="D71635" s="247"/>
    </row>
    <row r="71636" spans="2:4">
      <c r="B71636" s="245">
        <f t="shared" si="4513"/>
        <v>50103.249999826294</v>
      </c>
      <c r="C71636" s="246">
        <f t="shared" si="4513"/>
        <v>50103.291666492958</v>
      </c>
      <c r="D71636" s="247"/>
    </row>
    <row r="71637" spans="2:4">
      <c r="B71637" s="245">
        <f t="shared" si="4513"/>
        <v>50103.291666492958</v>
      </c>
      <c r="C71637" s="246">
        <f t="shared" si="4513"/>
        <v>50103.333333159622</v>
      </c>
      <c r="D71637" s="247"/>
    </row>
    <row r="71638" spans="2:4">
      <c r="B71638" s="245">
        <f t="shared" si="4513"/>
        <v>50103.333333159622</v>
      </c>
      <c r="C71638" s="246">
        <f t="shared" si="4513"/>
        <v>50103.374999826287</v>
      </c>
      <c r="D71638" s="247"/>
    </row>
    <row r="71639" spans="2:4">
      <c r="B71639" s="245">
        <f t="shared" si="4513"/>
        <v>50103.374999826287</v>
      </c>
      <c r="C71639" s="246">
        <f t="shared" si="4513"/>
        <v>50103.416666492951</v>
      </c>
      <c r="D71639" s="247"/>
    </row>
    <row r="71640" spans="2:4">
      <c r="B71640" s="245">
        <f t="shared" ref="B71640:C71655" si="4514">B71639+1/24</f>
        <v>50103.416666492951</v>
      </c>
      <c r="C71640" s="246">
        <f t="shared" si="4514"/>
        <v>50103.458333159615</v>
      </c>
      <c r="D71640" s="247"/>
    </row>
    <row r="71641" spans="2:4">
      <c r="B71641" s="245">
        <f t="shared" si="4514"/>
        <v>50103.458333159615</v>
      </c>
      <c r="C71641" s="246">
        <f t="shared" si="4514"/>
        <v>50103.499999826279</v>
      </c>
      <c r="D71641" s="247"/>
    </row>
    <row r="71642" spans="2:4">
      <c r="B71642" s="245">
        <f t="shared" si="4514"/>
        <v>50103.499999826279</v>
      </c>
      <c r="C71642" s="246">
        <f t="shared" si="4514"/>
        <v>50103.541666492943</v>
      </c>
      <c r="D71642" s="247"/>
    </row>
    <row r="71643" spans="2:4">
      <c r="B71643" s="245">
        <f t="shared" si="4514"/>
        <v>50103.541666492943</v>
      </c>
      <c r="C71643" s="246">
        <f t="shared" si="4514"/>
        <v>50103.583333159608</v>
      </c>
      <c r="D71643" s="247"/>
    </row>
    <row r="71644" spans="2:4">
      <c r="B71644" s="245">
        <f t="shared" si="4514"/>
        <v>50103.583333159608</v>
      </c>
      <c r="C71644" s="246">
        <f t="shared" si="4514"/>
        <v>50103.624999826272</v>
      </c>
      <c r="D71644" s="247"/>
    </row>
    <row r="71645" spans="2:4">
      <c r="B71645" s="245">
        <f t="shared" si="4514"/>
        <v>50103.624999826272</v>
      </c>
      <c r="C71645" s="246">
        <f t="shared" si="4514"/>
        <v>50103.666666492936</v>
      </c>
      <c r="D71645" s="247"/>
    </row>
    <row r="71646" spans="2:4">
      <c r="B71646" s="245">
        <f t="shared" si="4514"/>
        <v>50103.666666492936</v>
      </c>
      <c r="C71646" s="246">
        <f t="shared" si="4514"/>
        <v>50103.7083331596</v>
      </c>
      <c r="D71646" s="247"/>
    </row>
    <row r="71647" spans="2:4">
      <c r="B71647" s="245">
        <f t="shared" si="4514"/>
        <v>50103.7083331596</v>
      </c>
      <c r="C71647" s="246">
        <f t="shared" si="4514"/>
        <v>50103.749999826265</v>
      </c>
      <c r="D71647" s="247"/>
    </row>
    <row r="71648" spans="2:4">
      <c r="B71648" s="245">
        <f t="shared" si="4514"/>
        <v>50103.749999826265</v>
      </c>
      <c r="C71648" s="246">
        <f t="shared" si="4514"/>
        <v>50103.791666492929</v>
      </c>
      <c r="D71648" s="247"/>
    </row>
    <row r="71649" spans="2:4">
      <c r="B71649" s="245">
        <f t="shared" si="4514"/>
        <v>50103.791666492929</v>
      </c>
      <c r="C71649" s="246">
        <f t="shared" si="4514"/>
        <v>50103.833333159593</v>
      </c>
      <c r="D71649" s="247"/>
    </row>
    <row r="71650" spans="2:4">
      <c r="B71650" s="245">
        <f t="shared" si="4514"/>
        <v>50103.833333159593</v>
      </c>
      <c r="C71650" s="246">
        <f t="shared" si="4514"/>
        <v>50103.874999826257</v>
      </c>
      <c r="D71650" s="247"/>
    </row>
    <row r="71651" spans="2:4">
      <c r="B71651" s="245">
        <f t="shared" si="4514"/>
        <v>50103.874999826257</v>
      </c>
      <c r="C71651" s="246">
        <f t="shared" si="4514"/>
        <v>50103.916666492922</v>
      </c>
      <c r="D71651" s="247"/>
    </row>
    <row r="71652" spans="2:4">
      <c r="B71652" s="245">
        <f t="shared" si="4514"/>
        <v>50103.916666492922</v>
      </c>
      <c r="C71652" s="246">
        <f t="shared" si="4514"/>
        <v>50103.958333159586</v>
      </c>
      <c r="D71652" s="247"/>
    </row>
    <row r="71653" spans="2:4">
      <c r="B71653" s="245">
        <f t="shared" si="4514"/>
        <v>50103.958333159586</v>
      </c>
      <c r="C71653" s="246">
        <f t="shared" si="4514"/>
        <v>50103.99999982625</v>
      </c>
      <c r="D71653" s="247"/>
    </row>
    <row r="71654" spans="2:4">
      <c r="B71654" s="245">
        <f t="shared" si="4514"/>
        <v>50103.99999982625</v>
      </c>
      <c r="C71654" s="246">
        <f t="shared" si="4514"/>
        <v>50104.041666492914</v>
      </c>
      <c r="D71654" s="247"/>
    </row>
    <row r="71655" spans="2:4">
      <c r="B71655" s="245">
        <f t="shared" si="4514"/>
        <v>50104.041666492914</v>
      </c>
      <c r="C71655" s="246">
        <f t="shared" si="4514"/>
        <v>50104.083333159579</v>
      </c>
      <c r="D71655" s="247"/>
    </row>
    <row r="71656" spans="2:4">
      <c r="B71656" s="245">
        <f t="shared" ref="B71656:C71671" si="4515">B71655+1/24</f>
        <v>50104.083333159579</v>
      </c>
      <c r="C71656" s="246">
        <f t="shared" si="4515"/>
        <v>50104.124999826243</v>
      </c>
      <c r="D71656" s="247"/>
    </row>
    <row r="71657" spans="2:4">
      <c r="B71657" s="245">
        <f t="shared" si="4515"/>
        <v>50104.124999826243</v>
      </c>
      <c r="C71657" s="246">
        <f t="shared" si="4515"/>
        <v>50104.166666492907</v>
      </c>
      <c r="D71657" s="247"/>
    </row>
    <row r="71658" spans="2:4">
      <c r="B71658" s="245">
        <f t="shared" si="4515"/>
        <v>50104.166666492907</v>
      </c>
      <c r="C71658" s="246">
        <f t="shared" si="4515"/>
        <v>50104.208333159571</v>
      </c>
      <c r="D71658" s="247"/>
    </row>
    <row r="71659" spans="2:4">
      <c r="B71659" s="245">
        <f t="shared" si="4515"/>
        <v>50104.208333159571</v>
      </c>
      <c r="C71659" s="246">
        <f t="shared" si="4515"/>
        <v>50104.249999826236</v>
      </c>
      <c r="D71659" s="247"/>
    </row>
    <row r="71660" spans="2:4">
      <c r="B71660" s="245">
        <f t="shared" si="4515"/>
        <v>50104.249999826236</v>
      </c>
      <c r="C71660" s="246">
        <f t="shared" si="4515"/>
        <v>50104.2916664929</v>
      </c>
      <c r="D71660" s="247"/>
    </row>
    <row r="71661" spans="2:4">
      <c r="B71661" s="245">
        <f t="shared" si="4515"/>
        <v>50104.2916664929</v>
      </c>
      <c r="C71661" s="246">
        <f t="shared" si="4515"/>
        <v>50104.333333159564</v>
      </c>
      <c r="D71661" s="247"/>
    </row>
    <row r="71662" spans="2:4">
      <c r="B71662" s="245">
        <f t="shared" si="4515"/>
        <v>50104.333333159564</v>
      </c>
      <c r="C71662" s="246">
        <f t="shared" si="4515"/>
        <v>50104.374999826228</v>
      </c>
      <c r="D71662" s="247"/>
    </row>
    <row r="71663" spans="2:4">
      <c r="B71663" s="245">
        <f t="shared" si="4515"/>
        <v>50104.374999826228</v>
      </c>
      <c r="C71663" s="246">
        <f t="shared" si="4515"/>
        <v>50104.416666492893</v>
      </c>
      <c r="D71663" s="247"/>
    </row>
    <row r="71664" spans="2:4">
      <c r="B71664" s="245">
        <f t="shared" si="4515"/>
        <v>50104.416666492893</v>
      </c>
      <c r="C71664" s="246">
        <f t="shared" si="4515"/>
        <v>50104.458333159557</v>
      </c>
      <c r="D71664" s="247"/>
    </row>
    <row r="71665" spans="2:4">
      <c r="B71665" s="245">
        <f t="shared" si="4515"/>
        <v>50104.458333159557</v>
      </c>
      <c r="C71665" s="246">
        <f t="shared" si="4515"/>
        <v>50104.499999826221</v>
      </c>
      <c r="D71665" s="247"/>
    </row>
    <row r="71666" spans="2:4">
      <c r="B71666" s="245">
        <f t="shared" si="4515"/>
        <v>50104.499999826221</v>
      </c>
      <c r="C71666" s="246">
        <f t="shared" si="4515"/>
        <v>50104.541666492885</v>
      </c>
      <c r="D71666" s="247"/>
    </row>
    <row r="71667" spans="2:4">
      <c r="B71667" s="245">
        <f t="shared" si="4515"/>
        <v>50104.541666492885</v>
      </c>
      <c r="C71667" s="246">
        <f t="shared" si="4515"/>
        <v>50104.58333315955</v>
      </c>
      <c r="D71667" s="247"/>
    </row>
    <row r="71668" spans="2:4">
      <c r="B71668" s="245">
        <f t="shared" si="4515"/>
        <v>50104.58333315955</v>
      </c>
      <c r="C71668" s="246">
        <f t="shared" si="4515"/>
        <v>50104.624999826214</v>
      </c>
      <c r="D71668" s="247"/>
    </row>
    <row r="71669" spans="2:4">
      <c r="B71669" s="245">
        <f t="shared" si="4515"/>
        <v>50104.624999826214</v>
      </c>
      <c r="C71669" s="246">
        <f t="shared" si="4515"/>
        <v>50104.666666492878</v>
      </c>
      <c r="D71669" s="247"/>
    </row>
    <row r="71670" spans="2:4">
      <c r="B71670" s="245">
        <f t="shared" si="4515"/>
        <v>50104.666666492878</v>
      </c>
      <c r="C71670" s="246">
        <f t="shared" si="4515"/>
        <v>50104.708333159542</v>
      </c>
      <c r="D71670" s="247"/>
    </row>
    <row r="71671" spans="2:4">
      <c r="B71671" s="245">
        <f t="shared" si="4515"/>
        <v>50104.708333159542</v>
      </c>
      <c r="C71671" s="246">
        <f t="shared" si="4515"/>
        <v>50104.749999826206</v>
      </c>
      <c r="D71671" s="247"/>
    </row>
    <row r="71672" spans="2:4">
      <c r="B71672" s="245">
        <f t="shared" ref="B71672:C71687" si="4516">B71671+1/24</f>
        <v>50104.749999826206</v>
      </c>
      <c r="C71672" s="246">
        <f t="shared" si="4516"/>
        <v>50104.791666492871</v>
      </c>
      <c r="D71672" s="247"/>
    </row>
    <row r="71673" spans="2:4">
      <c r="B71673" s="245">
        <f t="shared" si="4516"/>
        <v>50104.791666492871</v>
      </c>
      <c r="C71673" s="246">
        <f t="shared" si="4516"/>
        <v>50104.833333159535</v>
      </c>
      <c r="D71673" s="247"/>
    </row>
    <row r="71674" spans="2:4">
      <c r="B71674" s="245">
        <f t="shared" si="4516"/>
        <v>50104.833333159535</v>
      </c>
      <c r="C71674" s="246">
        <f t="shared" si="4516"/>
        <v>50104.874999826199</v>
      </c>
      <c r="D71674" s="247"/>
    </row>
    <row r="71675" spans="2:4">
      <c r="B71675" s="245">
        <f t="shared" si="4516"/>
        <v>50104.874999826199</v>
      </c>
      <c r="C71675" s="246">
        <f t="shared" si="4516"/>
        <v>50104.916666492863</v>
      </c>
      <c r="D71675" s="247"/>
    </row>
    <row r="71676" spans="2:4">
      <c r="B71676" s="245">
        <f t="shared" si="4516"/>
        <v>50104.916666492863</v>
      </c>
      <c r="C71676" s="246">
        <f t="shared" si="4516"/>
        <v>50104.958333159528</v>
      </c>
      <c r="D71676" s="247"/>
    </row>
    <row r="71677" spans="2:4">
      <c r="B71677" s="245">
        <f t="shared" si="4516"/>
        <v>50104.958333159528</v>
      </c>
      <c r="C71677" s="246">
        <f t="shared" si="4516"/>
        <v>50104.999999826192</v>
      </c>
      <c r="D71677" s="247"/>
    </row>
    <row r="71678" spans="2:4">
      <c r="B71678" s="245">
        <f t="shared" si="4516"/>
        <v>50104.999999826192</v>
      </c>
      <c r="C71678" s="246">
        <f t="shared" si="4516"/>
        <v>50105.041666492856</v>
      </c>
      <c r="D71678" s="247"/>
    </row>
    <row r="71679" spans="2:4">
      <c r="B71679" s="245">
        <f t="shared" si="4516"/>
        <v>50105.041666492856</v>
      </c>
      <c r="C71679" s="246">
        <f t="shared" si="4516"/>
        <v>50105.08333315952</v>
      </c>
      <c r="D71679" s="247"/>
    </row>
    <row r="71680" spans="2:4">
      <c r="B71680" s="245">
        <f t="shared" si="4516"/>
        <v>50105.08333315952</v>
      </c>
      <c r="C71680" s="246">
        <f t="shared" si="4516"/>
        <v>50105.124999826185</v>
      </c>
      <c r="D71680" s="247"/>
    </row>
    <row r="71681" spans="2:4">
      <c r="B71681" s="245">
        <f t="shared" si="4516"/>
        <v>50105.124999826185</v>
      </c>
      <c r="C71681" s="246">
        <f t="shared" si="4516"/>
        <v>50105.166666492849</v>
      </c>
      <c r="D71681" s="247"/>
    </row>
    <row r="71682" spans="2:4">
      <c r="B71682" s="245">
        <f t="shared" si="4516"/>
        <v>50105.166666492849</v>
      </c>
      <c r="C71682" s="246">
        <f t="shared" si="4516"/>
        <v>50105.208333159513</v>
      </c>
      <c r="D71682" s="247"/>
    </row>
    <row r="71683" spans="2:4">
      <c r="B71683" s="245">
        <f t="shared" si="4516"/>
        <v>50105.208333159513</v>
      </c>
      <c r="C71683" s="246">
        <f t="shared" si="4516"/>
        <v>50105.249999826177</v>
      </c>
      <c r="D71683" s="247"/>
    </row>
    <row r="71684" spans="2:4">
      <c r="B71684" s="245">
        <f t="shared" si="4516"/>
        <v>50105.249999826177</v>
      </c>
      <c r="C71684" s="246">
        <f t="shared" si="4516"/>
        <v>50105.291666492842</v>
      </c>
      <c r="D71684" s="247"/>
    </row>
    <row r="71685" spans="2:4">
      <c r="B71685" s="245">
        <f t="shared" si="4516"/>
        <v>50105.291666492842</v>
      </c>
      <c r="C71685" s="246">
        <f t="shared" si="4516"/>
        <v>50105.333333159506</v>
      </c>
      <c r="D71685" s="247"/>
    </row>
    <row r="71686" spans="2:4">
      <c r="B71686" s="245">
        <f t="shared" si="4516"/>
        <v>50105.333333159506</v>
      </c>
      <c r="C71686" s="246">
        <f t="shared" si="4516"/>
        <v>50105.37499982617</v>
      </c>
      <c r="D71686" s="247"/>
    </row>
    <row r="71687" spans="2:4">
      <c r="B71687" s="245">
        <f t="shared" si="4516"/>
        <v>50105.37499982617</v>
      </c>
      <c r="C71687" s="246">
        <f t="shared" si="4516"/>
        <v>50105.416666492834</v>
      </c>
      <c r="D71687" s="247"/>
    </row>
    <row r="71688" spans="2:4">
      <c r="B71688" s="245">
        <f t="shared" ref="B71688:C71703" si="4517">B71687+1/24</f>
        <v>50105.416666492834</v>
      </c>
      <c r="C71688" s="246">
        <f t="shared" si="4517"/>
        <v>50105.458333159499</v>
      </c>
      <c r="D71688" s="247"/>
    </row>
    <row r="71689" spans="2:4">
      <c r="B71689" s="245">
        <f t="shared" si="4517"/>
        <v>50105.458333159499</v>
      </c>
      <c r="C71689" s="246">
        <f t="shared" si="4517"/>
        <v>50105.499999826163</v>
      </c>
      <c r="D71689" s="247"/>
    </row>
    <row r="71690" spans="2:4">
      <c r="B71690" s="245">
        <f t="shared" si="4517"/>
        <v>50105.499999826163</v>
      </c>
      <c r="C71690" s="246">
        <f t="shared" si="4517"/>
        <v>50105.541666492827</v>
      </c>
      <c r="D71690" s="247"/>
    </row>
    <row r="71691" spans="2:4">
      <c r="B71691" s="245">
        <f t="shared" si="4517"/>
        <v>50105.541666492827</v>
      </c>
      <c r="C71691" s="246">
        <f t="shared" si="4517"/>
        <v>50105.583333159491</v>
      </c>
      <c r="D71691" s="247"/>
    </row>
    <row r="71692" spans="2:4">
      <c r="B71692" s="245">
        <f t="shared" si="4517"/>
        <v>50105.583333159491</v>
      </c>
      <c r="C71692" s="246">
        <f t="shared" si="4517"/>
        <v>50105.624999826156</v>
      </c>
      <c r="D71692" s="247"/>
    </row>
    <row r="71693" spans="2:4">
      <c r="B71693" s="245">
        <f t="shared" si="4517"/>
        <v>50105.624999826156</v>
      </c>
      <c r="C71693" s="246">
        <f t="shared" si="4517"/>
        <v>50105.66666649282</v>
      </c>
      <c r="D71693" s="247"/>
    </row>
    <row r="71694" spans="2:4">
      <c r="B71694" s="245">
        <f t="shared" si="4517"/>
        <v>50105.66666649282</v>
      </c>
      <c r="C71694" s="246">
        <f t="shared" si="4517"/>
        <v>50105.708333159484</v>
      </c>
      <c r="D71694" s="247"/>
    </row>
    <row r="71695" spans="2:4">
      <c r="B71695" s="245">
        <f t="shared" si="4517"/>
        <v>50105.708333159484</v>
      </c>
      <c r="C71695" s="246">
        <f t="shared" si="4517"/>
        <v>50105.749999826148</v>
      </c>
      <c r="D71695" s="247"/>
    </row>
    <row r="71696" spans="2:4">
      <c r="B71696" s="245">
        <f t="shared" si="4517"/>
        <v>50105.749999826148</v>
      </c>
      <c r="C71696" s="246">
        <f t="shared" si="4517"/>
        <v>50105.791666492813</v>
      </c>
      <c r="D71696" s="247"/>
    </row>
    <row r="71697" spans="2:4">
      <c r="B71697" s="245">
        <f t="shared" si="4517"/>
        <v>50105.791666492813</v>
      </c>
      <c r="C71697" s="246">
        <f t="shared" si="4517"/>
        <v>50105.833333159477</v>
      </c>
      <c r="D71697" s="247"/>
    </row>
    <row r="71698" spans="2:4">
      <c r="B71698" s="245">
        <f t="shared" si="4517"/>
        <v>50105.833333159477</v>
      </c>
      <c r="C71698" s="246">
        <f t="shared" si="4517"/>
        <v>50105.874999826141</v>
      </c>
      <c r="D71698" s="247"/>
    </row>
    <row r="71699" spans="2:4">
      <c r="B71699" s="245">
        <f t="shared" si="4517"/>
        <v>50105.874999826141</v>
      </c>
      <c r="C71699" s="246">
        <f t="shared" si="4517"/>
        <v>50105.916666492805</v>
      </c>
      <c r="D71699" s="247"/>
    </row>
    <row r="71700" spans="2:4">
      <c r="B71700" s="245">
        <f t="shared" si="4517"/>
        <v>50105.916666492805</v>
      </c>
      <c r="C71700" s="246">
        <f t="shared" si="4517"/>
        <v>50105.958333159469</v>
      </c>
      <c r="D71700" s="247"/>
    </row>
    <row r="71701" spans="2:4">
      <c r="B71701" s="245">
        <f t="shared" si="4517"/>
        <v>50105.958333159469</v>
      </c>
      <c r="C71701" s="246">
        <f t="shared" si="4517"/>
        <v>50105.999999826134</v>
      </c>
      <c r="D71701" s="247"/>
    </row>
    <row r="71702" spans="2:4">
      <c r="B71702" s="245">
        <f t="shared" si="4517"/>
        <v>50105.999999826134</v>
      </c>
      <c r="C71702" s="246">
        <f t="shared" si="4517"/>
        <v>50106.041666492798</v>
      </c>
      <c r="D71702" s="247"/>
    </row>
    <row r="71703" spans="2:4">
      <c r="B71703" s="245">
        <f t="shared" si="4517"/>
        <v>50106.041666492798</v>
      </c>
      <c r="C71703" s="246">
        <f t="shared" si="4517"/>
        <v>50106.083333159462</v>
      </c>
      <c r="D71703" s="247"/>
    </row>
    <row r="71704" spans="2:4">
      <c r="B71704" s="245">
        <f t="shared" ref="B71704:C71719" si="4518">B71703+1/24</f>
        <v>50106.083333159462</v>
      </c>
      <c r="C71704" s="246">
        <f t="shared" si="4518"/>
        <v>50106.124999826126</v>
      </c>
      <c r="D71704" s="247"/>
    </row>
    <row r="71705" spans="2:4">
      <c r="B71705" s="245">
        <f t="shared" si="4518"/>
        <v>50106.124999826126</v>
      </c>
      <c r="C71705" s="246">
        <f t="shared" si="4518"/>
        <v>50106.166666492791</v>
      </c>
      <c r="D71705" s="247"/>
    </row>
    <row r="71706" spans="2:4">
      <c r="B71706" s="245">
        <f t="shared" si="4518"/>
        <v>50106.166666492791</v>
      </c>
      <c r="C71706" s="246">
        <f t="shared" si="4518"/>
        <v>50106.208333159455</v>
      </c>
      <c r="D71706" s="247"/>
    </row>
    <row r="71707" spans="2:4">
      <c r="B71707" s="245">
        <f t="shared" si="4518"/>
        <v>50106.208333159455</v>
      </c>
      <c r="C71707" s="246">
        <f t="shared" si="4518"/>
        <v>50106.249999826119</v>
      </c>
      <c r="D71707" s="247"/>
    </row>
    <row r="71708" spans="2:4">
      <c r="B71708" s="245">
        <f t="shared" si="4518"/>
        <v>50106.249999826119</v>
      </c>
      <c r="C71708" s="246">
        <f t="shared" si="4518"/>
        <v>50106.291666492783</v>
      </c>
      <c r="D71708" s="247"/>
    </row>
    <row r="71709" spans="2:4">
      <c r="B71709" s="245">
        <f t="shared" si="4518"/>
        <v>50106.291666492783</v>
      </c>
      <c r="C71709" s="246">
        <f t="shared" si="4518"/>
        <v>50106.333333159448</v>
      </c>
      <c r="D71709" s="247"/>
    </row>
    <row r="71710" spans="2:4">
      <c r="B71710" s="245">
        <f t="shared" si="4518"/>
        <v>50106.333333159448</v>
      </c>
      <c r="C71710" s="246">
        <f t="shared" si="4518"/>
        <v>50106.374999826112</v>
      </c>
      <c r="D71710" s="247"/>
    </row>
    <row r="71711" spans="2:4">
      <c r="B71711" s="245">
        <f t="shared" si="4518"/>
        <v>50106.374999826112</v>
      </c>
      <c r="C71711" s="246">
        <f t="shared" si="4518"/>
        <v>50106.416666492776</v>
      </c>
      <c r="D71711" s="247"/>
    </row>
    <row r="71712" spans="2:4">
      <c r="B71712" s="245">
        <f t="shared" si="4518"/>
        <v>50106.416666492776</v>
      </c>
      <c r="C71712" s="246">
        <f t="shared" si="4518"/>
        <v>50106.45833315944</v>
      </c>
      <c r="D71712" s="247"/>
    </row>
    <row r="71713" spans="2:4">
      <c r="B71713" s="245">
        <f t="shared" si="4518"/>
        <v>50106.45833315944</v>
      </c>
      <c r="C71713" s="246">
        <f t="shared" si="4518"/>
        <v>50106.499999826105</v>
      </c>
      <c r="D71713" s="247"/>
    </row>
    <row r="71714" spans="2:4">
      <c r="B71714" s="245">
        <f t="shared" si="4518"/>
        <v>50106.499999826105</v>
      </c>
      <c r="C71714" s="246">
        <f t="shared" si="4518"/>
        <v>50106.541666492769</v>
      </c>
      <c r="D71714" s="247"/>
    </row>
    <row r="71715" spans="2:4">
      <c r="B71715" s="245">
        <f t="shared" si="4518"/>
        <v>50106.541666492769</v>
      </c>
      <c r="C71715" s="246">
        <f t="shared" si="4518"/>
        <v>50106.583333159433</v>
      </c>
      <c r="D71715" s="247"/>
    </row>
    <row r="71716" spans="2:4">
      <c r="B71716" s="245">
        <f t="shared" si="4518"/>
        <v>50106.583333159433</v>
      </c>
      <c r="C71716" s="246">
        <f t="shared" si="4518"/>
        <v>50106.624999826097</v>
      </c>
      <c r="D71716" s="247"/>
    </row>
    <row r="71717" spans="2:4">
      <c r="B71717" s="245">
        <f t="shared" si="4518"/>
        <v>50106.624999826097</v>
      </c>
      <c r="C71717" s="246">
        <f t="shared" si="4518"/>
        <v>50106.666666492762</v>
      </c>
      <c r="D71717" s="247"/>
    </row>
    <row r="71718" spans="2:4">
      <c r="B71718" s="245">
        <f t="shared" si="4518"/>
        <v>50106.666666492762</v>
      </c>
      <c r="C71718" s="246">
        <f t="shared" si="4518"/>
        <v>50106.708333159426</v>
      </c>
      <c r="D71718" s="247"/>
    </row>
    <row r="71719" spans="2:4">
      <c r="B71719" s="245">
        <f t="shared" si="4518"/>
        <v>50106.708333159426</v>
      </c>
      <c r="C71719" s="246">
        <f t="shared" si="4518"/>
        <v>50106.74999982609</v>
      </c>
      <c r="D71719" s="247"/>
    </row>
    <row r="71720" spans="2:4">
      <c r="B71720" s="245">
        <f t="shared" ref="B71720:C71735" si="4519">B71719+1/24</f>
        <v>50106.74999982609</v>
      </c>
      <c r="C71720" s="246">
        <f t="shared" si="4519"/>
        <v>50106.791666492754</v>
      </c>
      <c r="D71720" s="247"/>
    </row>
    <row r="71721" spans="2:4">
      <c r="B71721" s="245">
        <f t="shared" si="4519"/>
        <v>50106.791666492754</v>
      </c>
      <c r="C71721" s="246">
        <f t="shared" si="4519"/>
        <v>50106.833333159419</v>
      </c>
      <c r="D71721" s="247"/>
    </row>
    <row r="71722" spans="2:4">
      <c r="B71722" s="245">
        <f t="shared" si="4519"/>
        <v>50106.833333159419</v>
      </c>
      <c r="C71722" s="246">
        <f t="shared" si="4519"/>
        <v>50106.874999826083</v>
      </c>
      <c r="D71722" s="247"/>
    </row>
    <row r="71723" spans="2:4">
      <c r="B71723" s="245">
        <f t="shared" si="4519"/>
        <v>50106.874999826083</v>
      </c>
      <c r="C71723" s="246">
        <f t="shared" si="4519"/>
        <v>50106.916666492747</v>
      </c>
      <c r="D71723" s="247"/>
    </row>
    <row r="71724" spans="2:4">
      <c r="B71724" s="245">
        <f t="shared" si="4519"/>
        <v>50106.916666492747</v>
      </c>
      <c r="C71724" s="246">
        <f t="shared" si="4519"/>
        <v>50106.958333159411</v>
      </c>
      <c r="D71724" s="247"/>
    </row>
    <row r="71725" spans="2:4">
      <c r="B71725" s="245">
        <f t="shared" si="4519"/>
        <v>50106.958333159411</v>
      </c>
      <c r="C71725" s="246">
        <f t="shared" si="4519"/>
        <v>50106.999999826076</v>
      </c>
      <c r="D71725" s="247"/>
    </row>
    <row r="71726" spans="2:4">
      <c r="B71726" s="245">
        <f t="shared" si="4519"/>
        <v>50106.999999826076</v>
      </c>
      <c r="C71726" s="246">
        <f t="shared" si="4519"/>
        <v>50107.04166649274</v>
      </c>
      <c r="D71726" s="247"/>
    </row>
    <row r="71727" spans="2:4">
      <c r="B71727" s="245">
        <f t="shared" si="4519"/>
        <v>50107.04166649274</v>
      </c>
      <c r="C71727" s="246">
        <f t="shared" si="4519"/>
        <v>50107.083333159404</v>
      </c>
      <c r="D71727" s="247"/>
    </row>
    <row r="71728" spans="2:4">
      <c r="B71728" s="245">
        <f t="shared" si="4519"/>
        <v>50107.083333159404</v>
      </c>
      <c r="C71728" s="246">
        <f t="shared" si="4519"/>
        <v>50107.124999826068</v>
      </c>
      <c r="D71728" s="247"/>
    </row>
    <row r="71729" spans="2:4">
      <c r="B71729" s="245">
        <f t="shared" si="4519"/>
        <v>50107.124999826068</v>
      </c>
      <c r="C71729" s="246">
        <f t="shared" si="4519"/>
        <v>50107.166666492732</v>
      </c>
      <c r="D71729" s="247"/>
    </row>
    <row r="71730" spans="2:4">
      <c r="B71730" s="245">
        <f t="shared" si="4519"/>
        <v>50107.166666492732</v>
      </c>
      <c r="C71730" s="246">
        <f t="shared" si="4519"/>
        <v>50107.208333159397</v>
      </c>
      <c r="D71730" s="247"/>
    </row>
    <row r="71731" spans="2:4">
      <c r="B71731" s="245">
        <f t="shared" si="4519"/>
        <v>50107.208333159397</v>
      </c>
      <c r="C71731" s="246">
        <f t="shared" si="4519"/>
        <v>50107.249999826061</v>
      </c>
      <c r="D71731" s="247"/>
    </row>
    <row r="71732" spans="2:4">
      <c r="B71732" s="245">
        <f t="shared" si="4519"/>
        <v>50107.249999826061</v>
      </c>
      <c r="C71732" s="246">
        <f t="shared" si="4519"/>
        <v>50107.291666492725</v>
      </c>
      <c r="D71732" s="247"/>
    </row>
    <row r="71733" spans="2:4">
      <c r="B71733" s="245">
        <f t="shared" si="4519"/>
        <v>50107.291666492725</v>
      </c>
      <c r="C71733" s="246">
        <f t="shared" si="4519"/>
        <v>50107.333333159389</v>
      </c>
      <c r="D71733" s="247"/>
    </row>
    <row r="71734" spans="2:4">
      <c r="B71734" s="245">
        <f t="shared" si="4519"/>
        <v>50107.333333159389</v>
      </c>
      <c r="C71734" s="246">
        <f t="shared" si="4519"/>
        <v>50107.374999826054</v>
      </c>
      <c r="D71734" s="247"/>
    </row>
    <row r="71735" spans="2:4">
      <c r="B71735" s="245">
        <f t="shared" si="4519"/>
        <v>50107.374999826054</v>
      </c>
      <c r="C71735" s="246">
        <f t="shared" si="4519"/>
        <v>50107.416666492718</v>
      </c>
      <c r="D71735" s="247"/>
    </row>
    <row r="71736" spans="2:4">
      <c r="B71736" s="245">
        <f t="shared" ref="B71736:C71751" si="4520">B71735+1/24</f>
        <v>50107.416666492718</v>
      </c>
      <c r="C71736" s="246">
        <f t="shared" si="4520"/>
        <v>50107.458333159382</v>
      </c>
      <c r="D71736" s="247"/>
    </row>
    <row r="71737" spans="2:4">
      <c r="B71737" s="245">
        <f t="shared" si="4520"/>
        <v>50107.458333159382</v>
      </c>
      <c r="C71737" s="246">
        <f t="shared" si="4520"/>
        <v>50107.499999826046</v>
      </c>
      <c r="D71737" s="247"/>
    </row>
    <row r="71738" spans="2:4">
      <c r="B71738" s="245">
        <f t="shared" si="4520"/>
        <v>50107.499999826046</v>
      </c>
      <c r="C71738" s="246">
        <f t="shared" si="4520"/>
        <v>50107.541666492711</v>
      </c>
      <c r="D71738" s="247"/>
    </row>
    <row r="71739" spans="2:4">
      <c r="B71739" s="245">
        <f t="shared" si="4520"/>
        <v>50107.541666492711</v>
      </c>
      <c r="C71739" s="246">
        <f t="shared" si="4520"/>
        <v>50107.583333159375</v>
      </c>
      <c r="D71739" s="247"/>
    </row>
    <row r="71740" spans="2:4">
      <c r="B71740" s="245">
        <f t="shared" si="4520"/>
        <v>50107.583333159375</v>
      </c>
      <c r="C71740" s="246">
        <f t="shared" si="4520"/>
        <v>50107.624999826039</v>
      </c>
      <c r="D71740" s="247"/>
    </row>
    <row r="71741" spans="2:4">
      <c r="B71741" s="245">
        <f t="shared" si="4520"/>
        <v>50107.624999826039</v>
      </c>
      <c r="C71741" s="246">
        <f t="shared" si="4520"/>
        <v>50107.666666492703</v>
      </c>
      <c r="D71741" s="247"/>
    </row>
    <row r="71742" spans="2:4">
      <c r="B71742" s="245">
        <f t="shared" si="4520"/>
        <v>50107.666666492703</v>
      </c>
      <c r="C71742" s="246">
        <f t="shared" si="4520"/>
        <v>50107.708333159368</v>
      </c>
      <c r="D71742" s="247"/>
    </row>
    <row r="71743" spans="2:4">
      <c r="B71743" s="245">
        <f t="shared" si="4520"/>
        <v>50107.708333159368</v>
      </c>
      <c r="C71743" s="246">
        <f t="shared" si="4520"/>
        <v>50107.749999826032</v>
      </c>
      <c r="D71743" s="247"/>
    </row>
    <row r="71744" spans="2:4">
      <c r="B71744" s="245">
        <f t="shared" si="4520"/>
        <v>50107.749999826032</v>
      </c>
      <c r="C71744" s="246">
        <f t="shared" si="4520"/>
        <v>50107.791666492696</v>
      </c>
      <c r="D71744" s="247"/>
    </row>
    <row r="71745" spans="2:4">
      <c r="B71745" s="245">
        <f t="shared" si="4520"/>
        <v>50107.791666492696</v>
      </c>
      <c r="C71745" s="246">
        <f t="shared" si="4520"/>
        <v>50107.83333315936</v>
      </c>
      <c r="D71745" s="247"/>
    </row>
    <row r="71746" spans="2:4">
      <c r="B71746" s="245">
        <f t="shared" si="4520"/>
        <v>50107.83333315936</v>
      </c>
      <c r="C71746" s="246">
        <f t="shared" si="4520"/>
        <v>50107.874999826025</v>
      </c>
      <c r="D71746" s="247"/>
    </row>
    <row r="71747" spans="2:4">
      <c r="B71747" s="245">
        <f t="shared" si="4520"/>
        <v>50107.874999826025</v>
      </c>
      <c r="C71747" s="246">
        <f t="shared" si="4520"/>
        <v>50107.916666492689</v>
      </c>
      <c r="D71747" s="247"/>
    </row>
    <row r="71748" spans="2:4">
      <c r="B71748" s="245">
        <f t="shared" si="4520"/>
        <v>50107.916666492689</v>
      </c>
      <c r="C71748" s="246">
        <f t="shared" si="4520"/>
        <v>50107.958333159353</v>
      </c>
      <c r="D71748" s="247"/>
    </row>
    <row r="71749" spans="2:4">
      <c r="B71749" s="245">
        <f t="shared" si="4520"/>
        <v>50107.958333159353</v>
      </c>
      <c r="C71749" s="246">
        <f t="shared" si="4520"/>
        <v>50107.999999826017</v>
      </c>
      <c r="D71749" s="247"/>
    </row>
    <row r="71750" spans="2:4">
      <c r="B71750" s="245">
        <f t="shared" si="4520"/>
        <v>50107.999999826017</v>
      </c>
      <c r="C71750" s="246">
        <f t="shared" si="4520"/>
        <v>50108.041666492682</v>
      </c>
      <c r="D71750" s="247"/>
    </row>
    <row r="71751" spans="2:4">
      <c r="B71751" s="245">
        <f t="shared" si="4520"/>
        <v>50108.041666492682</v>
      </c>
      <c r="C71751" s="246">
        <f t="shared" si="4520"/>
        <v>50108.083333159346</v>
      </c>
      <c r="D71751" s="247"/>
    </row>
    <row r="71752" spans="2:4">
      <c r="B71752" s="245">
        <f t="shared" ref="B71752:C71767" si="4521">B71751+1/24</f>
        <v>50108.083333159346</v>
      </c>
      <c r="C71752" s="246">
        <f t="shared" si="4521"/>
        <v>50108.12499982601</v>
      </c>
      <c r="D71752" s="247"/>
    </row>
    <row r="71753" spans="2:4">
      <c r="B71753" s="245">
        <f t="shared" si="4521"/>
        <v>50108.12499982601</v>
      </c>
      <c r="C71753" s="246">
        <f t="shared" si="4521"/>
        <v>50108.166666492674</v>
      </c>
      <c r="D71753" s="247"/>
    </row>
    <row r="71754" spans="2:4">
      <c r="B71754" s="245">
        <f t="shared" si="4521"/>
        <v>50108.166666492674</v>
      </c>
      <c r="C71754" s="246">
        <f t="shared" si="4521"/>
        <v>50108.208333159339</v>
      </c>
      <c r="D71754" s="247"/>
    </row>
    <row r="71755" spans="2:4">
      <c r="B71755" s="245">
        <f t="shared" si="4521"/>
        <v>50108.208333159339</v>
      </c>
      <c r="C71755" s="246">
        <f t="shared" si="4521"/>
        <v>50108.249999826003</v>
      </c>
      <c r="D71755" s="247"/>
    </row>
    <row r="71756" spans="2:4">
      <c r="B71756" s="245">
        <f t="shared" si="4521"/>
        <v>50108.249999826003</v>
      </c>
      <c r="C71756" s="246">
        <f t="shared" si="4521"/>
        <v>50108.291666492667</v>
      </c>
      <c r="D71756" s="247"/>
    </row>
    <row r="71757" spans="2:4">
      <c r="B71757" s="245">
        <f t="shared" si="4521"/>
        <v>50108.291666492667</v>
      </c>
      <c r="C71757" s="246">
        <f t="shared" si="4521"/>
        <v>50108.333333159331</v>
      </c>
      <c r="D71757" s="247"/>
    </row>
    <row r="71758" spans="2:4">
      <c r="B71758" s="245">
        <f t="shared" si="4521"/>
        <v>50108.333333159331</v>
      </c>
      <c r="C71758" s="246">
        <f t="shared" si="4521"/>
        <v>50108.374999825995</v>
      </c>
      <c r="D71758" s="247"/>
    </row>
    <row r="71759" spans="2:4">
      <c r="B71759" s="245">
        <f t="shared" si="4521"/>
        <v>50108.374999825995</v>
      </c>
      <c r="C71759" s="246">
        <f t="shared" si="4521"/>
        <v>50108.41666649266</v>
      </c>
      <c r="D71759" s="247"/>
    </row>
    <row r="71760" spans="2:4">
      <c r="B71760" s="245">
        <f t="shared" si="4521"/>
        <v>50108.41666649266</v>
      </c>
      <c r="C71760" s="246">
        <f t="shared" si="4521"/>
        <v>50108.458333159324</v>
      </c>
      <c r="D71760" s="247"/>
    </row>
    <row r="71761" spans="2:4">
      <c r="B71761" s="245">
        <f t="shared" si="4521"/>
        <v>50108.458333159324</v>
      </c>
      <c r="C71761" s="246">
        <f t="shared" si="4521"/>
        <v>50108.499999825988</v>
      </c>
      <c r="D71761" s="247"/>
    </row>
    <row r="71762" spans="2:4">
      <c r="B71762" s="245">
        <f t="shared" si="4521"/>
        <v>50108.499999825988</v>
      </c>
      <c r="C71762" s="246">
        <f t="shared" si="4521"/>
        <v>50108.541666492652</v>
      </c>
      <c r="D71762" s="247"/>
    </row>
    <row r="71763" spans="2:4">
      <c r="B71763" s="245">
        <f t="shared" si="4521"/>
        <v>50108.541666492652</v>
      </c>
      <c r="C71763" s="246">
        <f t="shared" si="4521"/>
        <v>50108.583333159317</v>
      </c>
      <c r="D71763" s="247"/>
    </row>
    <row r="71764" spans="2:4">
      <c r="B71764" s="245">
        <f t="shared" si="4521"/>
        <v>50108.583333159317</v>
      </c>
      <c r="C71764" s="246">
        <f t="shared" si="4521"/>
        <v>50108.624999825981</v>
      </c>
      <c r="D71764" s="247"/>
    </row>
    <row r="71765" spans="2:4">
      <c r="B71765" s="245">
        <f t="shared" si="4521"/>
        <v>50108.624999825981</v>
      </c>
      <c r="C71765" s="246">
        <f t="shared" si="4521"/>
        <v>50108.666666492645</v>
      </c>
      <c r="D71765" s="247"/>
    </row>
    <row r="71766" spans="2:4">
      <c r="B71766" s="245">
        <f t="shared" si="4521"/>
        <v>50108.666666492645</v>
      </c>
      <c r="C71766" s="246">
        <f t="shared" si="4521"/>
        <v>50108.708333159309</v>
      </c>
      <c r="D71766" s="247"/>
    </row>
    <row r="71767" spans="2:4">
      <c r="B71767" s="245">
        <f t="shared" si="4521"/>
        <v>50108.708333159309</v>
      </c>
      <c r="C71767" s="246">
        <f t="shared" si="4521"/>
        <v>50108.749999825974</v>
      </c>
      <c r="D71767" s="247"/>
    </row>
    <row r="71768" spans="2:4">
      <c r="B71768" s="245">
        <f t="shared" ref="B71768:C71783" si="4522">B71767+1/24</f>
        <v>50108.749999825974</v>
      </c>
      <c r="C71768" s="246">
        <f t="shared" si="4522"/>
        <v>50108.791666492638</v>
      </c>
      <c r="D71768" s="247"/>
    </row>
    <row r="71769" spans="2:4">
      <c r="B71769" s="245">
        <f t="shared" si="4522"/>
        <v>50108.791666492638</v>
      </c>
      <c r="C71769" s="246">
        <f t="shared" si="4522"/>
        <v>50108.833333159302</v>
      </c>
      <c r="D71769" s="247"/>
    </row>
    <row r="71770" spans="2:4">
      <c r="B71770" s="245">
        <f t="shared" si="4522"/>
        <v>50108.833333159302</v>
      </c>
      <c r="C71770" s="246">
        <f t="shared" si="4522"/>
        <v>50108.874999825966</v>
      </c>
      <c r="D71770" s="247"/>
    </row>
    <row r="71771" spans="2:4">
      <c r="B71771" s="245">
        <f t="shared" si="4522"/>
        <v>50108.874999825966</v>
      </c>
      <c r="C71771" s="246">
        <f t="shared" si="4522"/>
        <v>50108.916666492631</v>
      </c>
      <c r="D71771" s="247"/>
    </row>
    <row r="71772" spans="2:4">
      <c r="B71772" s="245">
        <f t="shared" si="4522"/>
        <v>50108.916666492631</v>
      </c>
      <c r="C71772" s="246">
        <f t="shared" si="4522"/>
        <v>50108.958333159295</v>
      </c>
      <c r="D71772" s="247"/>
    </row>
    <row r="71773" spans="2:4">
      <c r="B71773" s="245">
        <f t="shared" si="4522"/>
        <v>50108.958333159295</v>
      </c>
      <c r="C71773" s="246">
        <f t="shared" si="4522"/>
        <v>50108.999999825959</v>
      </c>
      <c r="D71773" s="247"/>
    </row>
    <row r="71774" spans="2:4">
      <c r="B71774" s="245">
        <f t="shared" si="4522"/>
        <v>50108.999999825959</v>
      </c>
      <c r="C71774" s="246">
        <f t="shared" si="4522"/>
        <v>50109.041666492623</v>
      </c>
      <c r="D71774" s="247"/>
    </row>
    <row r="71775" spans="2:4">
      <c r="B71775" s="245">
        <f t="shared" si="4522"/>
        <v>50109.041666492623</v>
      </c>
      <c r="C71775" s="246">
        <f t="shared" si="4522"/>
        <v>50109.083333159288</v>
      </c>
      <c r="D71775" s="247"/>
    </row>
    <row r="71776" spans="2:4">
      <c r="B71776" s="245">
        <f t="shared" si="4522"/>
        <v>50109.083333159288</v>
      </c>
      <c r="C71776" s="246">
        <f t="shared" si="4522"/>
        <v>50109.124999825952</v>
      </c>
      <c r="D71776" s="247"/>
    </row>
    <row r="71777" spans="2:4">
      <c r="B71777" s="245">
        <f t="shared" si="4522"/>
        <v>50109.124999825952</v>
      </c>
      <c r="C71777" s="246">
        <f t="shared" si="4522"/>
        <v>50109.166666492616</v>
      </c>
      <c r="D71777" s="247"/>
    </row>
    <row r="71778" spans="2:4">
      <c r="B71778" s="245">
        <f t="shared" si="4522"/>
        <v>50109.166666492616</v>
      </c>
      <c r="C71778" s="246">
        <f t="shared" si="4522"/>
        <v>50109.20833315928</v>
      </c>
      <c r="D71778" s="247"/>
    </row>
    <row r="71779" spans="2:4">
      <c r="B71779" s="245">
        <f t="shared" si="4522"/>
        <v>50109.20833315928</v>
      </c>
      <c r="C71779" s="246">
        <f t="shared" si="4522"/>
        <v>50109.249999825945</v>
      </c>
      <c r="D71779" s="247"/>
    </row>
    <row r="71780" spans="2:4">
      <c r="B71780" s="245">
        <f t="shared" si="4522"/>
        <v>50109.249999825945</v>
      </c>
      <c r="C71780" s="246">
        <f t="shared" si="4522"/>
        <v>50109.291666492609</v>
      </c>
      <c r="D71780" s="247"/>
    </row>
    <row r="71781" spans="2:4">
      <c r="B71781" s="245">
        <f t="shared" si="4522"/>
        <v>50109.291666492609</v>
      </c>
      <c r="C71781" s="246">
        <f t="shared" si="4522"/>
        <v>50109.333333159273</v>
      </c>
      <c r="D71781" s="247"/>
    </row>
    <row r="71782" spans="2:4">
      <c r="B71782" s="245">
        <f t="shared" si="4522"/>
        <v>50109.333333159273</v>
      </c>
      <c r="C71782" s="246">
        <f t="shared" si="4522"/>
        <v>50109.374999825937</v>
      </c>
      <c r="D71782" s="247"/>
    </row>
    <row r="71783" spans="2:4">
      <c r="B71783" s="245">
        <f t="shared" si="4522"/>
        <v>50109.374999825937</v>
      </c>
      <c r="C71783" s="246">
        <f t="shared" si="4522"/>
        <v>50109.416666492602</v>
      </c>
      <c r="D71783" s="247"/>
    </row>
    <row r="71784" spans="2:4">
      <c r="B71784" s="245">
        <f t="shared" ref="B71784:C71799" si="4523">B71783+1/24</f>
        <v>50109.416666492602</v>
      </c>
      <c r="C71784" s="246">
        <f t="shared" si="4523"/>
        <v>50109.458333159266</v>
      </c>
      <c r="D71784" s="247"/>
    </row>
    <row r="71785" spans="2:4">
      <c r="B71785" s="245">
        <f t="shared" si="4523"/>
        <v>50109.458333159266</v>
      </c>
      <c r="C71785" s="246">
        <f t="shared" si="4523"/>
        <v>50109.49999982593</v>
      </c>
      <c r="D71785" s="247"/>
    </row>
    <row r="71786" spans="2:4">
      <c r="B71786" s="245">
        <f t="shared" si="4523"/>
        <v>50109.49999982593</v>
      </c>
      <c r="C71786" s="246">
        <f t="shared" si="4523"/>
        <v>50109.541666492594</v>
      </c>
      <c r="D71786" s="247"/>
    </row>
    <row r="71787" spans="2:4">
      <c r="B71787" s="245">
        <f t="shared" si="4523"/>
        <v>50109.541666492594</v>
      </c>
      <c r="C71787" s="246">
        <f t="shared" si="4523"/>
        <v>50109.583333159258</v>
      </c>
      <c r="D71787" s="247"/>
    </row>
    <row r="71788" spans="2:4">
      <c r="B71788" s="245">
        <f t="shared" si="4523"/>
        <v>50109.583333159258</v>
      </c>
      <c r="C71788" s="246">
        <f t="shared" si="4523"/>
        <v>50109.624999825923</v>
      </c>
      <c r="D71788" s="247"/>
    </row>
    <row r="71789" spans="2:4">
      <c r="B71789" s="245">
        <f t="shared" si="4523"/>
        <v>50109.624999825923</v>
      </c>
      <c r="C71789" s="246">
        <f t="shared" si="4523"/>
        <v>50109.666666492587</v>
      </c>
      <c r="D71789" s="247"/>
    </row>
    <row r="71790" spans="2:4">
      <c r="B71790" s="245">
        <f t="shared" si="4523"/>
        <v>50109.666666492587</v>
      </c>
      <c r="C71790" s="246">
        <f t="shared" si="4523"/>
        <v>50109.708333159251</v>
      </c>
      <c r="D71790" s="247"/>
    </row>
    <row r="71791" spans="2:4">
      <c r="B71791" s="245">
        <f t="shared" si="4523"/>
        <v>50109.708333159251</v>
      </c>
      <c r="C71791" s="246">
        <f t="shared" si="4523"/>
        <v>50109.749999825915</v>
      </c>
      <c r="D71791" s="247"/>
    </row>
    <row r="71792" spans="2:4">
      <c r="B71792" s="245">
        <f t="shared" si="4523"/>
        <v>50109.749999825915</v>
      </c>
      <c r="C71792" s="246">
        <f t="shared" si="4523"/>
        <v>50109.79166649258</v>
      </c>
      <c r="D71792" s="247"/>
    </row>
    <row r="71793" spans="2:4">
      <c r="B71793" s="245">
        <f t="shared" si="4523"/>
        <v>50109.79166649258</v>
      </c>
      <c r="C71793" s="246">
        <f t="shared" si="4523"/>
        <v>50109.833333159244</v>
      </c>
      <c r="D71793" s="247"/>
    </row>
    <row r="71794" spans="2:4">
      <c r="B71794" s="245">
        <f t="shared" si="4523"/>
        <v>50109.833333159244</v>
      </c>
      <c r="C71794" s="246">
        <f t="shared" si="4523"/>
        <v>50109.874999825908</v>
      </c>
      <c r="D71794" s="247"/>
    </row>
    <row r="71795" spans="2:4">
      <c r="B71795" s="245">
        <f t="shared" si="4523"/>
        <v>50109.874999825908</v>
      </c>
      <c r="C71795" s="246">
        <f t="shared" si="4523"/>
        <v>50109.916666492572</v>
      </c>
      <c r="D71795" s="247"/>
    </row>
    <row r="71796" spans="2:4">
      <c r="B71796" s="245">
        <f t="shared" si="4523"/>
        <v>50109.916666492572</v>
      </c>
      <c r="C71796" s="246">
        <f t="shared" si="4523"/>
        <v>50109.958333159237</v>
      </c>
      <c r="D71796" s="247"/>
    </row>
    <row r="71797" spans="2:4">
      <c r="B71797" s="245">
        <f t="shared" si="4523"/>
        <v>50109.958333159237</v>
      </c>
      <c r="C71797" s="246">
        <f t="shared" si="4523"/>
        <v>50109.999999825901</v>
      </c>
      <c r="D71797" s="247"/>
    </row>
    <row r="71798" spans="2:4">
      <c r="B71798" s="245">
        <f t="shared" si="4523"/>
        <v>50109.999999825901</v>
      </c>
      <c r="C71798" s="246">
        <f t="shared" si="4523"/>
        <v>50110.041666492565</v>
      </c>
      <c r="D71798" s="247"/>
    </row>
    <row r="71799" spans="2:4">
      <c r="B71799" s="245">
        <f t="shared" si="4523"/>
        <v>50110.041666492565</v>
      </c>
      <c r="C71799" s="246">
        <f t="shared" si="4523"/>
        <v>50110.083333159229</v>
      </c>
      <c r="D71799" s="247"/>
    </row>
    <row r="71800" spans="2:4">
      <c r="B71800" s="245">
        <f t="shared" ref="B71800:C71815" si="4524">B71799+1/24</f>
        <v>50110.083333159229</v>
      </c>
      <c r="C71800" s="246">
        <f t="shared" si="4524"/>
        <v>50110.124999825894</v>
      </c>
      <c r="D71800" s="247"/>
    </row>
    <row r="71801" spans="2:4">
      <c r="B71801" s="245">
        <f t="shared" si="4524"/>
        <v>50110.124999825894</v>
      </c>
      <c r="C71801" s="246">
        <f t="shared" si="4524"/>
        <v>50110.166666492558</v>
      </c>
      <c r="D71801" s="247"/>
    </row>
    <row r="71802" spans="2:4">
      <c r="B71802" s="245">
        <f t="shared" si="4524"/>
        <v>50110.166666492558</v>
      </c>
      <c r="C71802" s="246">
        <f t="shared" si="4524"/>
        <v>50110.208333159222</v>
      </c>
      <c r="D71802" s="247"/>
    </row>
    <row r="71803" spans="2:4">
      <c r="B71803" s="245">
        <f t="shared" si="4524"/>
        <v>50110.208333159222</v>
      </c>
      <c r="C71803" s="246">
        <f t="shared" si="4524"/>
        <v>50110.249999825886</v>
      </c>
      <c r="D71803" s="247"/>
    </row>
    <row r="71804" spans="2:4">
      <c r="B71804" s="245">
        <f t="shared" si="4524"/>
        <v>50110.249999825886</v>
      </c>
      <c r="C71804" s="246">
        <f t="shared" si="4524"/>
        <v>50110.291666492551</v>
      </c>
      <c r="D71804" s="247"/>
    </row>
    <row r="71805" spans="2:4">
      <c r="B71805" s="245">
        <f t="shared" si="4524"/>
        <v>50110.291666492551</v>
      </c>
      <c r="C71805" s="246">
        <f t="shared" si="4524"/>
        <v>50110.333333159215</v>
      </c>
      <c r="D71805" s="247"/>
    </row>
    <row r="71806" spans="2:4">
      <c r="B71806" s="245">
        <f t="shared" si="4524"/>
        <v>50110.333333159215</v>
      </c>
      <c r="C71806" s="246">
        <f t="shared" si="4524"/>
        <v>50110.374999825879</v>
      </c>
      <c r="D71806" s="247"/>
    </row>
    <row r="71807" spans="2:4">
      <c r="B71807" s="245">
        <f t="shared" si="4524"/>
        <v>50110.374999825879</v>
      </c>
      <c r="C71807" s="246">
        <f t="shared" si="4524"/>
        <v>50110.416666492543</v>
      </c>
      <c r="D71807" s="247"/>
    </row>
    <row r="71808" spans="2:4">
      <c r="B71808" s="245">
        <f t="shared" si="4524"/>
        <v>50110.416666492543</v>
      </c>
      <c r="C71808" s="246">
        <f t="shared" si="4524"/>
        <v>50110.458333159208</v>
      </c>
      <c r="D71808" s="247"/>
    </row>
    <row r="71809" spans="2:4">
      <c r="B71809" s="245">
        <f t="shared" si="4524"/>
        <v>50110.458333159208</v>
      </c>
      <c r="C71809" s="246">
        <f t="shared" si="4524"/>
        <v>50110.499999825872</v>
      </c>
      <c r="D71809" s="247"/>
    </row>
    <row r="71810" spans="2:4">
      <c r="B71810" s="245">
        <f t="shared" si="4524"/>
        <v>50110.499999825872</v>
      </c>
      <c r="C71810" s="246">
        <f t="shared" si="4524"/>
        <v>50110.541666492536</v>
      </c>
      <c r="D71810" s="247"/>
    </row>
    <row r="71811" spans="2:4">
      <c r="B71811" s="245">
        <f t="shared" si="4524"/>
        <v>50110.541666492536</v>
      </c>
      <c r="C71811" s="246">
        <f t="shared" si="4524"/>
        <v>50110.5833331592</v>
      </c>
      <c r="D71811" s="247"/>
    </row>
    <row r="71812" spans="2:4">
      <c r="B71812" s="245">
        <f t="shared" si="4524"/>
        <v>50110.5833331592</v>
      </c>
      <c r="C71812" s="246">
        <f t="shared" si="4524"/>
        <v>50110.624999825865</v>
      </c>
      <c r="D71812" s="247"/>
    </row>
    <row r="71813" spans="2:4">
      <c r="B71813" s="245">
        <f t="shared" si="4524"/>
        <v>50110.624999825865</v>
      </c>
      <c r="C71813" s="246">
        <f t="shared" si="4524"/>
        <v>50110.666666492529</v>
      </c>
      <c r="D71813" s="247"/>
    </row>
    <row r="71814" spans="2:4">
      <c r="B71814" s="245">
        <f t="shared" si="4524"/>
        <v>50110.666666492529</v>
      </c>
      <c r="C71814" s="246">
        <f t="shared" si="4524"/>
        <v>50110.708333159193</v>
      </c>
      <c r="D71814" s="247"/>
    </row>
    <row r="71815" spans="2:4">
      <c r="B71815" s="245">
        <f t="shared" si="4524"/>
        <v>50110.708333159193</v>
      </c>
      <c r="C71815" s="246">
        <f t="shared" si="4524"/>
        <v>50110.749999825857</v>
      </c>
      <c r="D71815" s="247"/>
    </row>
    <row r="71816" spans="2:4">
      <c r="B71816" s="245">
        <f t="shared" ref="B71816:C71831" si="4525">B71815+1/24</f>
        <v>50110.749999825857</v>
      </c>
      <c r="C71816" s="246">
        <f t="shared" si="4525"/>
        <v>50110.791666492521</v>
      </c>
      <c r="D71816" s="247"/>
    </row>
    <row r="71817" spans="2:4">
      <c r="B71817" s="245">
        <f t="shared" si="4525"/>
        <v>50110.791666492521</v>
      </c>
      <c r="C71817" s="246">
        <f t="shared" si="4525"/>
        <v>50110.833333159186</v>
      </c>
      <c r="D71817" s="247"/>
    </row>
    <row r="71818" spans="2:4">
      <c r="B71818" s="245">
        <f t="shared" si="4525"/>
        <v>50110.833333159186</v>
      </c>
      <c r="C71818" s="246">
        <f t="shared" si="4525"/>
        <v>50110.87499982585</v>
      </c>
      <c r="D71818" s="247"/>
    </row>
    <row r="71819" spans="2:4">
      <c r="B71819" s="245">
        <f t="shared" si="4525"/>
        <v>50110.87499982585</v>
      </c>
      <c r="C71819" s="246">
        <f t="shared" si="4525"/>
        <v>50110.916666492514</v>
      </c>
      <c r="D71819" s="247"/>
    </row>
    <row r="71820" spans="2:4">
      <c r="B71820" s="245">
        <f t="shared" si="4525"/>
        <v>50110.916666492514</v>
      </c>
      <c r="C71820" s="246">
        <f t="shared" si="4525"/>
        <v>50110.958333159178</v>
      </c>
      <c r="D71820" s="247"/>
    </row>
    <row r="71821" spans="2:4">
      <c r="B71821" s="245">
        <f t="shared" si="4525"/>
        <v>50110.958333159178</v>
      </c>
      <c r="C71821" s="246">
        <f t="shared" si="4525"/>
        <v>50110.999999825843</v>
      </c>
      <c r="D71821" s="247"/>
    </row>
    <row r="71822" spans="2:4">
      <c r="B71822" s="245">
        <f t="shared" si="4525"/>
        <v>50110.999999825843</v>
      </c>
      <c r="C71822" s="246">
        <f t="shared" si="4525"/>
        <v>50111.041666492507</v>
      </c>
      <c r="D71822" s="247"/>
    </row>
    <row r="71823" spans="2:4">
      <c r="B71823" s="245">
        <f t="shared" si="4525"/>
        <v>50111.041666492507</v>
      </c>
      <c r="C71823" s="246">
        <f t="shared" si="4525"/>
        <v>50111.083333159171</v>
      </c>
      <c r="D71823" s="247"/>
    </row>
    <row r="71824" spans="2:4">
      <c r="B71824" s="245">
        <f t="shared" si="4525"/>
        <v>50111.083333159171</v>
      </c>
      <c r="C71824" s="246">
        <f t="shared" si="4525"/>
        <v>50111.124999825835</v>
      </c>
      <c r="D71824" s="247"/>
    </row>
    <row r="71825" spans="2:4">
      <c r="B71825" s="245">
        <f t="shared" si="4525"/>
        <v>50111.124999825835</v>
      </c>
      <c r="C71825" s="246">
        <f t="shared" si="4525"/>
        <v>50111.1666664925</v>
      </c>
      <c r="D71825" s="247"/>
    </row>
    <row r="71826" spans="2:4">
      <c r="B71826" s="245">
        <f t="shared" si="4525"/>
        <v>50111.1666664925</v>
      </c>
      <c r="C71826" s="246">
        <f t="shared" si="4525"/>
        <v>50111.208333159164</v>
      </c>
      <c r="D71826" s="247"/>
    </row>
    <row r="71827" spans="2:4">
      <c r="B71827" s="245">
        <f t="shared" si="4525"/>
        <v>50111.208333159164</v>
      </c>
      <c r="C71827" s="246">
        <f t="shared" si="4525"/>
        <v>50111.249999825828</v>
      </c>
      <c r="D71827" s="247"/>
    </row>
    <row r="71828" spans="2:4">
      <c r="B71828" s="245">
        <f t="shared" si="4525"/>
        <v>50111.249999825828</v>
      </c>
      <c r="C71828" s="246">
        <f t="shared" si="4525"/>
        <v>50111.291666492492</v>
      </c>
      <c r="D71828" s="247"/>
    </row>
    <row r="71829" spans="2:4">
      <c r="B71829" s="245">
        <f t="shared" si="4525"/>
        <v>50111.291666492492</v>
      </c>
      <c r="C71829" s="246">
        <f t="shared" si="4525"/>
        <v>50111.333333159157</v>
      </c>
      <c r="D71829" s="247"/>
    </row>
    <row r="71830" spans="2:4">
      <c r="B71830" s="245">
        <f t="shared" si="4525"/>
        <v>50111.333333159157</v>
      </c>
      <c r="C71830" s="246">
        <f t="shared" si="4525"/>
        <v>50111.374999825821</v>
      </c>
      <c r="D71830" s="247"/>
    </row>
    <row r="71831" spans="2:4">
      <c r="B71831" s="245">
        <f t="shared" si="4525"/>
        <v>50111.374999825821</v>
      </c>
      <c r="C71831" s="246">
        <f t="shared" si="4525"/>
        <v>50111.416666492485</v>
      </c>
      <c r="D71831" s="247"/>
    </row>
    <row r="71832" spans="2:4">
      <c r="B71832" s="245">
        <f t="shared" ref="B71832:C71847" si="4526">B71831+1/24</f>
        <v>50111.416666492485</v>
      </c>
      <c r="C71832" s="246">
        <f t="shared" si="4526"/>
        <v>50111.458333159149</v>
      </c>
      <c r="D71832" s="247"/>
    </row>
    <row r="71833" spans="2:4">
      <c r="B71833" s="245">
        <f t="shared" si="4526"/>
        <v>50111.458333159149</v>
      </c>
      <c r="C71833" s="246">
        <f t="shared" si="4526"/>
        <v>50111.499999825814</v>
      </c>
      <c r="D71833" s="247"/>
    </row>
    <row r="71834" spans="2:4">
      <c r="B71834" s="245">
        <f t="shared" si="4526"/>
        <v>50111.499999825814</v>
      </c>
      <c r="C71834" s="246">
        <f t="shared" si="4526"/>
        <v>50111.541666492478</v>
      </c>
      <c r="D71834" s="247"/>
    </row>
    <row r="71835" spans="2:4">
      <c r="B71835" s="245">
        <f t="shared" si="4526"/>
        <v>50111.541666492478</v>
      </c>
      <c r="C71835" s="246">
        <f t="shared" si="4526"/>
        <v>50111.583333159142</v>
      </c>
      <c r="D71835" s="247"/>
    </row>
    <row r="71836" spans="2:4">
      <c r="B71836" s="245">
        <f t="shared" si="4526"/>
        <v>50111.583333159142</v>
      </c>
      <c r="C71836" s="246">
        <f t="shared" si="4526"/>
        <v>50111.624999825806</v>
      </c>
      <c r="D71836" s="247"/>
    </row>
    <row r="71837" spans="2:4">
      <c r="B71837" s="245">
        <f t="shared" si="4526"/>
        <v>50111.624999825806</v>
      </c>
      <c r="C71837" s="246">
        <f t="shared" si="4526"/>
        <v>50111.666666492471</v>
      </c>
      <c r="D71837" s="247"/>
    </row>
    <row r="71838" spans="2:4">
      <c r="B71838" s="245">
        <f t="shared" si="4526"/>
        <v>50111.666666492471</v>
      </c>
      <c r="C71838" s="246">
        <f t="shared" si="4526"/>
        <v>50111.708333159135</v>
      </c>
      <c r="D71838" s="247"/>
    </row>
    <row r="71839" spans="2:4">
      <c r="B71839" s="245">
        <f t="shared" si="4526"/>
        <v>50111.708333159135</v>
      </c>
      <c r="C71839" s="246">
        <f t="shared" si="4526"/>
        <v>50111.749999825799</v>
      </c>
      <c r="D71839" s="247"/>
    </row>
    <row r="71840" spans="2:4">
      <c r="B71840" s="245">
        <f t="shared" si="4526"/>
        <v>50111.749999825799</v>
      </c>
      <c r="C71840" s="246">
        <f t="shared" si="4526"/>
        <v>50111.791666492463</v>
      </c>
      <c r="D71840" s="247"/>
    </row>
    <row r="71841" spans="2:4">
      <c r="B71841" s="245">
        <f t="shared" si="4526"/>
        <v>50111.791666492463</v>
      </c>
      <c r="C71841" s="246">
        <f t="shared" si="4526"/>
        <v>50111.833333159128</v>
      </c>
      <c r="D71841" s="247"/>
    </row>
    <row r="71842" spans="2:4">
      <c r="B71842" s="245">
        <f t="shared" si="4526"/>
        <v>50111.833333159128</v>
      </c>
      <c r="C71842" s="246">
        <f t="shared" si="4526"/>
        <v>50111.874999825792</v>
      </c>
      <c r="D71842" s="247"/>
    </row>
    <row r="71843" spans="2:4">
      <c r="B71843" s="245">
        <f t="shared" si="4526"/>
        <v>50111.874999825792</v>
      </c>
      <c r="C71843" s="246">
        <f t="shared" si="4526"/>
        <v>50111.916666492456</v>
      </c>
      <c r="D71843" s="247"/>
    </row>
    <row r="71844" spans="2:4">
      <c r="B71844" s="245">
        <f t="shared" si="4526"/>
        <v>50111.916666492456</v>
      </c>
      <c r="C71844" s="246">
        <f t="shared" si="4526"/>
        <v>50111.95833315912</v>
      </c>
      <c r="D71844" s="247"/>
    </row>
    <row r="71845" spans="2:4">
      <c r="B71845" s="245">
        <f t="shared" si="4526"/>
        <v>50111.95833315912</v>
      </c>
      <c r="C71845" s="246">
        <f t="shared" si="4526"/>
        <v>50111.999999825784</v>
      </c>
      <c r="D71845" s="247"/>
    </row>
    <row r="71846" spans="2:4">
      <c r="B71846" s="245">
        <f t="shared" si="4526"/>
        <v>50111.999999825784</v>
      </c>
      <c r="C71846" s="246">
        <f t="shared" si="4526"/>
        <v>50112.041666492449</v>
      </c>
      <c r="D71846" s="247"/>
    </row>
    <row r="71847" spans="2:4">
      <c r="B71847" s="245">
        <f t="shared" si="4526"/>
        <v>50112.041666492449</v>
      </c>
      <c r="C71847" s="246">
        <f t="shared" si="4526"/>
        <v>50112.083333159113</v>
      </c>
      <c r="D71847" s="247"/>
    </row>
    <row r="71848" spans="2:4">
      <c r="B71848" s="245">
        <f t="shared" ref="B71848:C71863" si="4527">B71847+1/24</f>
        <v>50112.083333159113</v>
      </c>
      <c r="C71848" s="246">
        <f t="shared" si="4527"/>
        <v>50112.124999825777</v>
      </c>
      <c r="D71848" s="247"/>
    </row>
    <row r="71849" spans="2:4">
      <c r="B71849" s="245">
        <f t="shared" si="4527"/>
        <v>50112.124999825777</v>
      </c>
      <c r="C71849" s="246">
        <f t="shared" si="4527"/>
        <v>50112.166666492441</v>
      </c>
      <c r="D71849" s="247"/>
    </row>
    <row r="71850" spans="2:4">
      <c r="B71850" s="245">
        <f t="shared" si="4527"/>
        <v>50112.166666492441</v>
      </c>
      <c r="C71850" s="246">
        <f t="shared" si="4527"/>
        <v>50112.208333159106</v>
      </c>
      <c r="D71850" s="247"/>
    </row>
    <row r="71851" spans="2:4">
      <c r="B71851" s="245">
        <f t="shared" si="4527"/>
        <v>50112.208333159106</v>
      </c>
      <c r="C71851" s="246">
        <f t="shared" si="4527"/>
        <v>50112.24999982577</v>
      </c>
      <c r="D71851" s="247"/>
    </row>
    <row r="71852" spans="2:4">
      <c r="B71852" s="245">
        <f t="shared" si="4527"/>
        <v>50112.24999982577</v>
      </c>
      <c r="C71852" s="246">
        <f t="shared" si="4527"/>
        <v>50112.291666492434</v>
      </c>
      <c r="D71852" s="247"/>
    </row>
    <row r="71853" spans="2:4">
      <c r="B71853" s="245">
        <f t="shared" si="4527"/>
        <v>50112.291666492434</v>
      </c>
      <c r="C71853" s="246">
        <f t="shared" si="4527"/>
        <v>50112.333333159098</v>
      </c>
      <c r="D71853" s="247"/>
    </row>
    <row r="71854" spans="2:4">
      <c r="B71854" s="245">
        <f t="shared" si="4527"/>
        <v>50112.333333159098</v>
      </c>
      <c r="C71854" s="246">
        <f t="shared" si="4527"/>
        <v>50112.374999825763</v>
      </c>
      <c r="D71854" s="247"/>
    </row>
    <row r="71855" spans="2:4">
      <c r="B71855" s="245">
        <f t="shared" si="4527"/>
        <v>50112.374999825763</v>
      </c>
      <c r="C71855" s="246">
        <f t="shared" si="4527"/>
        <v>50112.416666492427</v>
      </c>
      <c r="D71855" s="247"/>
    </row>
    <row r="71856" spans="2:4">
      <c r="B71856" s="245">
        <f t="shared" si="4527"/>
        <v>50112.416666492427</v>
      </c>
      <c r="C71856" s="246">
        <f t="shared" si="4527"/>
        <v>50112.458333159091</v>
      </c>
      <c r="D71856" s="247"/>
    </row>
    <row r="71857" spans="2:4">
      <c r="B71857" s="245">
        <f t="shared" si="4527"/>
        <v>50112.458333159091</v>
      </c>
      <c r="C71857" s="246">
        <f t="shared" si="4527"/>
        <v>50112.499999825755</v>
      </c>
      <c r="D71857" s="247"/>
    </row>
    <row r="71858" spans="2:4">
      <c r="B71858" s="245">
        <f t="shared" si="4527"/>
        <v>50112.499999825755</v>
      </c>
      <c r="C71858" s="246">
        <f t="shared" si="4527"/>
        <v>50112.54166649242</v>
      </c>
      <c r="D71858" s="247"/>
    </row>
    <row r="71859" spans="2:4">
      <c r="B71859" s="245">
        <f t="shared" si="4527"/>
        <v>50112.54166649242</v>
      </c>
      <c r="C71859" s="246">
        <f t="shared" si="4527"/>
        <v>50112.583333159084</v>
      </c>
      <c r="D71859" s="247"/>
    </row>
    <row r="71860" spans="2:4">
      <c r="B71860" s="245">
        <f t="shared" si="4527"/>
        <v>50112.583333159084</v>
      </c>
      <c r="C71860" s="246">
        <f t="shared" si="4527"/>
        <v>50112.624999825748</v>
      </c>
      <c r="D71860" s="247"/>
    </row>
    <row r="71861" spans="2:4">
      <c r="B71861" s="245">
        <f t="shared" si="4527"/>
        <v>50112.624999825748</v>
      </c>
      <c r="C71861" s="246">
        <f t="shared" si="4527"/>
        <v>50112.666666492412</v>
      </c>
      <c r="D71861" s="247"/>
    </row>
    <row r="71862" spans="2:4">
      <c r="B71862" s="245">
        <f t="shared" si="4527"/>
        <v>50112.666666492412</v>
      </c>
      <c r="C71862" s="246">
        <f t="shared" si="4527"/>
        <v>50112.708333159077</v>
      </c>
      <c r="D71862" s="247"/>
    </row>
    <row r="71863" spans="2:4">
      <c r="B71863" s="245">
        <f t="shared" si="4527"/>
        <v>50112.708333159077</v>
      </c>
      <c r="C71863" s="246">
        <f t="shared" si="4527"/>
        <v>50112.749999825741</v>
      </c>
      <c r="D71863" s="247"/>
    </row>
    <row r="71864" spans="2:4">
      <c r="B71864" s="245">
        <f t="shared" ref="B71864:C71879" si="4528">B71863+1/24</f>
        <v>50112.749999825741</v>
      </c>
      <c r="C71864" s="246">
        <f t="shared" si="4528"/>
        <v>50112.791666492405</v>
      </c>
      <c r="D71864" s="247"/>
    </row>
    <row r="71865" spans="2:4">
      <c r="B71865" s="245">
        <f t="shared" si="4528"/>
        <v>50112.791666492405</v>
      </c>
      <c r="C71865" s="246">
        <f t="shared" si="4528"/>
        <v>50112.833333159069</v>
      </c>
      <c r="D71865" s="247"/>
    </row>
    <row r="71866" spans="2:4">
      <c r="B71866" s="245">
        <f t="shared" si="4528"/>
        <v>50112.833333159069</v>
      </c>
      <c r="C71866" s="246">
        <f t="shared" si="4528"/>
        <v>50112.874999825734</v>
      </c>
      <c r="D71866" s="247"/>
    </row>
    <row r="71867" spans="2:4">
      <c r="B71867" s="245">
        <f t="shared" si="4528"/>
        <v>50112.874999825734</v>
      </c>
      <c r="C71867" s="246">
        <f t="shared" si="4528"/>
        <v>50112.916666492398</v>
      </c>
      <c r="D71867" s="247"/>
    </row>
    <row r="71868" spans="2:4">
      <c r="B71868" s="245">
        <f t="shared" si="4528"/>
        <v>50112.916666492398</v>
      </c>
      <c r="C71868" s="246">
        <f t="shared" si="4528"/>
        <v>50112.958333159062</v>
      </c>
      <c r="D71868" s="247"/>
    </row>
    <row r="71869" spans="2:4">
      <c r="B71869" s="245">
        <f t="shared" si="4528"/>
        <v>50112.958333159062</v>
      </c>
      <c r="C71869" s="246">
        <f t="shared" si="4528"/>
        <v>50112.999999825726</v>
      </c>
      <c r="D71869" s="247"/>
    </row>
    <row r="71870" spans="2:4">
      <c r="B71870" s="245">
        <f t="shared" si="4528"/>
        <v>50112.999999825726</v>
      </c>
      <c r="C71870" s="246">
        <f t="shared" si="4528"/>
        <v>50113.041666492391</v>
      </c>
      <c r="D71870" s="247"/>
    </row>
    <row r="71871" spans="2:4">
      <c r="B71871" s="245">
        <f t="shared" si="4528"/>
        <v>50113.041666492391</v>
      </c>
      <c r="C71871" s="246">
        <f t="shared" si="4528"/>
        <v>50113.083333159055</v>
      </c>
      <c r="D71871" s="247"/>
    </row>
    <row r="71872" spans="2:4">
      <c r="B71872" s="245">
        <f t="shared" si="4528"/>
        <v>50113.083333159055</v>
      </c>
      <c r="C71872" s="246">
        <f t="shared" si="4528"/>
        <v>50113.124999825719</v>
      </c>
      <c r="D71872" s="247"/>
    </row>
    <row r="71873" spans="2:4">
      <c r="B71873" s="245">
        <f t="shared" si="4528"/>
        <v>50113.124999825719</v>
      </c>
      <c r="C71873" s="246">
        <f t="shared" si="4528"/>
        <v>50113.166666492383</v>
      </c>
      <c r="D71873" s="247"/>
    </row>
    <row r="71874" spans="2:4">
      <c r="B71874" s="245">
        <f t="shared" si="4528"/>
        <v>50113.166666492383</v>
      </c>
      <c r="C71874" s="246">
        <f t="shared" si="4528"/>
        <v>50113.208333159047</v>
      </c>
      <c r="D71874" s="247"/>
    </row>
    <row r="71875" spans="2:4">
      <c r="B71875" s="245">
        <f t="shared" si="4528"/>
        <v>50113.208333159047</v>
      </c>
      <c r="C71875" s="246">
        <f t="shared" si="4528"/>
        <v>50113.249999825712</v>
      </c>
      <c r="D71875" s="247"/>
    </row>
    <row r="71876" spans="2:4">
      <c r="B71876" s="245">
        <f t="shared" si="4528"/>
        <v>50113.249999825712</v>
      </c>
      <c r="C71876" s="246">
        <f t="shared" si="4528"/>
        <v>50113.291666492376</v>
      </c>
      <c r="D71876" s="247"/>
    </row>
    <row r="71877" spans="2:4">
      <c r="B71877" s="245">
        <f t="shared" si="4528"/>
        <v>50113.291666492376</v>
      </c>
      <c r="C71877" s="246">
        <f t="shared" si="4528"/>
        <v>50113.33333315904</v>
      </c>
      <c r="D71877" s="247"/>
    </row>
    <row r="71878" spans="2:4">
      <c r="B71878" s="245">
        <f t="shared" si="4528"/>
        <v>50113.33333315904</v>
      </c>
      <c r="C71878" s="246">
        <f t="shared" si="4528"/>
        <v>50113.374999825704</v>
      </c>
      <c r="D71878" s="247"/>
    </row>
    <row r="71879" spans="2:4">
      <c r="B71879" s="245">
        <f t="shared" si="4528"/>
        <v>50113.374999825704</v>
      </c>
      <c r="C71879" s="246">
        <f t="shared" si="4528"/>
        <v>50113.416666492369</v>
      </c>
      <c r="D71879" s="247"/>
    </row>
    <row r="71880" spans="2:4">
      <c r="B71880" s="245">
        <f t="shared" ref="B71880:C71890" si="4529">B71879+1/24</f>
        <v>50113.416666492369</v>
      </c>
      <c r="C71880" s="246">
        <f t="shared" si="4529"/>
        <v>50113.458333159033</v>
      </c>
      <c r="D71880" s="247"/>
    </row>
    <row r="71881" spans="2:4">
      <c r="B71881" s="245">
        <f t="shared" si="4529"/>
        <v>50113.458333159033</v>
      </c>
      <c r="C71881" s="246">
        <f t="shared" si="4529"/>
        <v>50113.499999825697</v>
      </c>
      <c r="D71881" s="247"/>
    </row>
    <row r="71882" spans="2:4">
      <c r="B71882" s="245">
        <f t="shared" si="4529"/>
        <v>50113.499999825697</v>
      </c>
      <c r="C71882" s="246">
        <f t="shared" si="4529"/>
        <v>50113.541666492361</v>
      </c>
      <c r="D71882" s="247"/>
    </row>
    <row r="71883" spans="2:4">
      <c r="B71883" s="245">
        <f t="shared" si="4529"/>
        <v>50113.541666492361</v>
      </c>
      <c r="C71883" s="246">
        <f t="shared" si="4529"/>
        <v>50113.583333159026</v>
      </c>
      <c r="D71883" s="247"/>
    </row>
    <row r="71884" spans="2:4">
      <c r="B71884" s="245">
        <f t="shared" si="4529"/>
        <v>50113.583333159026</v>
      </c>
      <c r="C71884" s="246">
        <f t="shared" si="4529"/>
        <v>50113.62499982569</v>
      </c>
      <c r="D71884" s="247"/>
    </row>
    <row r="71885" spans="2:4">
      <c r="B71885" s="245">
        <f t="shared" si="4529"/>
        <v>50113.62499982569</v>
      </c>
      <c r="C71885" s="246">
        <f t="shared" si="4529"/>
        <v>50113.666666492354</v>
      </c>
      <c r="D71885" s="247"/>
    </row>
    <row r="71886" spans="2:4">
      <c r="B71886" s="245">
        <f t="shared" si="4529"/>
        <v>50113.666666492354</v>
      </c>
      <c r="C71886" s="246">
        <f t="shared" si="4529"/>
        <v>50113.708333159018</v>
      </c>
      <c r="D71886" s="247"/>
    </row>
    <row r="71887" spans="2:4">
      <c r="B71887" s="245">
        <f t="shared" si="4529"/>
        <v>50113.708333159018</v>
      </c>
      <c r="C71887" s="246">
        <f t="shared" si="4529"/>
        <v>50113.749999825683</v>
      </c>
      <c r="D71887" s="247"/>
    </row>
    <row r="71888" spans="2:4">
      <c r="B71888" s="245">
        <f t="shared" si="4529"/>
        <v>50113.749999825683</v>
      </c>
      <c r="C71888" s="246">
        <f t="shared" si="4529"/>
        <v>50113.791666492347</v>
      </c>
      <c r="D71888" s="247"/>
    </row>
    <row r="71889" spans="2:4">
      <c r="B71889" s="245">
        <f t="shared" si="4529"/>
        <v>50113.791666492347</v>
      </c>
      <c r="C71889" s="246">
        <f t="shared" si="4529"/>
        <v>50113.833333159011</v>
      </c>
      <c r="D71889" s="247"/>
    </row>
    <row r="71890" spans="2:4">
      <c r="B71890" s="245">
        <f t="shared" si="4529"/>
        <v>50113.833333159011</v>
      </c>
      <c r="C71890" s="246">
        <f t="shared" si="4529"/>
        <v>50113.874999825675</v>
      </c>
      <c r="D71890" s="247"/>
    </row>
    <row r="71891" spans="2:4">
      <c r="B71891" s="245">
        <f>B71890+1/24</f>
        <v>50113.874999825675</v>
      </c>
      <c r="C71891" s="246">
        <f>C71890+1/24</f>
        <v>50113.91666649234</v>
      </c>
      <c r="D71891" s="247"/>
    </row>
    <row r="71892" spans="2:4">
      <c r="B71892" s="245">
        <f t="shared" ref="B71892:C71907" si="4530">B71891+1/24</f>
        <v>50113.91666649234</v>
      </c>
      <c r="C71892" s="246">
        <f t="shared" si="4530"/>
        <v>50113.958333159004</v>
      </c>
      <c r="D71892" s="247"/>
    </row>
    <row r="71893" spans="2:4">
      <c r="B71893" s="245">
        <f t="shared" si="4530"/>
        <v>50113.958333159004</v>
      </c>
      <c r="C71893" s="246">
        <f t="shared" si="4530"/>
        <v>50113.999999825668</v>
      </c>
      <c r="D71893" s="247"/>
    </row>
    <row r="71894" spans="2:4">
      <c r="B71894" s="245">
        <f t="shared" si="4530"/>
        <v>50113.999999825668</v>
      </c>
      <c r="C71894" s="246">
        <f t="shared" si="4530"/>
        <v>50114.041666492332</v>
      </c>
      <c r="D71894" s="247"/>
    </row>
    <row r="71895" spans="2:4">
      <c r="B71895" s="245">
        <f t="shared" si="4530"/>
        <v>50114.041666492332</v>
      </c>
      <c r="C71895" s="246">
        <f t="shared" si="4530"/>
        <v>50114.083333158997</v>
      </c>
      <c r="D71895" s="247"/>
    </row>
    <row r="71896" spans="2:4">
      <c r="B71896" s="245">
        <f t="shared" si="4530"/>
        <v>50114.083333158997</v>
      </c>
      <c r="C71896" s="246">
        <f t="shared" si="4530"/>
        <v>50114.124999825661</v>
      </c>
      <c r="D71896" s="247"/>
    </row>
    <row r="71897" spans="2:4">
      <c r="B71897" s="245">
        <f t="shared" si="4530"/>
        <v>50114.124999825661</v>
      </c>
      <c r="C71897" s="246">
        <f t="shared" si="4530"/>
        <v>50114.166666492325</v>
      </c>
      <c r="D71897" s="247"/>
    </row>
    <row r="71898" spans="2:4">
      <c r="B71898" s="245">
        <f t="shared" si="4530"/>
        <v>50114.166666492325</v>
      </c>
      <c r="C71898" s="246">
        <f t="shared" si="4530"/>
        <v>50114.208333158989</v>
      </c>
      <c r="D71898" s="247"/>
    </row>
    <row r="71899" spans="2:4">
      <c r="B71899" s="245">
        <f t="shared" si="4530"/>
        <v>50114.208333158989</v>
      </c>
      <c r="C71899" s="246">
        <f t="shared" si="4530"/>
        <v>50114.249999825654</v>
      </c>
      <c r="D71899" s="247"/>
    </row>
    <row r="71900" spans="2:4">
      <c r="B71900" s="245">
        <f t="shared" si="4530"/>
        <v>50114.249999825654</v>
      </c>
      <c r="C71900" s="246">
        <f t="shared" si="4530"/>
        <v>50114.291666492318</v>
      </c>
      <c r="D71900" s="247"/>
    </row>
    <row r="71901" spans="2:4">
      <c r="B71901" s="245">
        <f t="shared" si="4530"/>
        <v>50114.291666492318</v>
      </c>
      <c r="C71901" s="246">
        <f t="shared" si="4530"/>
        <v>50114.333333158982</v>
      </c>
      <c r="D71901" s="247"/>
    </row>
    <row r="71902" spans="2:4">
      <c r="B71902" s="245">
        <f t="shared" si="4530"/>
        <v>50114.333333158982</v>
      </c>
      <c r="C71902" s="246">
        <f t="shared" si="4530"/>
        <v>50114.374999825646</v>
      </c>
      <c r="D71902" s="247"/>
    </row>
    <row r="71903" spans="2:4">
      <c r="B71903" s="245">
        <f t="shared" si="4530"/>
        <v>50114.374999825646</v>
      </c>
      <c r="C71903" s="246">
        <f t="shared" si="4530"/>
        <v>50114.41666649231</v>
      </c>
      <c r="D71903" s="247"/>
    </row>
    <row r="71904" spans="2:4">
      <c r="B71904" s="245">
        <f t="shared" si="4530"/>
        <v>50114.41666649231</v>
      </c>
      <c r="C71904" s="246">
        <f t="shared" si="4530"/>
        <v>50114.458333158975</v>
      </c>
      <c r="D71904" s="247"/>
    </row>
    <row r="71905" spans="2:4">
      <c r="B71905" s="245">
        <f t="shared" si="4530"/>
        <v>50114.458333158975</v>
      </c>
      <c r="C71905" s="246">
        <f t="shared" si="4530"/>
        <v>50114.499999825639</v>
      </c>
      <c r="D71905" s="247"/>
    </row>
    <row r="71906" spans="2:4">
      <c r="B71906" s="245">
        <f t="shared" si="4530"/>
        <v>50114.499999825639</v>
      </c>
      <c r="C71906" s="246">
        <f t="shared" si="4530"/>
        <v>50114.541666492303</v>
      </c>
      <c r="D71906" s="247"/>
    </row>
    <row r="71907" spans="2:4">
      <c r="B71907" s="245">
        <f t="shared" si="4530"/>
        <v>50114.541666492303</v>
      </c>
      <c r="C71907" s="246">
        <f t="shared" si="4530"/>
        <v>50114.583333158967</v>
      </c>
      <c r="D71907" s="247"/>
    </row>
    <row r="71908" spans="2:4">
      <c r="B71908" s="245">
        <f t="shared" ref="B71908:C71923" si="4531">B71907+1/24</f>
        <v>50114.583333158967</v>
      </c>
      <c r="C71908" s="246">
        <f t="shared" si="4531"/>
        <v>50114.624999825632</v>
      </c>
      <c r="D71908" s="247"/>
    </row>
    <row r="71909" spans="2:4">
      <c r="B71909" s="245">
        <f t="shared" si="4531"/>
        <v>50114.624999825632</v>
      </c>
      <c r="C71909" s="246">
        <f t="shared" si="4531"/>
        <v>50114.666666492296</v>
      </c>
      <c r="D71909" s="247"/>
    </row>
    <row r="71910" spans="2:4">
      <c r="B71910" s="245">
        <f t="shared" si="4531"/>
        <v>50114.666666492296</v>
      </c>
      <c r="C71910" s="246">
        <f t="shared" si="4531"/>
        <v>50114.70833315896</v>
      </c>
      <c r="D71910" s="247"/>
    </row>
    <row r="71911" spans="2:4">
      <c r="B71911" s="245">
        <f t="shared" si="4531"/>
        <v>50114.70833315896</v>
      </c>
      <c r="C71911" s="246">
        <f t="shared" si="4531"/>
        <v>50114.749999825624</v>
      </c>
      <c r="D71911" s="247"/>
    </row>
    <row r="71912" spans="2:4">
      <c r="B71912" s="245">
        <f t="shared" si="4531"/>
        <v>50114.749999825624</v>
      </c>
      <c r="C71912" s="246">
        <f t="shared" si="4531"/>
        <v>50114.791666492289</v>
      </c>
      <c r="D71912" s="247"/>
    </row>
    <row r="71913" spans="2:4">
      <c r="B71913" s="245">
        <f t="shared" si="4531"/>
        <v>50114.791666492289</v>
      </c>
      <c r="C71913" s="246">
        <f t="shared" si="4531"/>
        <v>50114.833333158953</v>
      </c>
      <c r="D71913" s="247"/>
    </row>
    <row r="71914" spans="2:4">
      <c r="B71914" s="245">
        <f t="shared" si="4531"/>
        <v>50114.833333158953</v>
      </c>
      <c r="C71914" s="246">
        <f t="shared" si="4531"/>
        <v>50114.874999825617</v>
      </c>
      <c r="D71914" s="247"/>
    </row>
    <row r="71915" spans="2:4">
      <c r="B71915" s="245">
        <f t="shared" si="4531"/>
        <v>50114.874999825617</v>
      </c>
      <c r="C71915" s="246">
        <f t="shared" si="4531"/>
        <v>50114.916666492281</v>
      </c>
      <c r="D71915" s="247"/>
    </row>
    <row r="71916" spans="2:4">
      <c r="B71916" s="245">
        <f t="shared" si="4531"/>
        <v>50114.916666492281</v>
      </c>
      <c r="C71916" s="246">
        <f t="shared" si="4531"/>
        <v>50114.958333158946</v>
      </c>
      <c r="D71916" s="247"/>
    </row>
    <row r="71917" spans="2:4">
      <c r="B71917" s="245">
        <f t="shared" si="4531"/>
        <v>50114.958333158946</v>
      </c>
      <c r="C71917" s="246">
        <f t="shared" si="4531"/>
        <v>50114.99999982561</v>
      </c>
      <c r="D71917" s="247"/>
    </row>
    <row r="71918" spans="2:4">
      <c r="B71918" s="245">
        <f t="shared" si="4531"/>
        <v>50114.99999982561</v>
      </c>
      <c r="C71918" s="246">
        <f t="shared" si="4531"/>
        <v>50115.041666492274</v>
      </c>
      <c r="D71918" s="247"/>
    </row>
    <row r="71919" spans="2:4">
      <c r="B71919" s="245">
        <f t="shared" si="4531"/>
        <v>50115.041666492274</v>
      </c>
      <c r="C71919" s="246">
        <f t="shared" si="4531"/>
        <v>50115.083333158938</v>
      </c>
      <c r="D71919" s="247"/>
    </row>
    <row r="71920" spans="2:4">
      <c r="B71920" s="245">
        <f t="shared" si="4531"/>
        <v>50115.083333158938</v>
      </c>
      <c r="C71920" s="246">
        <f t="shared" si="4531"/>
        <v>50115.124999825603</v>
      </c>
      <c r="D71920" s="247"/>
    </row>
    <row r="71921" spans="2:4">
      <c r="B71921" s="245">
        <f t="shared" si="4531"/>
        <v>50115.124999825603</v>
      </c>
      <c r="C71921" s="246">
        <f t="shared" si="4531"/>
        <v>50115.166666492267</v>
      </c>
      <c r="D71921" s="247"/>
    </row>
    <row r="71922" spans="2:4">
      <c r="B71922" s="245">
        <f t="shared" si="4531"/>
        <v>50115.166666492267</v>
      </c>
      <c r="C71922" s="246">
        <f t="shared" si="4531"/>
        <v>50115.208333158931</v>
      </c>
      <c r="D71922" s="247"/>
    </row>
    <row r="71923" spans="2:4">
      <c r="B71923" s="245">
        <f t="shared" si="4531"/>
        <v>50115.208333158931</v>
      </c>
      <c r="C71923" s="246">
        <f t="shared" si="4531"/>
        <v>50115.249999825595</v>
      </c>
      <c r="D71923" s="247"/>
    </row>
    <row r="71924" spans="2:4">
      <c r="B71924" s="245">
        <f t="shared" ref="B71924:C71939" si="4532">B71923+1/24</f>
        <v>50115.249999825595</v>
      </c>
      <c r="C71924" s="246">
        <f t="shared" si="4532"/>
        <v>50115.29166649226</v>
      </c>
      <c r="D71924" s="247"/>
    </row>
    <row r="71925" spans="2:4">
      <c r="B71925" s="245">
        <f t="shared" si="4532"/>
        <v>50115.29166649226</v>
      </c>
      <c r="C71925" s="246">
        <f t="shared" si="4532"/>
        <v>50115.333333158924</v>
      </c>
      <c r="D71925" s="247"/>
    </row>
    <row r="71926" spans="2:4">
      <c r="B71926" s="245">
        <f t="shared" si="4532"/>
        <v>50115.333333158924</v>
      </c>
      <c r="C71926" s="246">
        <f t="shared" si="4532"/>
        <v>50115.374999825588</v>
      </c>
      <c r="D71926" s="247"/>
    </row>
    <row r="71927" spans="2:4">
      <c r="B71927" s="245">
        <f t="shared" si="4532"/>
        <v>50115.374999825588</v>
      </c>
      <c r="C71927" s="246">
        <f t="shared" si="4532"/>
        <v>50115.416666492252</v>
      </c>
      <c r="D71927" s="247"/>
    </row>
    <row r="71928" spans="2:4">
      <c r="B71928" s="245">
        <f t="shared" si="4532"/>
        <v>50115.416666492252</v>
      </c>
      <c r="C71928" s="246">
        <f t="shared" si="4532"/>
        <v>50115.458333158917</v>
      </c>
      <c r="D71928" s="247"/>
    </row>
    <row r="71929" spans="2:4">
      <c r="B71929" s="245">
        <f t="shared" si="4532"/>
        <v>50115.458333158917</v>
      </c>
      <c r="C71929" s="246">
        <f t="shared" si="4532"/>
        <v>50115.499999825581</v>
      </c>
      <c r="D71929" s="247"/>
    </row>
    <row r="71930" spans="2:4">
      <c r="B71930" s="245">
        <f t="shared" si="4532"/>
        <v>50115.499999825581</v>
      </c>
      <c r="C71930" s="246">
        <f t="shared" si="4532"/>
        <v>50115.541666492245</v>
      </c>
      <c r="D71930" s="247"/>
    </row>
    <row r="71931" spans="2:4">
      <c r="B71931" s="245">
        <f t="shared" si="4532"/>
        <v>50115.541666492245</v>
      </c>
      <c r="C71931" s="246">
        <f t="shared" si="4532"/>
        <v>50115.583333158909</v>
      </c>
      <c r="D71931" s="247"/>
    </row>
    <row r="71932" spans="2:4">
      <c r="B71932" s="245">
        <f t="shared" si="4532"/>
        <v>50115.583333158909</v>
      </c>
      <c r="C71932" s="246">
        <f t="shared" si="4532"/>
        <v>50115.624999825573</v>
      </c>
      <c r="D71932" s="247"/>
    </row>
    <row r="71933" spans="2:4">
      <c r="B71933" s="245">
        <f t="shared" si="4532"/>
        <v>50115.624999825573</v>
      </c>
      <c r="C71933" s="246">
        <f t="shared" si="4532"/>
        <v>50115.666666492238</v>
      </c>
      <c r="D71933" s="247"/>
    </row>
    <row r="71934" spans="2:4">
      <c r="B71934" s="245">
        <f t="shared" si="4532"/>
        <v>50115.666666492238</v>
      </c>
      <c r="C71934" s="246">
        <f t="shared" si="4532"/>
        <v>50115.708333158902</v>
      </c>
      <c r="D71934" s="247"/>
    </row>
    <row r="71935" spans="2:4">
      <c r="B71935" s="245">
        <f t="shared" si="4532"/>
        <v>50115.708333158902</v>
      </c>
      <c r="C71935" s="246">
        <f t="shared" si="4532"/>
        <v>50115.749999825566</v>
      </c>
      <c r="D71935" s="247"/>
    </row>
    <row r="71936" spans="2:4">
      <c r="B71936" s="245">
        <f t="shared" si="4532"/>
        <v>50115.749999825566</v>
      </c>
      <c r="C71936" s="246">
        <f t="shared" si="4532"/>
        <v>50115.79166649223</v>
      </c>
      <c r="D71936" s="247"/>
    </row>
    <row r="71937" spans="2:4">
      <c r="B71937" s="245">
        <f t="shared" si="4532"/>
        <v>50115.79166649223</v>
      </c>
      <c r="C71937" s="246">
        <f t="shared" si="4532"/>
        <v>50115.833333158895</v>
      </c>
      <c r="D71937" s="247"/>
    </row>
    <row r="71938" spans="2:4">
      <c r="B71938" s="245">
        <f t="shared" si="4532"/>
        <v>50115.833333158895</v>
      </c>
      <c r="C71938" s="246">
        <f t="shared" si="4532"/>
        <v>50115.874999825559</v>
      </c>
      <c r="D71938" s="247"/>
    </row>
    <row r="71939" spans="2:4">
      <c r="B71939" s="245">
        <f t="shared" si="4532"/>
        <v>50115.874999825559</v>
      </c>
      <c r="C71939" s="246">
        <f t="shared" si="4532"/>
        <v>50115.916666492223</v>
      </c>
      <c r="D71939" s="247"/>
    </row>
    <row r="71940" spans="2:4">
      <c r="B71940" s="245">
        <f t="shared" ref="B71940:C71955" si="4533">B71939+1/24</f>
        <v>50115.916666492223</v>
      </c>
      <c r="C71940" s="246">
        <f t="shared" si="4533"/>
        <v>50115.958333158887</v>
      </c>
      <c r="D71940" s="247"/>
    </row>
    <row r="71941" spans="2:4">
      <c r="B71941" s="245">
        <f t="shared" si="4533"/>
        <v>50115.958333158887</v>
      </c>
      <c r="C71941" s="246">
        <f t="shared" si="4533"/>
        <v>50115.999999825552</v>
      </c>
      <c r="D71941" s="247"/>
    </row>
    <row r="71942" spans="2:4">
      <c r="B71942" s="245">
        <f t="shared" si="4533"/>
        <v>50115.999999825552</v>
      </c>
      <c r="C71942" s="246">
        <f t="shared" si="4533"/>
        <v>50116.041666492216</v>
      </c>
      <c r="D71942" s="247"/>
    </row>
    <row r="71943" spans="2:4">
      <c r="B71943" s="245">
        <f t="shared" si="4533"/>
        <v>50116.041666492216</v>
      </c>
      <c r="C71943" s="246">
        <f t="shared" si="4533"/>
        <v>50116.08333315888</v>
      </c>
      <c r="D71943" s="247"/>
    </row>
    <row r="71944" spans="2:4">
      <c r="B71944" s="245">
        <f t="shared" si="4533"/>
        <v>50116.08333315888</v>
      </c>
      <c r="C71944" s="246">
        <f t="shared" si="4533"/>
        <v>50116.124999825544</v>
      </c>
      <c r="D71944" s="247"/>
    </row>
    <row r="71945" spans="2:4">
      <c r="B71945" s="245">
        <f t="shared" si="4533"/>
        <v>50116.124999825544</v>
      </c>
      <c r="C71945" s="246">
        <f t="shared" si="4533"/>
        <v>50116.166666492209</v>
      </c>
      <c r="D71945" s="247"/>
    </row>
    <row r="71946" spans="2:4">
      <c r="B71946" s="245">
        <f t="shared" si="4533"/>
        <v>50116.166666492209</v>
      </c>
      <c r="C71946" s="246">
        <f t="shared" si="4533"/>
        <v>50116.208333158873</v>
      </c>
      <c r="D71946" s="247"/>
    </row>
    <row r="71947" spans="2:4">
      <c r="B71947" s="245">
        <f t="shared" si="4533"/>
        <v>50116.208333158873</v>
      </c>
      <c r="C71947" s="246">
        <f t="shared" si="4533"/>
        <v>50116.249999825537</v>
      </c>
      <c r="D71947" s="247"/>
    </row>
    <row r="71948" spans="2:4">
      <c r="B71948" s="245">
        <f t="shared" si="4533"/>
        <v>50116.249999825537</v>
      </c>
      <c r="C71948" s="246">
        <f t="shared" si="4533"/>
        <v>50116.291666492201</v>
      </c>
      <c r="D71948" s="247"/>
    </row>
    <row r="71949" spans="2:4">
      <c r="B71949" s="245">
        <f t="shared" si="4533"/>
        <v>50116.291666492201</v>
      </c>
      <c r="C71949" s="246">
        <f t="shared" si="4533"/>
        <v>50116.333333158866</v>
      </c>
      <c r="D71949" s="247"/>
    </row>
    <row r="71950" spans="2:4">
      <c r="B71950" s="245">
        <f t="shared" si="4533"/>
        <v>50116.333333158866</v>
      </c>
      <c r="C71950" s="246">
        <f t="shared" si="4533"/>
        <v>50116.37499982553</v>
      </c>
      <c r="D71950" s="247"/>
    </row>
    <row r="71951" spans="2:4">
      <c r="B71951" s="245">
        <f t="shared" si="4533"/>
        <v>50116.37499982553</v>
      </c>
      <c r="C71951" s="246">
        <f t="shared" si="4533"/>
        <v>50116.416666492194</v>
      </c>
      <c r="D71951" s="247"/>
    </row>
    <row r="71952" spans="2:4">
      <c r="B71952" s="245">
        <f t="shared" si="4533"/>
        <v>50116.416666492194</v>
      </c>
      <c r="C71952" s="246">
        <f t="shared" si="4533"/>
        <v>50116.458333158858</v>
      </c>
      <c r="D71952" s="247"/>
    </row>
    <row r="71953" spans="2:4">
      <c r="B71953" s="245">
        <f t="shared" si="4533"/>
        <v>50116.458333158858</v>
      </c>
      <c r="C71953" s="246">
        <f t="shared" si="4533"/>
        <v>50116.499999825523</v>
      </c>
      <c r="D71953" s="247"/>
    </row>
    <row r="71954" spans="2:4">
      <c r="B71954" s="245">
        <f t="shared" si="4533"/>
        <v>50116.499999825523</v>
      </c>
      <c r="C71954" s="246">
        <f t="shared" si="4533"/>
        <v>50116.541666492187</v>
      </c>
      <c r="D71954" s="247"/>
    </row>
    <row r="71955" spans="2:4">
      <c r="B71955" s="245">
        <f t="shared" si="4533"/>
        <v>50116.541666492187</v>
      </c>
      <c r="C71955" s="246">
        <f t="shared" si="4533"/>
        <v>50116.583333158851</v>
      </c>
      <c r="D71955" s="247"/>
    </row>
    <row r="71956" spans="2:4">
      <c r="B71956" s="245">
        <f t="shared" ref="B71956:C71971" si="4534">B71955+1/24</f>
        <v>50116.583333158851</v>
      </c>
      <c r="C71956" s="246">
        <f t="shared" si="4534"/>
        <v>50116.624999825515</v>
      </c>
      <c r="D71956" s="247"/>
    </row>
    <row r="71957" spans="2:4">
      <c r="B71957" s="245">
        <f t="shared" si="4534"/>
        <v>50116.624999825515</v>
      </c>
      <c r="C71957" s="246">
        <f t="shared" si="4534"/>
        <v>50116.66666649218</v>
      </c>
      <c r="D71957" s="247"/>
    </row>
    <row r="71958" spans="2:4">
      <c r="B71958" s="245">
        <f t="shared" si="4534"/>
        <v>50116.66666649218</v>
      </c>
      <c r="C71958" s="246">
        <f t="shared" si="4534"/>
        <v>50116.708333158844</v>
      </c>
      <c r="D71958" s="247"/>
    </row>
    <row r="71959" spans="2:4">
      <c r="B71959" s="245">
        <f t="shared" si="4534"/>
        <v>50116.708333158844</v>
      </c>
      <c r="C71959" s="246">
        <f t="shared" si="4534"/>
        <v>50116.749999825508</v>
      </c>
      <c r="D71959" s="247"/>
    </row>
    <row r="71960" spans="2:4">
      <c r="B71960" s="245">
        <f t="shared" si="4534"/>
        <v>50116.749999825508</v>
      </c>
      <c r="C71960" s="246">
        <f t="shared" si="4534"/>
        <v>50116.791666492172</v>
      </c>
      <c r="D71960" s="247"/>
    </row>
    <row r="71961" spans="2:4">
      <c r="B71961" s="245">
        <f t="shared" si="4534"/>
        <v>50116.791666492172</v>
      </c>
      <c r="C71961" s="246">
        <f t="shared" si="4534"/>
        <v>50116.833333158836</v>
      </c>
      <c r="D71961" s="247"/>
    </row>
    <row r="71962" spans="2:4">
      <c r="B71962" s="245">
        <f t="shared" si="4534"/>
        <v>50116.833333158836</v>
      </c>
      <c r="C71962" s="246">
        <f t="shared" si="4534"/>
        <v>50116.874999825501</v>
      </c>
      <c r="D71962" s="247"/>
    </row>
    <row r="71963" spans="2:4">
      <c r="B71963" s="245">
        <f t="shared" si="4534"/>
        <v>50116.874999825501</v>
      </c>
      <c r="C71963" s="246">
        <f t="shared" si="4534"/>
        <v>50116.916666492165</v>
      </c>
      <c r="D71963" s="247"/>
    </row>
    <row r="71964" spans="2:4">
      <c r="B71964" s="245">
        <f t="shared" si="4534"/>
        <v>50116.916666492165</v>
      </c>
      <c r="C71964" s="246">
        <f t="shared" si="4534"/>
        <v>50116.958333158829</v>
      </c>
      <c r="D71964" s="247"/>
    </row>
    <row r="71965" spans="2:4">
      <c r="B71965" s="245">
        <f t="shared" si="4534"/>
        <v>50116.958333158829</v>
      </c>
      <c r="C71965" s="246">
        <f t="shared" si="4534"/>
        <v>50116.999999825493</v>
      </c>
      <c r="D71965" s="247"/>
    </row>
    <row r="71966" spans="2:4">
      <c r="B71966" s="245">
        <f t="shared" si="4534"/>
        <v>50116.999999825493</v>
      </c>
      <c r="C71966" s="246">
        <f t="shared" si="4534"/>
        <v>50117.041666492158</v>
      </c>
      <c r="D71966" s="247"/>
    </row>
    <row r="71967" spans="2:4">
      <c r="B71967" s="245">
        <f t="shared" si="4534"/>
        <v>50117.041666492158</v>
      </c>
      <c r="C71967" s="246">
        <f t="shared" si="4534"/>
        <v>50117.083333158822</v>
      </c>
      <c r="D71967" s="247"/>
    </row>
    <row r="71968" spans="2:4">
      <c r="B71968" s="245">
        <f t="shared" si="4534"/>
        <v>50117.083333158822</v>
      </c>
      <c r="C71968" s="246">
        <f t="shared" si="4534"/>
        <v>50117.124999825486</v>
      </c>
      <c r="D71968" s="247"/>
    </row>
    <row r="71969" spans="2:4">
      <c r="B71969" s="245">
        <f t="shared" si="4534"/>
        <v>50117.124999825486</v>
      </c>
      <c r="C71969" s="246">
        <f t="shared" si="4534"/>
        <v>50117.16666649215</v>
      </c>
      <c r="D71969" s="247"/>
    </row>
    <row r="71970" spans="2:4">
      <c r="B71970" s="245">
        <f t="shared" si="4534"/>
        <v>50117.16666649215</v>
      </c>
      <c r="C71970" s="246">
        <f t="shared" si="4534"/>
        <v>50117.208333158815</v>
      </c>
      <c r="D71970" s="247"/>
    </row>
    <row r="71971" spans="2:4">
      <c r="B71971" s="245">
        <f t="shared" si="4534"/>
        <v>50117.208333158815</v>
      </c>
      <c r="C71971" s="246">
        <f t="shared" si="4534"/>
        <v>50117.249999825479</v>
      </c>
      <c r="D71971" s="247"/>
    </row>
    <row r="71972" spans="2:4">
      <c r="B71972" s="245">
        <f t="shared" ref="B71972:C71987" si="4535">B71971+1/24</f>
        <v>50117.249999825479</v>
      </c>
      <c r="C71972" s="246">
        <f t="shared" si="4535"/>
        <v>50117.291666492143</v>
      </c>
      <c r="D71972" s="247"/>
    </row>
    <row r="71973" spans="2:4">
      <c r="B71973" s="245">
        <f t="shared" si="4535"/>
        <v>50117.291666492143</v>
      </c>
      <c r="C71973" s="246">
        <f t="shared" si="4535"/>
        <v>50117.333333158807</v>
      </c>
      <c r="D71973" s="247"/>
    </row>
    <row r="71974" spans="2:4">
      <c r="B71974" s="245">
        <f t="shared" si="4535"/>
        <v>50117.333333158807</v>
      </c>
      <c r="C71974" s="246">
        <f t="shared" si="4535"/>
        <v>50117.374999825472</v>
      </c>
      <c r="D71974" s="247"/>
    </row>
    <row r="71975" spans="2:4">
      <c r="B71975" s="245">
        <f t="shared" si="4535"/>
        <v>50117.374999825472</v>
      </c>
      <c r="C71975" s="246">
        <f t="shared" si="4535"/>
        <v>50117.416666492136</v>
      </c>
      <c r="D71975" s="247"/>
    </row>
    <row r="71976" spans="2:4">
      <c r="B71976" s="245">
        <f t="shared" si="4535"/>
        <v>50117.416666492136</v>
      </c>
      <c r="C71976" s="246">
        <f t="shared" si="4535"/>
        <v>50117.4583331588</v>
      </c>
      <c r="D71976" s="247"/>
    </row>
    <row r="71977" spans="2:4">
      <c r="B71977" s="245">
        <f t="shared" si="4535"/>
        <v>50117.4583331588</v>
      </c>
      <c r="C71977" s="246">
        <f t="shared" si="4535"/>
        <v>50117.499999825464</v>
      </c>
      <c r="D71977" s="247"/>
    </row>
    <row r="71978" spans="2:4">
      <c r="B71978" s="245">
        <f t="shared" si="4535"/>
        <v>50117.499999825464</v>
      </c>
      <c r="C71978" s="246">
        <f t="shared" si="4535"/>
        <v>50117.541666492129</v>
      </c>
      <c r="D71978" s="247"/>
    </row>
    <row r="71979" spans="2:4">
      <c r="B71979" s="245">
        <f t="shared" si="4535"/>
        <v>50117.541666492129</v>
      </c>
      <c r="C71979" s="246">
        <f t="shared" si="4535"/>
        <v>50117.583333158793</v>
      </c>
      <c r="D71979" s="247"/>
    </row>
    <row r="71980" spans="2:4">
      <c r="B71980" s="245">
        <f t="shared" si="4535"/>
        <v>50117.583333158793</v>
      </c>
      <c r="C71980" s="246">
        <f t="shared" si="4535"/>
        <v>50117.624999825457</v>
      </c>
      <c r="D71980" s="247"/>
    </row>
    <row r="71981" spans="2:4">
      <c r="B71981" s="245">
        <f t="shared" si="4535"/>
        <v>50117.624999825457</v>
      </c>
      <c r="C71981" s="246">
        <f t="shared" si="4535"/>
        <v>50117.666666492121</v>
      </c>
      <c r="D71981" s="247"/>
    </row>
    <row r="71982" spans="2:4">
      <c r="B71982" s="245">
        <f t="shared" si="4535"/>
        <v>50117.666666492121</v>
      </c>
      <c r="C71982" s="246">
        <f t="shared" si="4535"/>
        <v>50117.708333158786</v>
      </c>
      <c r="D71982" s="247"/>
    </row>
    <row r="71983" spans="2:4">
      <c r="B71983" s="245">
        <f t="shared" si="4535"/>
        <v>50117.708333158786</v>
      </c>
      <c r="C71983" s="246">
        <f t="shared" si="4535"/>
        <v>50117.74999982545</v>
      </c>
      <c r="D71983" s="247"/>
    </row>
    <row r="71984" spans="2:4">
      <c r="B71984" s="245">
        <f t="shared" si="4535"/>
        <v>50117.74999982545</v>
      </c>
      <c r="C71984" s="246">
        <f t="shared" si="4535"/>
        <v>50117.791666492114</v>
      </c>
      <c r="D71984" s="247"/>
    </row>
    <row r="71985" spans="2:4">
      <c r="B71985" s="245">
        <f t="shared" si="4535"/>
        <v>50117.791666492114</v>
      </c>
      <c r="C71985" s="246">
        <f t="shared" si="4535"/>
        <v>50117.833333158778</v>
      </c>
      <c r="D71985" s="247"/>
    </row>
    <row r="71986" spans="2:4">
      <c r="B71986" s="245">
        <f t="shared" si="4535"/>
        <v>50117.833333158778</v>
      </c>
      <c r="C71986" s="246">
        <f t="shared" si="4535"/>
        <v>50117.874999825443</v>
      </c>
      <c r="D71986" s="247"/>
    </row>
    <row r="71987" spans="2:4">
      <c r="B71987" s="245">
        <f t="shared" si="4535"/>
        <v>50117.874999825443</v>
      </c>
      <c r="C71987" s="246">
        <f t="shared" si="4535"/>
        <v>50117.916666492107</v>
      </c>
      <c r="D71987" s="247"/>
    </row>
    <row r="71988" spans="2:4">
      <c r="B71988" s="245">
        <f t="shared" ref="B71988:C72003" si="4536">B71987+1/24</f>
        <v>50117.916666492107</v>
      </c>
      <c r="C71988" s="246">
        <f t="shared" si="4536"/>
        <v>50117.958333158771</v>
      </c>
      <c r="D71988" s="247"/>
    </row>
    <row r="71989" spans="2:4">
      <c r="B71989" s="245">
        <f t="shared" si="4536"/>
        <v>50117.958333158771</v>
      </c>
      <c r="C71989" s="246">
        <f t="shared" si="4536"/>
        <v>50117.999999825435</v>
      </c>
      <c r="D71989" s="247"/>
    </row>
    <row r="71990" spans="2:4">
      <c r="B71990" s="245">
        <f t="shared" si="4536"/>
        <v>50117.999999825435</v>
      </c>
      <c r="C71990" s="246">
        <f t="shared" si="4536"/>
        <v>50118.041666492099</v>
      </c>
      <c r="D71990" s="247"/>
    </row>
    <row r="71991" spans="2:4">
      <c r="B71991" s="245">
        <f t="shared" si="4536"/>
        <v>50118.041666492099</v>
      </c>
      <c r="C71991" s="246">
        <f t="shared" si="4536"/>
        <v>50118.083333158764</v>
      </c>
      <c r="D71991" s="247"/>
    </row>
    <row r="71992" spans="2:4">
      <c r="B71992" s="245">
        <f t="shared" si="4536"/>
        <v>50118.083333158764</v>
      </c>
      <c r="C71992" s="246">
        <f t="shared" si="4536"/>
        <v>50118.124999825428</v>
      </c>
      <c r="D71992" s="247"/>
    </row>
    <row r="71993" spans="2:4">
      <c r="B71993" s="245">
        <f t="shared" si="4536"/>
        <v>50118.124999825428</v>
      </c>
      <c r="C71993" s="246">
        <f t="shared" si="4536"/>
        <v>50118.166666492092</v>
      </c>
      <c r="D71993" s="247"/>
    </row>
    <row r="71994" spans="2:4">
      <c r="B71994" s="245">
        <f t="shared" si="4536"/>
        <v>50118.166666492092</v>
      </c>
      <c r="C71994" s="246">
        <f t="shared" si="4536"/>
        <v>50118.208333158756</v>
      </c>
      <c r="D71994" s="247"/>
    </row>
    <row r="71995" spans="2:4">
      <c r="B71995" s="245">
        <f t="shared" si="4536"/>
        <v>50118.208333158756</v>
      </c>
      <c r="C71995" s="246">
        <f t="shared" si="4536"/>
        <v>50118.249999825421</v>
      </c>
      <c r="D71995" s="247"/>
    </row>
    <row r="71996" spans="2:4">
      <c r="B71996" s="245">
        <f t="shared" si="4536"/>
        <v>50118.249999825421</v>
      </c>
      <c r="C71996" s="246">
        <f t="shared" si="4536"/>
        <v>50118.291666492085</v>
      </c>
      <c r="D71996" s="247"/>
    </row>
    <row r="71997" spans="2:4">
      <c r="B71997" s="245">
        <f t="shared" si="4536"/>
        <v>50118.291666492085</v>
      </c>
      <c r="C71997" s="246">
        <f t="shared" si="4536"/>
        <v>50118.333333158749</v>
      </c>
      <c r="D71997" s="247"/>
    </row>
    <row r="71998" spans="2:4">
      <c r="B71998" s="245">
        <f t="shared" si="4536"/>
        <v>50118.333333158749</v>
      </c>
      <c r="C71998" s="246">
        <f t="shared" si="4536"/>
        <v>50118.374999825413</v>
      </c>
      <c r="D71998" s="247"/>
    </row>
    <row r="71999" spans="2:4">
      <c r="B71999" s="245">
        <f t="shared" si="4536"/>
        <v>50118.374999825413</v>
      </c>
      <c r="C71999" s="246">
        <f t="shared" si="4536"/>
        <v>50118.416666492078</v>
      </c>
      <c r="D71999" s="247"/>
    </row>
    <row r="72000" spans="2:4">
      <c r="B72000" s="245">
        <f t="shared" si="4536"/>
        <v>50118.416666492078</v>
      </c>
      <c r="C72000" s="246">
        <f t="shared" si="4536"/>
        <v>50118.458333158742</v>
      </c>
      <c r="D72000" s="247"/>
    </row>
    <row r="72001" spans="2:4">
      <c r="B72001" s="245">
        <f t="shared" si="4536"/>
        <v>50118.458333158742</v>
      </c>
      <c r="C72001" s="246">
        <f t="shared" si="4536"/>
        <v>50118.499999825406</v>
      </c>
      <c r="D72001" s="247"/>
    </row>
    <row r="72002" spans="2:4">
      <c r="B72002" s="245">
        <f t="shared" si="4536"/>
        <v>50118.499999825406</v>
      </c>
      <c r="C72002" s="246">
        <f t="shared" si="4536"/>
        <v>50118.54166649207</v>
      </c>
      <c r="D72002" s="247"/>
    </row>
    <row r="72003" spans="2:4">
      <c r="B72003" s="245">
        <f t="shared" si="4536"/>
        <v>50118.54166649207</v>
      </c>
      <c r="C72003" s="246">
        <f t="shared" si="4536"/>
        <v>50118.583333158735</v>
      </c>
      <c r="D72003" s="247"/>
    </row>
    <row r="72004" spans="2:4">
      <c r="B72004" s="245">
        <f t="shared" ref="B72004:C72019" si="4537">B72003+1/24</f>
        <v>50118.583333158735</v>
      </c>
      <c r="C72004" s="246">
        <f t="shared" si="4537"/>
        <v>50118.624999825399</v>
      </c>
      <c r="D72004" s="247"/>
    </row>
    <row r="72005" spans="2:4">
      <c r="B72005" s="245">
        <f t="shared" si="4537"/>
        <v>50118.624999825399</v>
      </c>
      <c r="C72005" s="246">
        <f t="shared" si="4537"/>
        <v>50118.666666492063</v>
      </c>
      <c r="D72005" s="247"/>
    </row>
    <row r="72006" spans="2:4">
      <c r="B72006" s="245">
        <f t="shared" si="4537"/>
        <v>50118.666666492063</v>
      </c>
      <c r="C72006" s="246">
        <f t="shared" si="4537"/>
        <v>50118.708333158727</v>
      </c>
      <c r="D72006" s="247"/>
    </row>
    <row r="72007" spans="2:4">
      <c r="B72007" s="245">
        <f t="shared" si="4537"/>
        <v>50118.708333158727</v>
      </c>
      <c r="C72007" s="246">
        <f t="shared" si="4537"/>
        <v>50118.749999825392</v>
      </c>
      <c r="D72007" s="247"/>
    </row>
    <row r="72008" spans="2:4">
      <c r="B72008" s="245">
        <f t="shared" si="4537"/>
        <v>50118.749999825392</v>
      </c>
      <c r="C72008" s="246">
        <f t="shared" si="4537"/>
        <v>50118.791666492056</v>
      </c>
      <c r="D72008" s="247"/>
    </row>
    <row r="72009" spans="2:4">
      <c r="B72009" s="245">
        <f t="shared" si="4537"/>
        <v>50118.791666492056</v>
      </c>
      <c r="C72009" s="246">
        <f t="shared" si="4537"/>
        <v>50118.83333315872</v>
      </c>
      <c r="D72009" s="247"/>
    </row>
    <row r="72010" spans="2:4">
      <c r="B72010" s="245">
        <f t="shared" si="4537"/>
        <v>50118.83333315872</v>
      </c>
      <c r="C72010" s="246">
        <f t="shared" si="4537"/>
        <v>50118.874999825384</v>
      </c>
      <c r="D72010" s="247"/>
    </row>
    <row r="72011" spans="2:4">
      <c r="B72011" s="245">
        <f t="shared" si="4537"/>
        <v>50118.874999825384</v>
      </c>
      <c r="C72011" s="246">
        <f t="shared" si="4537"/>
        <v>50118.916666492049</v>
      </c>
      <c r="D72011" s="247"/>
    </row>
    <row r="72012" spans="2:4">
      <c r="B72012" s="245">
        <f t="shared" si="4537"/>
        <v>50118.916666492049</v>
      </c>
      <c r="C72012" s="246">
        <f t="shared" si="4537"/>
        <v>50118.958333158713</v>
      </c>
      <c r="D72012" s="247"/>
    </row>
    <row r="72013" spans="2:4">
      <c r="B72013" s="245">
        <f t="shared" si="4537"/>
        <v>50118.958333158713</v>
      </c>
      <c r="C72013" s="246">
        <f t="shared" si="4537"/>
        <v>50118.999999825377</v>
      </c>
      <c r="D72013" s="247"/>
    </row>
    <row r="72014" spans="2:4">
      <c r="B72014" s="245">
        <f t="shared" si="4537"/>
        <v>50118.999999825377</v>
      </c>
      <c r="C72014" s="246">
        <f t="shared" si="4537"/>
        <v>50119.041666492041</v>
      </c>
      <c r="D72014" s="247"/>
    </row>
    <row r="72015" spans="2:4">
      <c r="B72015" s="245">
        <f t="shared" si="4537"/>
        <v>50119.041666492041</v>
      </c>
      <c r="C72015" s="246">
        <f t="shared" si="4537"/>
        <v>50119.083333158705</v>
      </c>
      <c r="D72015" s="247"/>
    </row>
    <row r="72016" spans="2:4">
      <c r="B72016" s="245">
        <f t="shared" si="4537"/>
        <v>50119.083333158705</v>
      </c>
      <c r="C72016" s="246">
        <f t="shared" si="4537"/>
        <v>50119.12499982537</v>
      </c>
      <c r="D72016" s="247"/>
    </row>
    <row r="72017" spans="2:4">
      <c r="B72017" s="245">
        <f t="shared" si="4537"/>
        <v>50119.12499982537</v>
      </c>
      <c r="C72017" s="246">
        <f t="shared" si="4537"/>
        <v>50119.166666492034</v>
      </c>
      <c r="D72017" s="247"/>
    </row>
    <row r="72018" spans="2:4">
      <c r="B72018" s="245">
        <f t="shared" si="4537"/>
        <v>50119.166666492034</v>
      </c>
      <c r="C72018" s="246">
        <f t="shared" si="4537"/>
        <v>50119.208333158698</v>
      </c>
      <c r="D72018" s="247"/>
    </row>
    <row r="72019" spans="2:4">
      <c r="B72019" s="245">
        <f t="shared" si="4537"/>
        <v>50119.208333158698</v>
      </c>
      <c r="C72019" s="246">
        <f t="shared" si="4537"/>
        <v>50119.249999825362</v>
      </c>
      <c r="D72019" s="247"/>
    </row>
    <row r="72020" spans="2:4">
      <c r="B72020" s="245">
        <f t="shared" ref="B72020:C72035" si="4538">B72019+1/24</f>
        <v>50119.249999825362</v>
      </c>
      <c r="C72020" s="246">
        <f t="shared" si="4538"/>
        <v>50119.291666492027</v>
      </c>
      <c r="D72020" s="247"/>
    </row>
    <row r="72021" spans="2:4">
      <c r="B72021" s="245">
        <f t="shared" si="4538"/>
        <v>50119.291666492027</v>
      </c>
      <c r="C72021" s="246">
        <f t="shared" si="4538"/>
        <v>50119.333333158691</v>
      </c>
      <c r="D72021" s="247"/>
    </row>
    <row r="72022" spans="2:4">
      <c r="B72022" s="245">
        <f t="shared" si="4538"/>
        <v>50119.333333158691</v>
      </c>
      <c r="C72022" s="246">
        <f t="shared" si="4538"/>
        <v>50119.374999825355</v>
      </c>
      <c r="D72022" s="247"/>
    </row>
    <row r="72023" spans="2:4">
      <c r="B72023" s="245">
        <f t="shared" si="4538"/>
        <v>50119.374999825355</v>
      </c>
      <c r="C72023" s="246">
        <f t="shared" si="4538"/>
        <v>50119.416666492019</v>
      </c>
      <c r="D72023" s="247"/>
    </row>
    <row r="72024" spans="2:4">
      <c r="B72024" s="245">
        <f t="shared" si="4538"/>
        <v>50119.416666492019</v>
      </c>
      <c r="C72024" s="246">
        <f t="shared" si="4538"/>
        <v>50119.458333158684</v>
      </c>
      <c r="D72024" s="247"/>
    </row>
    <row r="72025" spans="2:4">
      <c r="B72025" s="245">
        <f t="shared" si="4538"/>
        <v>50119.458333158684</v>
      </c>
      <c r="C72025" s="246">
        <f t="shared" si="4538"/>
        <v>50119.499999825348</v>
      </c>
      <c r="D72025" s="247"/>
    </row>
    <row r="72026" spans="2:4">
      <c r="B72026" s="245">
        <f t="shared" si="4538"/>
        <v>50119.499999825348</v>
      </c>
      <c r="C72026" s="246">
        <f t="shared" si="4538"/>
        <v>50119.541666492012</v>
      </c>
      <c r="D72026" s="247"/>
    </row>
    <row r="72027" spans="2:4">
      <c r="B72027" s="245">
        <f t="shared" si="4538"/>
        <v>50119.541666492012</v>
      </c>
      <c r="C72027" s="246">
        <f t="shared" si="4538"/>
        <v>50119.583333158676</v>
      </c>
      <c r="D72027" s="247"/>
    </row>
    <row r="72028" spans="2:4">
      <c r="B72028" s="245">
        <f t="shared" si="4538"/>
        <v>50119.583333158676</v>
      </c>
      <c r="C72028" s="246">
        <f t="shared" si="4538"/>
        <v>50119.624999825341</v>
      </c>
      <c r="D72028" s="247"/>
    </row>
    <row r="72029" spans="2:4">
      <c r="B72029" s="245">
        <f t="shared" si="4538"/>
        <v>50119.624999825341</v>
      </c>
      <c r="C72029" s="246">
        <f t="shared" si="4538"/>
        <v>50119.666666492005</v>
      </c>
      <c r="D72029" s="247"/>
    </row>
    <row r="72030" spans="2:4">
      <c r="B72030" s="245">
        <f t="shared" si="4538"/>
        <v>50119.666666492005</v>
      </c>
      <c r="C72030" s="246">
        <f t="shared" si="4538"/>
        <v>50119.708333158669</v>
      </c>
      <c r="D72030" s="247"/>
    </row>
    <row r="72031" spans="2:4">
      <c r="B72031" s="245">
        <f t="shared" si="4538"/>
        <v>50119.708333158669</v>
      </c>
      <c r="C72031" s="246">
        <f t="shared" si="4538"/>
        <v>50119.749999825333</v>
      </c>
      <c r="D72031" s="247"/>
    </row>
    <row r="72032" spans="2:4">
      <c r="B72032" s="245">
        <f t="shared" si="4538"/>
        <v>50119.749999825333</v>
      </c>
      <c r="C72032" s="246">
        <f t="shared" si="4538"/>
        <v>50119.791666491998</v>
      </c>
      <c r="D72032" s="247"/>
    </row>
    <row r="72033" spans="2:4">
      <c r="B72033" s="245">
        <f t="shared" si="4538"/>
        <v>50119.791666491998</v>
      </c>
      <c r="C72033" s="246">
        <f t="shared" si="4538"/>
        <v>50119.833333158662</v>
      </c>
      <c r="D72033" s="247"/>
    </row>
    <row r="72034" spans="2:4">
      <c r="B72034" s="245">
        <f t="shared" si="4538"/>
        <v>50119.833333158662</v>
      </c>
      <c r="C72034" s="246">
        <f t="shared" si="4538"/>
        <v>50119.874999825326</v>
      </c>
      <c r="D72034" s="247"/>
    </row>
    <row r="72035" spans="2:4">
      <c r="B72035" s="245">
        <f t="shared" si="4538"/>
        <v>50119.874999825326</v>
      </c>
      <c r="C72035" s="246">
        <f t="shared" si="4538"/>
        <v>50119.91666649199</v>
      </c>
      <c r="D72035" s="247"/>
    </row>
    <row r="72036" spans="2:4">
      <c r="B72036" s="245">
        <f t="shared" ref="B72036:C72051" si="4539">B72035+1/24</f>
        <v>50119.91666649199</v>
      </c>
      <c r="C72036" s="246">
        <f t="shared" si="4539"/>
        <v>50119.958333158655</v>
      </c>
      <c r="D72036" s="247"/>
    </row>
    <row r="72037" spans="2:4">
      <c r="B72037" s="245">
        <f t="shared" si="4539"/>
        <v>50119.958333158655</v>
      </c>
      <c r="C72037" s="246">
        <f t="shared" si="4539"/>
        <v>50119.999999825319</v>
      </c>
      <c r="D72037" s="247"/>
    </row>
    <row r="72038" spans="2:4">
      <c r="B72038" s="245">
        <f t="shared" si="4539"/>
        <v>50119.999999825319</v>
      </c>
      <c r="C72038" s="246">
        <f t="shared" si="4539"/>
        <v>50120.041666491983</v>
      </c>
      <c r="D72038" s="247"/>
    </row>
    <row r="72039" spans="2:4">
      <c r="B72039" s="245">
        <f t="shared" si="4539"/>
        <v>50120.041666491983</v>
      </c>
      <c r="C72039" s="246">
        <f t="shared" si="4539"/>
        <v>50120.083333158647</v>
      </c>
      <c r="D72039" s="247"/>
    </row>
    <row r="72040" spans="2:4">
      <c r="B72040" s="245">
        <f t="shared" si="4539"/>
        <v>50120.083333158647</v>
      </c>
      <c r="C72040" s="246">
        <f t="shared" si="4539"/>
        <v>50120.124999825312</v>
      </c>
      <c r="D72040" s="247"/>
    </row>
    <row r="72041" spans="2:4">
      <c r="B72041" s="245">
        <f t="shared" si="4539"/>
        <v>50120.124999825312</v>
      </c>
      <c r="C72041" s="246">
        <f t="shared" si="4539"/>
        <v>50120.166666491976</v>
      </c>
      <c r="D72041" s="247"/>
    </row>
    <row r="72042" spans="2:4">
      <c r="B72042" s="245">
        <f t="shared" si="4539"/>
        <v>50120.166666491976</v>
      </c>
      <c r="C72042" s="246">
        <f t="shared" si="4539"/>
        <v>50120.20833315864</v>
      </c>
      <c r="D72042" s="247"/>
    </row>
    <row r="72043" spans="2:4">
      <c r="B72043" s="245">
        <f t="shared" si="4539"/>
        <v>50120.20833315864</v>
      </c>
      <c r="C72043" s="246">
        <f t="shared" si="4539"/>
        <v>50120.249999825304</v>
      </c>
      <c r="D72043" s="247"/>
    </row>
    <row r="72044" spans="2:4">
      <c r="B72044" s="245">
        <f t="shared" si="4539"/>
        <v>50120.249999825304</v>
      </c>
      <c r="C72044" s="246">
        <f t="shared" si="4539"/>
        <v>50120.291666491968</v>
      </c>
      <c r="D72044" s="247"/>
    </row>
    <row r="72045" spans="2:4">
      <c r="B72045" s="245">
        <f t="shared" si="4539"/>
        <v>50120.291666491968</v>
      </c>
      <c r="C72045" s="246">
        <f t="shared" si="4539"/>
        <v>50120.333333158633</v>
      </c>
      <c r="D72045" s="247"/>
    </row>
    <row r="72046" spans="2:4">
      <c r="B72046" s="245">
        <f t="shared" si="4539"/>
        <v>50120.333333158633</v>
      </c>
      <c r="C72046" s="246">
        <f t="shared" si="4539"/>
        <v>50120.374999825297</v>
      </c>
      <c r="D72046" s="247"/>
    </row>
    <row r="72047" spans="2:4">
      <c r="B72047" s="245">
        <f t="shared" si="4539"/>
        <v>50120.374999825297</v>
      </c>
      <c r="C72047" s="246">
        <f t="shared" si="4539"/>
        <v>50120.416666491961</v>
      </c>
      <c r="D72047" s="247"/>
    </row>
    <row r="72048" spans="2:4">
      <c r="B72048" s="245">
        <f t="shared" si="4539"/>
        <v>50120.416666491961</v>
      </c>
      <c r="C72048" s="246">
        <f t="shared" si="4539"/>
        <v>50120.458333158625</v>
      </c>
      <c r="D72048" s="247"/>
    </row>
    <row r="72049" spans="2:4">
      <c r="B72049" s="245">
        <f t="shared" si="4539"/>
        <v>50120.458333158625</v>
      </c>
      <c r="C72049" s="246">
        <f t="shared" si="4539"/>
        <v>50120.49999982529</v>
      </c>
      <c r="D72049" s="247"/>
    </row>
    <row r="72050" spans="2:4">
      <c r="B72050" s="245">
        <f t="shared" si="4539"/>
        <v>50120.49999982529</v>
      </c>
      <c r="C72050" s="246">
        <f t="shared" si="4539"/>
        <v>50120.541666491954</v>
      </c>
      <c r="D72050" s="247"/>
    </row>
    <row r="72051" spans="2:4">
      <c r="B72051" s="245">
        <f t="shared" si="4539"/>
        <v>50120.541666491954</v>
      </c>
      <c r="C72051" s="246">
        <f t="shared" si="4539"/>
        <v>50120.583333158618</v>
      </c>
      <c r="D72051" s="247"/>
    </row>
    <row r="72052" spans="2:4">
      <c r="B72052" s="245">
        <f t="shared" ref="B72052:C72067" si="4540">B72051+1/24</f>
        <v>50120.583333158618</v>
      </c>
      <c r="C72052" s="246">
        <f t="shared" si="4540"/>
        <v>50120.624999825282</v>
      </c>
      <c r="D72052" s="247"/>
    </row>
    <row r="72053" spans="2:4">
      <c r="B72053" s="245">
        <f t="shared" si="4540"/>
        <v>50120.624999825282</v>
      </c>
      <c r="C72053" s="246">
        <f t="shared" si="4540"/>
        <v>50120.666666491947</v>
      </c>
      <c r="D72053" s="247"/>
    </row>
    <row r="72054" spans="2:4">
      <c r="B72054" s="245">
        <f t="shared" si="4540"/>
        <v>50120.666666491947</v>
      </c>
      <c r="C72054" s="246">
        <f t="shared" si="4540"/>
        <v>50120.708333158611</v>
      </c>
      <c r="D72054" s="247"/>
    </row>
    <row r="72055" spans="2:4">
      <c r="B72055" s="245">
        <f t="shared" si="4540"/>
        <v>50120.708333158611</v>
      </c>
      <c r="C72055" s="246">
        <f t="shared" si="4540"/>
        <v>50120.749999825275</v>
      </c>
      <c r="D72055" s="247"/>
    </row>
    <row r="72056" spans="2:4">
      <c r="B72056" s="245">
        <f t="shared" si="4540"/>
        <v>50120.749999825275</v>
      </c>
      <c r="C72056" s="246">
        <f t="shared" si="4540"/>
        <v>50120.791666491939</v>
      </c>
      <c r="D72056" s="247"/>
    </row>
    <row r="72057" spans="2:4">
      <c r="B72057" s="245">
        <f t="shared" si="4540"/>
        <v>50120.791666491939</v>
      </c>
      <c r="C72057" s="246">
        <f t="shared" si="4540"/>
        <v>50120.833333158604</v>
      </c>
      <c r="D72057" s="247"/>
    </row>
    <row r="72058" spans="2:4">
      <c r="B72058" s="245">
        <f t="shared" si="4540"/>
        <v>50120.833333158604</v>
      </c>
      <c r="C72058" s="246">
        <f t="shared" si="4540"/>
        <v>50120.874999825268</v>
      </c>
      <c r="D72058" s="247"/>
    </row>
    <row r="72059" spans="2:4">
      <c r="B72059" s="245">
        <f t="shared" si="4540"/>
        <v>50120.874999825268</v>
      </c>
      <c r="C72059" s="246">
        <f t="shared" si="4540"/>
        <v>50120.916666491932</v>
      </c>
      <c r="D72059" s="247"/>
    </row>
    <row r="72060" spans="2:4">
      <c r="B72060" s="245">
        <f t="shared" si="4540"/>
        <v>50120.916666491932</v>
      </c>
      <c r="C72060" s="246">
        <f t="shared" si="4540"/>
        <v>50120.958333158596</v>
      </c>
      <c r="D72060" s="247"/>
    </row>
    <row r="72061" spans="2:4">
      <c r="B72061" s="245">
        <f t="shared" si="4540"/>
        <v>50120.958333158596</v>
      </c>
      <c r="C72061" s="246">
        <f t="shared" si="4540"/>
        <v>50120.999999825261</v>
      </c>
      <c r="D72061" s="247"/>
    </row>
    <row r="72062" spans="2:4">
      <c r="B72062" s="245">
        <f t="shared" si="4540"/>
        <v>50120.999999825261</v>
      </c>
      <c r="C72062" s="246">
        <f t="shared" si="4540"/>
        <v>50121.041666491925</v>
      </c>
      <c r="D72062" s="247"/>
    </row>
    <row r="72063" spans="2:4">
      <c r="B72063" s="245">
        <f t="shared" si="4540"/>
        <v>50121.041666491925</v>
      </c>
      <c r="C72063" s="246">
        <f t="shared" si="4540"/>
        <v>50121.083333158589</v>
      </c>
      <c r="D72063" s="247"/>
    </row>
    <row r="72064" spans="2:4">
      <c r="B72064" s="245">
        <f t="shared" si="4540"/>
        <v>50121.083333158589</v>
      </c>
      <c r="C72064" s="246">
        <f t="shared" si="4540"/>
        <v>50121.124999825253</v>
      </c>
      <c r="D72064" s="247"/>
    </row>
    <row r="72065" spans="2:4">
      <c r="B72065" s="245">
        <f t="shared" si="4540"/>
        <v>50121.124999825253</v>
      </c>
      <c r="C72065" s="246">
        <f t="shared" si="4540"/>
        <v>50121.166666491918</v>
      </c>
      <c r="D72065" s="247"/>
    </row>
    <row r="72066" spans="2:4">
      <c r="B72066" s="245">
        <f t="shared" si="4540"/>
        <v>50121.166666491918</v>
      </c>
      <c r="C72066" s="246">
        <f t="shared" si="4540"/>
        <v>50121.208333158582</v>
      </c>
      <c r="D72066" s="247"/>
    </row>
    <row r="72067" spans="2:4">
      <c r="B72067" s="245">
        <f t="shared" si="4540"/>
        <v>50121.208333158582</v>
      </c>
      <c r="C72067" s="246">
        <f t="shared" si="4540"/>
        <v>50121.249999825246</v>
      </c>
      <c r="D72067" s="247"/>
    </row>
    <row r="72068" spans="2:4">
      <c r="B72068" s="245">
        <f t="shared" ref="B72068:C72083" si="4541">B72067+1/24</f>
        <v>50121.249999825246</v>
      </c>
      <c r="C72068" s="246">
        <f t="shared" si="4541"/>
        <v>50121.29166649191</v>
      </c>
      <c r="D72068" s="247"/>
    </row>
    <row r="72069" spans="2:4">
      <c r="B72069" s="245">
        <f t="shared" si="4541"/>
        <v>50121.29166649191</v>
      </c>
      <c r="C72069" s="246">
        <f t="shared" si="4541"/>
        <v>50121.333333158575</v>
      </c>
      <c r="D72069" s="247"/>
    </row>
    <row r="72070" spans="2:4">
      <c r="B72070" s="245">
        <f t="shared" si="4541"/>
        <v>50121.333333158575</v>
      </c>
      <c r="C72070" s="246">
        <f t="shared" si="4541"/>
        <v>50121.374999825239</v>
      </c>
      <c r="D72070" s="247"/>
    </row>
    <row r="72071" spans="2:4">
      <c r="B72071" s="245">
        <f t="shared" si="4541"/>
        <v>50121.374999825239</v>
      </c>
      <c r="C72071" s="246">
        <f t="shared" si="4541"/>
        <v>50121.416666491903</v>
      </c>
      <c r="D72071" s="247"/>
    </row>
    <row r="72072" spans="2:4">
      <c r="B72072" s="245">
        <f t="shared" si="4541"/>
        <v>50121.416666491903</v>
      </c>
      <c r="C72072" s="246">
        <f t="shared" si="4541"/>
        <v>50121.458333158567</v>
      </c>
      <c r="D72072" s="247"/>
    </row>
    <row r="72073" spans="2:4">
      <c r="B72073" s="245">
        <f t="shared" si="4541"/>
        <v>50121.458333158567</v>
      </c>
      <c r="C72073" s="246">
        <f t="shared" si="4541"/>
        <v>50121.499999825231</v>
      </c>
      <c r="D72073" s="247"/>
    </row>
    <row r="72074" spans="2:4">
      <c r="B72074" s="245">
        <f t="shared" si="4541"/>
        <v>50121.499999825231</v>
      </c>
      <c r="C72074" s="246">
        <f t="shared" si="4541"/>
        <v>50121.541666491896</v>
      </c>
      <c r="D72074" s="247"/>
    </row>
    <row r="72075" spans="2:4">
      <c r="B72075" s="245">
        <f t="shared" si="4541"/>
        <v>50121.541666491896</v>
      </c>
      <c r="C72075" s="246">
        <f t="shared" si="4541"/>
        <v>50121.58333315856</v>
      </c>
      <c r="D72075" s="247"/>
    </row>
    <row r="72076" spans="2:4">
      <c r="B72076" s="245">
        <f t="shared" si="4541"/>
        <v>50121.58333315856</v>
      </c>
      <c r="C72076" s="246">
        <f t="shared" si="4541"/>
        <v>50121.624999825224</v>
      </c>
      <c r="D72076" s="247"/>
    </row>
    <row r="72077" spans="2:4">
      <c r="B72077" s="245">
        <f t="shared" si="4541"/>
        <v>50121.624999825224</v>
      </c>
      <c r="C72077" s="246">
        <f t="shared" si="4541"/>
        <v>50121.666666491888</v>
      </c>
      <c r="D72077" s="247"/>
    </row>
    <row r="72078" spans="2:4">
      <c r="B72078" s="245">
        <f t="shared" si="4541"/>
        <v>50121.666666491888</v>
      </c>
      <c r="C72078" s="246">
        <f t="shared" si="4541"/>
        <v>50121.708333158553</v>
      </c>
      <c r="D72078" s="247"/>
    </row>
    <row r="72079" spans="2:4">
      <c r="B72079" s="245">
        <f t="shared" si="4541"/>
        <v>50121.708333158553</v>
      </c>
      <c r="C72079" s="246">
        <f t="shared" si="4541"/>
        <v>50121.749999825217</v>
      </c>
      <c r="D72079" s="247"/>
    </row>
    <row r="72080" spans="2:4">
      <c r="B72080" s="245">
        <f t="shared" si="4541"/>
        <v>50121.749999825217</v>
      </c>
      <c r="C72080" s="246">
        <f t="shared" si="4541"/>
        <v>50121.791666491881</v>
      </c>
      <c r="D72080" s="247"/>
    </row>
    <row r="72081" spans="2:4">
      <c r="B72081" s="245">
        <f t="shared" si="4541"/>
        <v>50121.791666491881</v>
      </c>
      <c r="C72081" s="246">
        <f t="shared" si="4541"/>
        <v>50121.833333158545</v>
      </c>
      <c r="D72081" s="247"/>
    </row>
    <row r="72082" spans="2:4">
      <c r="B72082" s="245">
        <f t="shared" si="4541"/>
        <v>50121.833333158545</v>
      </c>
      <c r="C72082" s="246">
        <f t="shared" si="4541"/>
        <v>50121.87499982521</v>
      </c>
      <c r="D72082" s="247"/>
    </row>
    <row r="72083" spans="2:4">
      <c r="B72083" s="245">
        <f t="shared" si="4541"/>
        <v>50121.87499982521</v>
      </c>
      <c r="C72083" s="246">
        <f t="shared" si="4541"/>
        <v>50121.916666491874</v>
      </c>
      <c r="D72083" s="247"/>
    </row>
    <row r="72084" spans="2:4">
      <c r="B72084" s="245">
        <f t="shared" ref="B72084:C72099" si="4542">B72083+1/24</f>
        <v>50121.916666491874</v>
      </c>
      <c r="C72084" s="246">
        <f t="shared" si="4542"/>
        <v>50121.958333158538</v>
      </c>
      <c r="D72084" s="247"/>
    </row>
    <row r="72085" spans="2:4">
      <c r="B72085" s="245">
        <f t="shared" si="4542"/>
        <v>50121.958333158538</v>
      </c>
      <c r="C72085" s="246">
        <f t="shared" si="4542"/>
        <v>50121.999999825202</v>
      </c>
      <c r="D72085" s="247"/>
    </row>
    <row r="72086" spans="2:4">
      <c r="B72086" s="245">
        <f t="shared" si="4542"/>
        <v>50121.999999825202</v>
      </c>
      <c r="C72086" s="246">
        <f t="shared" si="4542"/>
        <v>50122.041666491867</v>
      </c>
      <c r="D72086" s="247"/>
    </row>
    <row r="72087" spans="2:4">
      <c r="B72087" s="245">
        <f t="shared" si="4542"/>
        <v>50122.041666491867</v>
      </c>
      <c r="C72087" s="246">
        <f t="shared" si="4542"/>
        <v>50122.083333158531</v>
      </c>
      <c r="D72087" s="247"/>
    </row>
    <row r="72088" spans="2:4">
      <c r="B72088" s="245">
        <f t="shared" si="4542"/>
        <v>50122.083333158531</v>
      </c>
      <c r="C72088" s="246">
        <f t="shared" si="4542"/>
        <v>50122.124999825195</v>
      </c>
      <c r="D72088" s="247"/>
    </row>
    <row r="72089" spans="2:4">
      <c r="B72089" s="245">
        <f t="shared" si="4542"/>
        <v>50122.124999825195</v>
      </c>
      <c r="C72089" s="246">
        <f t="shared" si="4542"/>
        <v>50122.166666491859</v>
      </c>
      <c r="D72089" s="247"/>
    </row>
    <row r="72090" spans="2:4">
      <c r="B72090" s="245">
        <f t="shared" si="4542"/>
        <v>50122.166666491859</v>
      </c>
      <c r="C72090" s="246">
        <f t="shared" si="4542"/>
        <v>50122.208333158524</v>
      </c>
      <c r="D72090" s="247"/>
    </row>
    <row r="72091" spans="2:4">
      <c r="B72091" s="245">
        <f t="shared" si="4542"/>
        <v>50122.208333158524</v>
      </c>
      <c r="C72091" s="246">
        <f t="shared" si="4542"/>
        <v>50122.249999825188</v>
      </c>
      <c r="D72091" s="247"/>
    </row>
    <row r="72092" spans="2:4">
      <c r="B72092" s="245">
        <f t="shared" si="4542"/>
        <v>50122.249999825188</v>
      </c>
      <c r="C72092" s="246">
        <f t="shared" si="4542"/>
        <v>50122.291666491852</v>
      </c>
      <c r="D72092" s="247"/>
    </row>
    <row r="72093" spans="2:4">
      <c r="B72093" s="245">
        <f t="shared" si="4542"/>
        <v>50122.291666491852</v>
      </c>
      <c r="C72093" s="246">
        <f t="shared" si="4542"/>
        <v>50122.333333158516</v>
      </c>
      <c r="D72093" s="247"/>
    </row>
    <row r="72094" spans="2:4">
      <c r="B72094" s="245">
        <f t="shared" si="4542"/>
        <v>50122.333333158516</v>
      </c>
      <c r="C72094" s="246">
        <f t="shared" si="4542"/>
        <v>50122.374999825181</v>
      </c>
      <c r="D72094" s="247"/>
    </row>
    <row r="72095" spans="2:4">
      <c r="B72095" s="245">
        <f t="shared" si="4542"/>
        <v>50122.374999825181</v>
      </c>
      <c r="C72095" s="246">
        <f t="shared" si="4542"/>
        <v>50122.416666491845</v>
      </c>
      <c r="D72095" s="247"/>
    </row>
    <row r="72096" spans="2:4">
      <c r="B72096" s="245">
        <f t="shared" si="4542"/>
        <v>50122.416666491845</v>
      </c>
      <c r="C72096" s="246">
        <f t="shared" si="4542"/>
        <v>50122.458333158509</v>
      </c>
      <c r="D72096" s="247"/>
    </row>
    <row r="72097" spans="2:4">
      <c r="B72097" s="245">
        <f t="shared" si="4542"/>
        <v>50122.458333158509</v>
      </c>
      <c r="C72097" s="246">
        <f t="shared" si="4542"/>
        <v>50122.499999825173</v>
      </c>
      <c r="D72097" s="247"/>
    </row>
    <row r="72098" spans="2:4">
      <c r="B72098" s="245">
        <f t="shared" si="4542"/>
        <v>50122.499999825173</v>
      </c>
      <c r="C72098" s="246">
        <f t="shared" si="4542"/>
        <v>50122.541666491838</v>
      </c>
      <c r="D72098" s="247"/>
    </row>
    <row r="72099" spans="2:4">
      <c r="B72099" s="245">
        <f t="shared" si="4542"/>
        <v>50122.541666491838</v>
      </c>
      <c r="C72099" s="246">
        <f t="shared" si="4542"/>
        <v>50122.583333158502</v>
      </c>
      <c r="D72099" s="247"/>
    </row>
    <row r="72100" spans="2:4">
      <c r="B72100" s="245">
        <f t="shared" ref="B72100:C72115" si="4543">B72099+1/24</f>
        <v>50122.583333158502</v>
      </c>
      <c r="C72100" s="246">
        <f t="shared" si="4543"/>
        <v>50122.624999825166</v>
      </c>
      <c r="D72100" s="247"/>
    </row>
    <row r="72101" spans="2:4">
      <c r="B72101" s="245">
        <f t="shared" si="4543"/>
        <v>50122.624999825166</v>
      </c>
      <c r="C72101" s="246">
        <f t="shared" si="4543"/>
        <v>50122.66666649183</v>
      </c>
      <c r="D72101" s="247"/>
    </row>
    <row r="72102" spans="2:4">
      <c r="B72102" s="245">
        <f t="shared" si="4543"/>
        <v>50122.66666649183</v>
      </c>
      <c r="C72102" s="246">
        <f t="shared" si="4543"/>
        <v>50122.708333158494</v>
      </c>
      <c r="D72102" s="247"/>
    </row>
    <row r="72103" spans="2:4">
      <c r="B72103" s="245">
        <f t="shared" si="4543"/>
        <v>50122.708333158494</v>
      </c>
      <c r="C72103" s="246">
        <f t="shared" si="4543"/>
        <v>50122.749999825159</v>
      </c>
      <c r="D72103" s="247"/>
    </row>
    <row r="72104" spans="2:4">
      <c r="B72104" s="245">
        <f t="shared" si="4543"/>
        <v>50122.749999825159</v>
      </c>
      <c r="C72104" s="246">
        <f t="shared" si="4543"/>
        <v>50122.791666491823</v>
      </c>
      <c r="D72104" s="247"/>
    </row>
    <row r="72105" spans="2:4">
      <c r="B72105" s="245">
        <f t="shared" si="4543"/>
        <v>50122.791666491823</v>
      </c>
      <c r="C72105" s="246">
        <f t="shared" si="4543"/>
        <v>50122.833333158487</v>
      </c>
      <c r="D72105" s="247"/>
    </row>
    <row r="72106" spans="2:4">
      <c r="B72106" s="245">
        <f t="shared" si="4543"/>
        <v>50122.833333158487</v>
      </c>
      <c r="C72106" s="246">
        <f t="shared" si="4543"/>
        <v>50122.874999825151</v>
      </c>
      <c r="D72106" s="247"/>
    </row>
    <row r="72107" spans="2:4">
      <c r="B72107" s="245">
        <f t="shared" si="4543"/>
        <v>50122.874999825151</v>
      </c>
      <c r="C72107" s="246">
        <f t="shared" si="4543"/>
        <v>50122.916666491816</v>
      </c>
      <c r="D72107" s="247"/>
    </row>
    <row r="72108" spans="2:4">
      <c r="B72108" s="245">
        <f t="shared" si="4543"/>
        <v>50122.916666491816</v>
      </c>
      <c r="C72108" s="246">
        <f t="shared" si="4543"/>
        <v>50122.95833315848</v>
      </c>
      <c r="D72108" s="247"/>
    </row>
    <row r="72109" spans="2:4">
      <c r="B72109" s="245">
        <f t="shared" si="4543"/>
        <v>50122.95833315848</v>
      </c>
      <c r="C72109" s="246">
        <f t="shared" si="4543"/>
        <v>50122.999999825144</v>
      </c>
      <c r="D72109" s="247"/>
    </row>
    <row r="72110" spans="2:4">
      <c r="B72110" s="245">
        <f t="shared" si="4543"/>
        <v>50122.999999825144</v>
      </c>
      <c r="C72110" s="246">
        <f t="shared" si="4543"/>
        <v>50123.041666491808</v>
      </c>
      <c r="D72110" s="247"/>
    </row>
    <row r="72111" spans="2:4">
      <c r="B72111" s="245">
        <f t="shared" si="4543"/>
        <v>50123.041666491808</v>
      </c>
      <c r="C72111" s="246">
        <f t="shared" si="4543"/>
        <v>50123.083333158473</v>
      </c>
      <c r="D72111" s="247"/>
    </row>
    <row r="72112" spans="2:4">
      <c r="B72112" s="245">
        <f t="shared" si="4543"/>
        <v>50123.083333158473</v>
      </c>
      <c r="C72112" s="246">
        <f t="shared" si="4543"/>
        <v>50123.124999825137</v>
      </c>
      <c r="D72112" s="247"/>
    </row>
    <row r="72113" spans="2:4">
      <c r="B72113" s="245">
        <f t="shared" si="4543"/>
        <v>50123.124999825137</v>
      </c>
      <c r="C72113" s="246">
        <f t="shared" si="4543"/>
        <v>50123.166666491801</v>
      </c>
      <c r="D72113" s="247"/>
    </row>
    <row r="72114" spans="2:4">
      <c r="B72114" s="245">
        <f t="shared" si="4543"/>
        <v>50123.166666491801</v>
      </c>
      <c r="C72114" s="246">
        <f t="shared" si="4543"/>
        <v>50123.208333158465</v>
      </c>
      <c r="D72114" s="247"/>
    </row>
    <row r="72115" spans="2:4">
      <c r="B72115" s="245">
        <f t="shared" si="4543"/>
        <v>50123.208333158465</v>
      </c>
      <c r="C72115" s="246">
        <f t="shared" si="4543"/>
        <v>50123.24999982513</v>
      </c>
      <c r="D72115" s="247"/>
    </row>
    <row r="72116" spans="2:4">
      <c r="B72116" s="245">
        <f t="shared" ref="B72116:C72131" si="4544">B72115+1/24</f>
        <v>50123.24999982513</v>
      </c>
      <c r="C72116" s="246">
        <f t="shared" si="4544"/>
        <v>50123.291666491794</v>
      </c>
      <c r="D72116" s="247"/>
    </row>
    <row r="72117" spans="2:4">
      <c r="B72117" s="245">
        <f t="shared" si="4544"/>
        <v>50123.291666491794</v>
      </c>
      <c r="C72117" s="246">
        <f t="shared" si="4544"/>
        <v>50123.333333158458</v>
      </c>
      <c r="D72117" s="247"/>
    </row>
    <row r="72118" spans="2:4">
      <c r="B72118" s="245">
        <f t="shared" si="4544"/>
        <v>50123.333333158458</v>
      </c>
      <c r="C72118" s="246">
        <f t="shared" si="4544"/>
        <v>50123.374999825122</v>
      </c>
      <c r="D72118" s="247"/>
    </row>
    <row r="72119" spans="2:4">
      <c r="B72119" s="245">
        <f t="shared" si="4544"/>
        <v>50123.374999825122</v>
      </c>
      <c r="C72119" s="246">
        <f t="shared" si="4544"/>
        <v>50123.416666491787</v>
      </c>
      <c r="D72119" s="247"/>
    </row>
    <row r="72120" spans="2:4">
      <c r="B72120" s="245">
        <f t="shared" si="4544"/>
        <v>50123.416666491787</v>
      </c>
      <c r="C72120" s="246">
        <f t="shared" si="4544"/>
        <v>50123.458333158451</v>
      </c>
      <c r="D72120" s="247"/>
    </row>
    <row r="72121" spans="2:4">
      <c r="B72121" s="245">
        <f t="shared" si="4544"/>
        <v>50123.458333158451</v>
      </c>
      <c r="C72121" s="246">
        <f t="shared" si="4544"/>
        <v>50123.499999825115</v>
      </c>
      <c r="D72121" s="247"/>
    </row>
    <row r="72122" spans="2:4">
      <c r="B72122" s="245">
        <f t="shared" si="4544"/>
        <v>50123.499999825115</v>
      </c>
      <c r="C72122" s="246">
        <f t="shared" si="4544"/>
        <v>50123.541666491779</v>
      </c>
      <c r="D72122" s="247"/>
    </row>
    <row r="72123" spans="2:4">
      <c r="B72123" s="245">
        <f t="shared" si="4544"/>
        <v>50123.541666491779</v>
      </c>
      <c r="C72123" s="246">
        <f t="shared" si="4544"/>
        <v>50123.583333158444</v>
      </c>
      <c r="D72123" s="247"/>
    </row>
    <row r="72124" spans="2:4">
      <c r="B72124" s="245">
        <f t="shared" si="4544"/>
        <v>50123.583333158444</v>
      </c>
      <c r="C72124" s="246">
        <f t="shared" si="4544"/>
        <v>50123.624999825108</v>
      </c>
      <c r="D72124" s="247"/>
    </row>
    <row r="72125" spans="2:4">
      <c r="B72125" s="245">
        <f t="shared" si="4544"/>
        <v>50123.624999825108</v>
      </c>
      <c r="C72125" s="246">
        <f t="shared" si="4544"/>
        <v>50123.666666491772</v>
      </c>
      <c r="D72125" s="247"/>
    </row>
    <row r="72126" spans="2:4">
      <c r="B72126" s="245">
        <f t="shared" si="4544"/>
        <v>50123.666666491772</v>
      </c>
      <c r="C72126" s="246">
        <f t="shared" si="4544"/>
        <v>50123.708333158436</v>
      </c>
      <c r="D72126" s="247"/>
    </row>
    <row r="72127" spans="2:4">
      <c r="B72127" s="245">
        <f t="shared" si="4544"/>
        <v>50123.708333158436</v>
      </c>
      <c r="C72127" s="246">
        <f t="shared" si="4544"/>
        <v>50123.749999825101</v>
      </c>
      <c r="D72127" s="247"/>
    </row>
    <row r="72128" spans="2:4">
      <c r="B72128" s="245">
        <f t="shared" si="4544"/>
        <v>50123.749999825101</v>
      </c>
      <c r="C72128" s="246">
        <f t="shared" si="4544"/>
        <v>50123.791666491765</v>
      </c>
      <c r="D72128" s="247"/>
    </row>
    <row r="72129" spans="2:4">
      <c r="B72129" s="245">
        <f t="shared" si="4544"/>
        <v>50123.791666491765</v>
      </c>
      <c r="C72129" s="246">
        <f t="shared" si="4544"/>
        <v>50123.833333158429</v>
      </c>
      <c r="D72129" s="247"/>
    </row>
    <row r="72130" spans="2:4">
      <c r="B72130" s="245">
        <f t="shared" si="4544"/>
        <v>50123.833333158429</v>
      </c>
      <c r="C72130" s="246">
        <f t="shared" si="4544"/>
        <v>50123.874999825093</v>
      </c>
      <c r="D72130" s="247"/>
    </row>
    <row r="72131" spans="2:4">
      <c r="B72131" s="245">
        <f t="shared" si="4544"/>
        <v>50123.874999825093</v>
      </c>
      <c r="C72131" s="246">
        <f t="shared" si="4544"/>
        <v>50123.916666491757</v>
      </c>
      <c r="D72131" s="247"/>
    </row>
    <row r="72132" spans="2:4">
      <c r="B72132" s="245">
        <f t="shared" ref="B72132:C72147" si="4545">B72131+1/24</f>
        <v>50123.916666491757</v>
      </c>
      <c r="C72132" s="246">
        <f t="shared" si="4545"/>
        <v>50123.958333158422</v>
      </c>
      <c r="D72132" s="247"/>
    </row>
    <row r="72133" spans="2:4">
      <c r="B72133" s="245">
        <f t="shared" si="4545"/>
        <v>50123.958333158422</v>
      </c>
      <c r="C72133" s="246">
        <f t="shared" si="4545"/>
        <v>50123.999999825086</v>
      </c>
      <c r="D72133" s="247"/>
    </row>
    <row r="72134" spans="2:4">
      <c r="B72134" s="245">
        <f t="shared" si="4545"/>
        <v>50123.999999825086</v>
      </c>
      <c r="C72134" s="246">
        <f t="shared" si="4545"/>
        <v>50124.04166649175</v>
      </c>
      <c r="D72134" s="247"/>
    </row>
    <row r="72135" spans="2:4">
      <c r="B72135" s="245">
        <f t="shared" si="4545"/>
        <v>50124.04166649175</v>
      </c>
      <c r="C72135" s="246">
        <f t="shared" si="4545"/>
        <v>50124.083333158414</v>
      </c>
      <c r="D72135" s="247"/>
    </row>
    <row r="72136" spans="2:4">
      <c r="B72136" s="245">
        <f t="shared" si="4545"/>
        <v>50124.083333158414</v>
      </c>
      <c r="C72136" s="246">
        <f t="shared" si="4545"/>
        <v>50124.124999825079</v>
      </c>
      <c r="D72136" s="247"/>
    </row>
    <row r="72137" spans="2:4">
      <c r="B72137" s="245">
        <f t="shared" si="4545"/>
        <v>50124.124999825079</v>
      </c>
      <c r="C72137" s="246">
        <f t="shared" si="4545"/>
        <v>50124.166666491743</v>
      </c>
      <c r="D72137" s="247"/>
    </row>
    <row r="72138" spans="2:4">
      <c r="B72138" s="245">
        <f t="shared" si="4545"/>
        <v>50124.166666491743</v>
      </c>
      <c r="C72138" s="246">
        <f t="shared" si="4545"/>
        <v>50124.208333158407</v>
      </c>
      <c r="D72138" s="247"/>
    </row>
    <row r="72139" spans="2:4">
      <c r="B72139" s="245">
        <f t="shared" si="4545"/>
        <v>50124.208333158407</v>
      </c>
      <c r="C72139" s="246">
        <f t="shared" si="4545"/>
        <v>50124.249999825071</v>
      </c>
      <c r="D72139" s="247"/>
    </row>
    <row r="72140" spans="2:4">
      <c r="B72140" s="245">
        <f t="shared" si="4545"/>
        <v>50124.249999825071</v>
      </c>
      <c r="C72140" s="246">
        <f t="shared" si="4545"/>
        <v>50124.291666491736</v>
      </c>
      <c r="D72140" s="247"/>
    </row>
    <row r="72141" spans="2:4">
      <c r="B72141" s="245">
        <f t="shared" si="4545"/>
        <v>50124.291666491736</v>
      </c>
      <c r="C72141" s="246">
        <f t="shared" si="4545"/>
        <v>50124.3333331584</v>
      </c>
      <c r="D72141" s="247"/>
    </row>
    <row r="72142" spans="2:4">
      <c r="B72142" s="245">
        <f t="shared" si="4545"/>
        <v>50124.3333331584</v>
      </c>
      <c r="C72142" s="246">
        <f t="shared" si="4545"/>
        <v>50124.374999825064</v>
      </c>
      <c r="D72142" s="247"/>
    </row>
    <row r="72143" spans="2:4">
      <c r="B72143" s="245">
        <f t="shared" si="4545"/>
        <v>50124.374999825064</v>
      </c>
      <c r="C72143" s="246">
        <f t="shared" si="4545"/>
        <v>50124.416666491728</v>
      </c>
      <c r="D72143" s="247"/>
    </row>
    <row r="72144" spans="2:4">
      <c r="B72144" s="245">
        <f t="shared" si="4545"/>
        <v>50124.416666491728</v>
      </c>
      <c r="C72144" s="246">
        <f t="shared" si="4545"/>
        <v>50124.458333158393</v>
      </c>
      <c r="D72144" s="247"/>
    </row>
    <row r="72145" spans="2:4">
      <c r="B72145" s="245">
        <f t="shared" si="4545"/>
        <v>50124.458333158393</v>
      </c>
      <c r="C72145" s="246">
        <f t="shared" si="4545"/>
        <v>50124.499999825057</v>
      </c>
      <c r="D72145" s="247"/>
    </row>
    <row r="72146" spans="2:4">
      <c r="B72146" s="245">
        <f t="shared" si="4545"/>
        <v>50124.499999825057</v>
      </c>
      <c r="C72146" s="246">
        <f t="shared" si="4545"/>
        <v>50124.541666491721</v>
      </c>
      <c r="D72146" s="247"/>
    </row>
    <row r="72147" spans="2:4">
      <c r="B72147" s="245">
        <f t="shared" si="4545"/>
        <v>50124.541666491721</v>
      </c>
      <c r="C72147" s="246">
        <f t="shared" si="4545"/>
        <v>50124.583333158385</v>
      </c>
      <c r="D72147" s="247"/>
    </row>
    <row r="72148" spans="2:4">
      <c r="B72148" s="245">
        <f t="shared" ref="B72148:C72163" si="4546">B72147+1/24</f>
        <v>50124.583333158385</v>
      </c>
      <c r="C72148" s="246">
        <f t="shared" si="4546"/>
        <v>50124.62499982505</v>
      </c>
      <c r="D72148" s="247"/>
    </row>
    <row r="72149" spans="2:4">
      <c r="B72149" s="245">
        <f t="shared" si="4546"/>
        <v>50124.62499982505</v>
      </c>
      <c r="C72149" s="246">
        <f t="shared" si="4546"/>
        <v>50124.666666491714</v>
      </c>
      <c r="D72149" s="247"/>
    </row>
    <row r="72150" spans="2:4">
      <c r="B72150" s="245">
        <f t="shared" si="4546"/>
        <v>50124.666666491714</v>
      </c>
      <c r="C72150" s="246">
        <f t="shared" si="4546"/>
        <v>50124.708333158378</v>
      </c>
      <c r="D72150" s="247"/>
    </row>
    <row r="72151" spans="2:4">
      <c r="B72151" s="245">
        <f t="shared" si="4546"/>
        <v>50124.708333158378</v>
      </c>
      <c r="C72151" s="246">
        <f t="shared" si="4546"/>
        <v>50124.749999825042</v>
      </c>
      <c r="D72151" s="247"/>
    </row>
    <row r="72152" spans="2:4">
      <c r="B72152" s="245">
        <f t="shared" si="4546"/>
        <v>50124.749999825042</v>
      </c>
      <c r="C72152" s="246">
        <f t="shared" si="4546"/>
        <v>50124.791666491707</v>
      </c>
      <c r="D72152" s="247"/>
    </row>
    <row r="72153" spans="2:4">
      <c r="B72153" s="245">
        <f t="shared" si="4546"/>
        <v>50124.791666491707</v>
      </c>
      <c r="C72153" s="246">
        <f t="shared" si="4546"/>
        <v>50124.833333158371</v>
      </c>
      <c r="D72153" s="247"/>
    </row>
    <row r="72154" spans="2:4">
      <c r="B72154" s="245">
        <f t="shared" si="4546"/>
        <v>50124.833333158371</v>
      </c>
      <c r="C72154" s="246">
        <f t="shared" si="4546"/>
        <v>50124.874999825035</v>
      </c>
      <c r="D72154" s="247"/>
    </row>
    <row r="72155" spans="2:4">
      <c r="B72155" s="245">
        <f t="shared" si="4546"/>
        <v>50124.874999825035</v>
      </c>
      <c r="C72155" s="246">
        <f t="shared" si="4546"/>
        <v>50124.916666491699</v>
      </c>
      <c r="D72155" s="247"/>
    </row>
    <row r="72156" spans="2:4">
      <c r="B72156" s="245">
        <f t="shared" si="4546"/>
        <v>50124.916666491699</v>
      </c>
      <c r="C72156" s="246">
        <f t="shared" si="4546"/>
        <v>50124.958333158364</v>
      </c>
      <c r="D72156" s="247"/>
    </row>
    <row r="72157" spans="2:4">
      <c r="B72157" s="245">
        <f t="shared" si="4546"/>
        <v>50124.958333158364</v>
      </c>
      <c r="C72157" s="246">
        <f t="shared" si="4546"/>
        <v>50124.999999825028</v>
      </c>
      <c r="D72157" s="247"/>
    </row>
    <row r="72158" spans="2:4">
      <c r="B72158" s="245">
        <f t="shared" si="4546"/>
        <v>50124.999999825028</v>
      </c>
      <c r="C72158" s="246">
        <f t="shared" si="4546"/>
        <v>50125.041666491692</v>
      </c>
      <c r="D72158" s="247"/>
    </row>
    <row r="72159" spans="2:4">
      <c r="B72159" s="245">
        <f t="shared" si="4546"/>
        <v>50125.041666491692</v>
      </c>
      <c r="C72159" s="246">
        <f t="shared" si="4546"/>
        <v>50125.083333158356</v>
      </c>
      <c r="D72159" s="247"/>
    </row>
    <row r="72160" spans="2:4">
      <c r="B72160" s="245">
        <f t="shared" si="4546"/>
        <v>50125.083333158356</v>
      </c>
      <c r="C72160" s="246">
        <f t="shared" si="4546"/>
        <v>50125.12499982502</v>
      </c>
      <c r="D72160" s="247"/>
    </row>
    <row r="72161" spans="2:4">
      <c r="B72161" s="245">
        <f t="shared" si="4546"/>
        <v>50125.12499982502</v>
      </c>
      <c r="C72161" s="246">
        <f t="shared" si="4546"/>
        <v>50125.166666491685</v>
      </c>
      <c r="D72161" s="247"/>
    </row>
    <row r="72162" spans="2:4">
      <c r="B72162" s="245">
        <f t="shared" si="4546"/>
        <v>50125.166666491685</v>
      </c>
      <c r="C72162" s="246">
        <f t="shared" si="4546"/>
        <v>50125.208333158349</v>
      </c>
      <c r="D72162" s="247"/>
    </row>
    <row r="72163" spans="2:4">
      <c r="B72163" s="245">
        <f t="shared" si="4546"/>
        <v>50125.208333158349</v>
      </c>
      <c r="C72163" s="246">
        <f t="shared" si="4546"/>
        <v>50125.249999825013</v>
      </c>
      <c r="D72163" s="247"/>
    </row>
    <row r="72164" spans="2:4">
      <c r="B72164" s="245">
        <f t="shared" ref="B72164:C72179" si="4547">B72163+1/24</f>
        <v>50125.249999825013</v>
      </c>
      <c r="C72164" s="246">
        <f t="shared" si="4547"/>
        <v>50125.291666491677</v>
      </c>
      <c r="D72164" s="247"/>
    </row>
    <row r="72165" spans="2:4">
      <c r="B72165" s="245">
        <f t="shared" si="4547"/>
        <v>50125.291666491677</v>
      </c>
      <c r="C72165" s="246">
        <f t="shared" si="4547"/>
        <v>50125.333333158342</v>
      </c>
      <c r="D72165" s="247"/>
    </row>
    <row r="72166" spans="2:4">
      <c r="B72166" s="245">
        <f t="shared" si="4547"/>
        <v>50125.333333158342</v>
      </c>
      <c r="C72166" s="246">
        <f t="shared" si="4547"/>
        <v>50125.374999825006</v>
      </c>
      <c r="D72166" s="247"/>
    </row>
    <row r="72167" spans="2:4">
      <c r="B72167" s="245">
        <f t="shared" si="4547"/>
        <v>50125.374999825006</v>
      </c>
      <c r="C72167" s="246">
        <f t="shared" si="4547"/>
        <v>50125.41666649167</v>
      </c>
      <c r="D72167" s="247"/>
    </row>
    <row r="72168" spans="2:4">
      <c r="B72168" s="245">
        <f t="shared" si="4547"/>
        <v>50125.41666649167</v>
      </c>
      <c r="C72168" s="246">
        <f t="shared" si="4547"/>
        <v>50125.458333158334</v>
      </c>
      <c r="D72168" s="247"/>
    </row>
    <row r="72169" spans="2:4">
      <c r="B72169" s="245">
        <f t="shared" si="4547"/>
        <v>50125.458333158334</v>
      </c>
      <c r="C72169" s="246">
        <f t="shared" si="4547"/>
        <v>50125.499999824999</v>
      </c>
      <c r="D72169" s="247"/>
    </row>
    <row r="72170" spans="2:4">
      <c r="B72170" s="245">
        <f t="shared" si="4547"/>
        <v>50125.499999824999</v>
      </c>
      <c r="C72170" s="246">
        <f t="shared" si="4547"/>
        <v>50125.541666491663</v>
      </c>
      <c r="D72170" s="247"/>
    </row>
    <row r="72171" spans="2:4">
      <c r="B72171" s="245">
        <f t="shared" si="4547"/>
        <v>50125.541666491663</v>
      </c>
      <c r="C72171" s="246">
        <f t="shared" si="4547"/>
        <v>50125.583333158327</v>
      </c>
      <c r="D72171" s="247"/>
    </row>
    <row r="72172" spans="2:4">
      <c r="B72172" s="245">
        <f t="shared" si="4547"/>
        <v>50125.583333158327</v>
      </c>
      <c r="C72172" s="246">
        <f t="shared" si="4547"/>
        <v>50125.624999824991</v>
      </c>
      <c r="D72172" s="247"/>
    </row>
    <row r="72173" spans="2:4">
      <c r="B72173" s="245">
        <f t="shared" si="4547"/>
        <v>50125.624999824991</v>
      </c>
      <c r="C72173" s="246">
        <f t="shared" si="4547"/>
        <v>50125.666666491656</v>
      </c>
      <c r="D72173" s="247"/>
    </row>
    <row r="72174" spans="2:4">
      <c r="B72174" s="245">
        <f t="shared" si="4547"/>
        <v>50125.666666491656</v>
      </c>
      <c r="C72174" s="246">
        <f t="shared" si="4547"/>
        <v>50125.70833315832</v>
      </c>
      <c r="D72174" s="247"/>
    </row>
    <row r="72175" spans="2:4">
      <c r="B72175" s="245">
        <f t="shared" si="4547"/>
        <v>50125.70833315832</v>
      </c>
      <c r="C72175" s="246">
        <f t="shared" si="4547"/>
        <v>50125.749999824984</v>
      </c>
      <c r="D72175" s="247"/>
    </row>
    <row r="72176" spans="2:4">
      <c r="B72176" s="245">
        <f t="shared" si="4547"/>
        <v>50125.749999824984</v>
      </c>
      <c r="C72176" s="246">
        <f t="shared" si="4547"/>
        <v>50125.791666491648</v>
      </c>
      <c r="D72176" s="247"/>
    </row>
    <row r="72177" spans="2:4">
      <c r="B72177" s="245">
        <f t="shared" si="4547"/>
        <v>50125.791666491648</v>
      </c>
      <c r="C72177" s="246">
        <f t="shared" si="4547"/>
        <v>50125.833333158313</v>
      </c>
      <c r="D72177" s="247"/>
    </row>
    <row r="72178" spans="2:4">
      <c r="B72178" s="245">
        <f t="shared" si="4547"/>
        <v>50125.833333158313</v>
      </c>
      <c r="C72178" s="246">
        <f t="shared" si="4547"/>
        <v>50125.874999824977</v>
      </c>
      <c r="D72178" s="247"/>
    </row>
    <row r="72179" spans="2:4">
      <c r="B72179" s="245">
        <f t="shared" si="4547"/>
        <v>50125.874999824977</v>
      </c>
      <c r="C72179" s="246">
        <f t="shared" si="4547"/>
        <v>50125.916666491641</v>
      </c>
      <c r="D72179" s="247"/>
    </row>
    <row r="72180" spans="2:4">
      <c r="B72180" s="245">
        <f t="shared" ref="B72180:C72195" si="4548">B72179+1/24</f>
        <v>50125.916666491641</v>
      </c>
      <c r="C72180" s="246">
        <f t="shared" si="4548"/>
        <v>50125.958333158305</v>
      </c>
      <c r="D72180" s="247"/>
    </row>
    <row r="72181" spans="2:4">
      <c r="B72181" s="245">
        <f t="shared" si="4548"/>
        <v>50125.958333158305</v>
      </c>
      <c r="C72181" s="246">
        <f t="shared" si="4548"/>
        <v>50125.99999982497</v>
      </c>
      <c r="D72181" s="247"/>
    </row>
    <row r="72182" spans="2:4">
      <c r="B72182" s="245">
        <f t="shared" si="4548"/>
        <v>50125.99999982497</v>
      </c>
      <c r="C72182" s="246">
        <f t="shared" si="4548"/>
        <v>50126.041666491634</v>
      </c>
      <c r="D72182" s="247"/>
    </row>
    <row r="72183" spans="2:4">
      <c r="B72183" s="245">
        <f t="shared" si="4548"/>
        <v>50126.041666491634</v>
      </c>
      <c r="C72183" s="246">
        <f t="shared" si="4548"/>
        <v>50126.083333158298</v>
      </c>
      <c r="D72183" s="247"/>
    </row>
    <row r="72184" spans="2:4">
      <c r="B72184" s="245">
        <f t="shared" si="4548"/>
        <v>50126.083333158298</v>
      </c>
      <c r="C72184" s="246">
        <f t="shared" si="4548"/>
        <v>50126.124999824962</v>
      </c>
      <c r="D72184" s="247"/>
    </row>
    <row r="72185" spans="2:4">
      <c r="B72185" s="245">
        <f t="shared" si="4548"/>
        <v>50126.124999824962</v>
      </c>
      <c r="C72185" s="246">
        <f t="shared" si="4548"/>
        <v>50126.166666491627</v>
      </c>
      <c r="D72185" s="247"/>
    </row>
    <row r="72186" spans="2:4">
      <c r="B72186" s="245">
        <f t="shared" si="4548"/>
        <v>50126.166666491627</v>
      </c>
      <c r="C72186" s="246">
        <f t="shared" si="4548"/>
        <v>50126.208333158291</v>
      </c>
      <c r="D72186" s="247"/>
    </row>
    <row r="72187" spans="2:4">
      <c r="B72187" s="245">
        <f t="shared" si="4548"/>
        <v>50126.208333158291</v>
      </c>
      <c r="C72187" s="246">
        <f t="shared" si="4548"/>
        <v>50126.249999824955</v>
      </c>
      <c r="D72187" s="247"/>
    </row>
    <row r="72188" spans="2:4">
      <c r="B72188" s="245">
        <f t="shared" si="4548"/>
        <v>50126.249999824955</v>
      </c>
      <c r="C72188" s="246">
        <f t="shared" si="4548"/>
        <v>50126.291666491619</v>
      </c>
      <c r="D72188" s="247"/>
    </row>
    <row r="72189" spans="2:4">
      <c r="B72189" s="245">
        <f t="shared" si="4548"/>
        <v>50126.291666491619</v>
      </c>
      <c r="C72189" s="246">
        <f t="shared" si="4548"/>
        <v>50126.333333158283</v>
      </c>
      <c r="D72189" s="247"/>
    </row>
    <row r="72190" spans="2:4">
      <c r="B72190" s="245">
        <f t="shared" si="4548"/>
        <v>50126.333333158283</v>
      </c>
      <c r="C72190" s="246">
        <f t="shared" si="4548"/>
        <v>50126.374999824948</v>
      </c>
      <c r="D72190" s="247"/>
    </row>
    <row r="72191" spans="2:4">
      <c r="B72191" s="245">
        <f t="shared" si="4548"/>
        <v>50126.374999824948</v>
      </c>
      <c r="C72191" s="246">
        <f t="shared" si="4548"/>
        <v>50126.416666491612</v>
      </c>
      <c r="D72191" s="247"/>
    </row>
    <row r="72192" spans="2:4">
      <c r="B72192" s="245">
        <f t="shared" si="4548"/>
        <v>50126.416666491612</v>
      </c>
      <c r="C72192" s="246">
        <f t="shared" si="4548"/>
        <v>50126.458333158276</v>
      </c>
      <c r="D72192" s="247"/>
    </row>
    <row r="72193" spans="2:4">
      <c r="B72193" s="245">
        <f t="shared" si="4548"/>
        <v>50126.458333158276</v>
      </c>
      <c r="C72193" s="246">
        <f t="shared" si="4548"/>
        <v>50126.49999982494</v>
      </c>
      <c r="D72193" s="247"/>
    </row>
    <row r="72194" spans="2:4">
      <c r="B72194" s="245">
        <f t="shared" si="4548"/>
        <v>50126.49999982494</v>
      </c>
      <c r="C72194" s="246">
        <f t="shared" si="4548"/>
        <v>50126.541666491605</v>
      </c>
      <c r="D72194" s="247"/>
    </row>
    <row r="72195" spans="2:4">
      <c r="B72195" s="245">
        <f t="shared" si="4548"/>
        <v>50126.541666491605</v>
      </c>
      <c r="C72195" s="246">
        <f t="shared" si="4548"/>
        <v>50126.583333158269</v>
      </c>
      <c r="D72195" s="247"/>
    </row>
    <row r="72196" spans="2:4">
      <c r="B72196" s="245">
        <f t="shared" ref="B72196:C72211" si="4549">B72195+1/24</f>
        <v>50126.583333158269</v>
      </c>
      <c r="C72196" s="246">
        <f t="shared" si="4549"/>
        <v>50126.624999824933</v>
      </c>
      <c r="D72196" s="247"/>
    </row>
    <row r="72197" spans="2:4">
      <c r="B72197" s="245">
        <f t="shared" si="4549"/>
        <v>50126.624999824933</v>
      </c>
      <c r="C72197" s="246">
        <f t="shared" si="4549"/>
        <v>50126.666666491597</v>
      </c>
      <c r="D72197" s="247"/>
    </row>
    <row r="72198" spans="2:4">
      <c r="B72198" s="245">
        <f t="shared" si="4549"/>
        <v>50126.666666491597</v>
      </c>
      <c r="C72198" s="246">
        <f t="shared" si="4549"/>
        <v>50126.708333158262</v>
      </c>
      <c r="D72198" s="247"/>
    </row>
    <row r="72199" spans="2:4">
      <c r="B72199" s="245">
        <f t="shared" si="4549"/>
        <v>50126.708333158262</v>
      </c>
      <c r="C72199" s="246">
        <f t="shared" si="4549"/>
        <v>50126.749999824926</v>
      </c>
      <c r="D72199" s="247"/>
    </row>
    <row r="72200" spans="2:4">
      <c r="B72200" s="245">
        <f t="shared" si="4549"/>
        <v>50126.749999824926</v>
      </c>
      <c r="C72200" s="246">
        <f t="shared" si="4549"/>
        <v>50126.79166649159</v>
      </c>
      <c r="D72200" s="247"/>
    </row>
    <row r="72201" spans="2:4">
      <c r="B72201" s="245">
        <f t="shared" si="4549"/>
        <v>50126.79166649159</v>
      </c>
      <c r="C72201" s="246">
        <f t="shared" si="4549"/>
        <v>50126.833333158254</v>
      </c>
      <c r="D72201" s="247"/>
    </row>
    <row r="72202" spans="2:4">
      <c r="B72202" s="245">
        <f t="shared" si="4549"/>
        <v>50126.833333158254</v>
      </c>
      <c r="C72202" s="246">
        <f t="shared" si="4549"/>
        <v>50126.874999824919</v>
      </c>
      <c r="D72202" s="247"/>
    </row>
    <row r="72203" spans="2:4">
      <c r="B72203" s="245">
        <f t="shared" si="4549"/>
        <v>50126.874999824919</v>
      </c>
      <c r="C72203" s="246">
        <f t="shared" si="4549"/>
        <v>50126.916666491583</v>
      </c>
      <c r="D72203" s="247"/>
    </row>
    <row r="72204" spans="2:4">
      <c r="B72204" s="245">
        <f t="shared" si="4549"/>
        <v>50126.916666491583</v>
      </c>
      <c r="C72204" s="246">
        <f t="shared" si="4549"/>
        <v>50126.958333158247</v>
      </c>
      <c r="D72204" s="247"/>
    </row>
    <row r="72205" spans="2:4">
      <c r="B72205" s="245">
        <f t="shared" si="4549"/>
        <v>50126.958333158247</v>
      </c>
      <c r="C72205" s="246">
        <f t="shared" si="4549"/>
        <v>50126.999999824911</v>
      </c>
      <c r="D72205" s="247"/>
    </row>
    <row r="72206" spans="2:4">
      <c r="B72206" s="245">
        <f t="shared" si="4549"/>
        <v>50126.999999824911</v>
      </c>
      <c r="C72206" s="246">
        <f t="shared" si="4549"/>
        <v>50127.041666491576</v>
      </c>
      <c r="D72206" s="247"/>
    </row>
    <row r="72207" spans="2:4">
      <c r="B72207" s="245">
        <f t="shared" si="4549"/>
        <v>50127.041666491576</v>
      </c>
      <c r="C72207" s="246">
        <f t="shared" si="4549"/>
        <v>50127.08333315824</v>
      </c>
      <c r="D72207" s="247"/>
    </row>
    <row r="72208" spans="2:4">
      <c r="B72208" s="245">
        <f t="shared" si="4549"/>
        <v>50127.08333315824</v>
      </c>
      <c r="C72208" s="246">
        <f t="shared" si="4549"/>
        <v>50127.124999824904</v>
      </c>
      <c r="D72208" s="247"/>
    </row>
    <row r="72209" spans="2:4">
      <c r="B72209" s="245">
        <f t="shared" si="4549"/>
        <v>50127.124999824904</v>
      </c>
      <c r="C72209" s="246">
        <f t="shared" si="4549"/>
        <v>50127.166666491568</v>
      </c>
      <c r="D72209" s="247"/>
    </row>
    <row r="72210" spans="2:4">
      <c r="B72210" s="245">
        <f t="shared" si="4549"/>
        <v>50127.166666491568</v>
      </c>
      <c r="C72210" s="246">
        <f t="shared" si="4549"/>
        <v>50127.208333158233</v>
      </c>
      <c r="D72210" s="247"/>
    </row>
    <row r="72211" spans="2:4">
      <c r="B72211" s="245">
        <f t="shared" si="4549"/>
        <v>50127.208333158233</v>
      </c>
      <c r="C72211" s="246">
        <f t="shared" si="4549"/>
        <v>50127.249999824897</v>
      </c>
      <c r="D72211" s="247"/>
    </row>
    <row r="72212" spans="2:4">
      <c r="B72212" s="245">
        <f t="shared" ref="B72212:C72227" si="4550">B72211+1/24</f>
        <v>50127.249999824897</v>
      </c>
      <c r="C72212" s="246">
        <f t="shared" si="4550"/>
        <v>50127.291666491561</v>
      </c>
      <c r="D72212" s="247"/>
    </row>
    <row r="72213" spans="2:4">
      <c r="B72213" s="245">
        <f t="shared" si="4550"/>
        <v>50127.291666491561</v>
      </c>
      <c r="C72213" s="246">
        <f t="shared" si="4550"/>
        <v>50127.333333158225</v>
      </c>
      <c r="D72213" s="247"/>
    </row>
    <row r="72214" spans="2:4">
      <c r="B72214" s="245">
        <f t="shared" si="4550"/>
        <v>50127.333333158225</v>
      </c>
      <c r="C72214" s="246">
        <f t="shared" si="4550"/>
        <v>50127.37499982489</v>
      </c>
      <c r="D72214" s="247"/>
    </row>
    <row r="72215" spans="2:4">
      <c r="B72215" s="245">
        <f t="shared" si="4550"/>
        <v>50127.37499982489</v>
      </c>
      <c r="C72215" s="246">
        <f t="shared" si="4550"/>
        <v>50127.416666491554</v>
      </c>
      <c r="D72215" s="247"/>
    </row>
    <row r="72216" spans="2:4">
      <c r="B72216" s="245">
        <f t="shared" si="4550"/>
        <v>50127.416666491554</v>
      </c>
      <c r="C72216" s="246">
        <f t="shared" si="4550"/>
        <v>50127.458333158218</v>
      </c>
      <c r="D72216" s="247"/>
    </row>
    <row r="72217" spans="2:4">
      <c r="B72217" s="245">
        <f t="shared" si="4550"/>
        <v>50127.458333158218</v>
      </c>
      <c r="C72217" s="246">
        <f t="shared" si="4550"/>
        <v>50127.499999824882</v>
      </c>
      <c r="D72217" s="247"/>
    </row>
    <row r="72218" spans="2:4">
      <c r="B72218" s="245">
        <f t="shared" si="4550"/>
        <v>50127.499999824882</v>
      </c>
      <c r="C72218" s="246">
        <f t="shared" si="4550"/>
        <v>50127.541666491546</v>
      </c>
      <c r="D72218" s="247"/>
    </row>
    <row r="72219" spans="2:4">
      <c r="B72219" s="245">
        <f t="shared" si="4550"/>
        <v>50127.541666491546</v>
      </c>
      <c r="C72219" s="246">
        <f t="shared" si="4550"/>
        <v>50127.583333158211</v>
      </c>
      <c r="D72219" s="247"/>
    </row>
    <row r="72220" spans="2:4">
      <c r="B72220" s="245">
        <f t="shared" si="4550"/>
        <v>50127.583333158211</v>
      </c>
      <c r="C72220" s="246">
        <f t="shared" si="4550"/>
        <v>50127.624999824875</v>
      </c>
      <c r="D72220" s="247"/>
    </row>
    <row r="72221" spans="2:4">
      <c r="B72221" s="245">
        <f t="shared" si="4550"/>
        <v>50127.624999824875</v>
      </c>
      <c r="C72221" s="246">
        <f t="shared" si="4550"/>
        <v>50127.666666491539</v>
      </c>
      <c r="D72221" s="247"/>
    </row>
    <row r="72222" spans="2:4">
      <c r="B72222" s="245">
        <f t="shared" si="4550"/>
        <v>50127.666666491539</v>
      </c>
      <c r="C72222" s="246">
        <f t="shared" si="4550"/>
        <v>50127.708333158203</v>
      </c>
      <c r="D72222" s="247"/>
    </row>
    <row r="72223" spans="2:4">
      <c r="B72223" s="245">
        <f t="shared" si="4550"/>
        <v>50127.708333158203</v>
      </c>
      <c r="C72223" s="246">
        <f t="shared" si="4550"/>
        <v>50127.749999824868</v>
      </c>
      <c r="D72223" s="247"/>
    </row>
    <row r="72224" spans="2:4">
      <c r="B72224" s="245">
        <f t="shared" si="4550"/>
        <v>50127.749999824868</v>
      </c>
      <c r="C72224" s="246">
        <f t="shared" si="4550"/>
        <v>50127.791666491532</v>
      </c>
      <c r="D72224" s="247"/>
    </row>
    <row r="72225" spans="2:4">
      <c r="B72225" s="245">
        <f t="shared" si="4550"/>
        <v>50127.791666491532</v>
      </c>
      <c r="C72225" s="246">
        <f t="shared" si="4550"/>
        <v>50127.833333158196</v>
      </c>
      <c r="D72225" s="247"/>
    </row>
    <row r="72226" spans="2:4">
      <c r="B72226" s="245">
        <f t="shared" si="4550"/>
        <v>50127.833333158196</v>
      </c>
      <c r="C72226" s="246">
        <f t="shared" si="4550"/>
        <v>50127.87499982486</v>
      </c>
      <c r="D72226" s="247"/>
    </row>
    <row r="72227" spans="2:4">
      <c r="B72227" s="245">
        <f t="shared" si="4550"/>
        <v>50127.87499982486</v>
      </c>
      <c r="C72227" s="246">
        <f t="shared" si="4550"/>
        <v>50127.916666491525</v>
      </c>
      <c r="D72227" s="247"/>
    </row>
    <row r="72228" spans="2:4">
      <c r="B72228" s="245">
        <f t="shared" ref="B72228:C72243" si="4551">B72227+1/24</f>
        <v>50127.916666491525</v>
      </c>
      <c r="C72228" s="246">
        <f t="shared" si="4551"/>
        <v>50127.958333158189</v>
      </c>
      <c r="D72228" s="247"/>
    </row>
    <row r="72229" spans="2:4">
      <c r="B72229" s="245">
        <f t="shared" si="4551"/>
        <v>50127.958333158189</v>
      </c>
      <c r="C72229" s="246">
        <f t="shared" si="4551"/>
        <v>50127.999999824853</v>
      </c>
      <c r="D72229" s="247"/>
    </row>
    <row r="72230" spans="2:4">
      <c r="B72230" s="245">
        <f t="shared" si="4551"/>
        <v>50127.999999824853</v>
      </c>
      <c r="C72230" s="246">
        <f t="shared" si="4551"/>
        <v>50128.041666491517</v>
      </c>
      <c r="D72230" s="247"/>
    </row>
    <row r="72231" spans="2:4">
      <c r="B72231" s="245">
        <f t="shared" si="4551"/>
        <v>50128.041666491517</v>
      </c>
      <c r="C72231" s="246">
        <f t="shared" si="4551"/>
        <v>50128.083333158182</v>
      </c>
      <c r="D72231" s="247"/>
    </row>
    <row r="72232" spans="2:4">
      <c r="B72232" s="245">
        <f t="shared" si="4551"/>
        <v>50128.083333158182</v>
      </c>
      <c r="C72232" s="246">
        <f t="shared" si="4551"/>
        <v>50128.124999824846</v>
      </c>
      <c r="D72232" s="247"/>
    </row>
    <row r="72233" spans="2:4">
      <c r="B72233" s="245">
        <f t="shared" si="4551"/>
        <v>50128.124999824846</v>
      </c>
      <c r="C72233" s="246">
        <f t="shared" si="4551"/>
        <v>50128.16666649151</v>
      </c>
      <c r="D72233" s="247"/>
    </row>
    <row r="72234" spans="2:4">
      <c r="B72234" s="245">
        <f t="shared" si="4551"/>
        <v>50128.16666649151</v>
      </c>
      <c r="C72234" s="246">
        <f t="shared" si="4551"/>
        <v>50128.208333158174</v>
      </c>
      <c r="D72234" s="247"/>
    </row>
    <row r="72235" spans="2:4">
      <c r="B72235" s="245">
        <f t="shared" si="4551"/>
        <v>50128.208333158174</v>
      </c>
      <c r="C72235" s="246">
        <f t="shared" si="4551"/>
        <v>50128.249999824839</v>
      </c>
      <c r="D72235" s="247"/>
    </row>
    <row r="72236" spans="2:4">
      <c r="B72236" s="245">
        <f t="shared" si="4551"/>
        <v>50128.249999824839</v>
      </c>
      <c r="C72236" s="246">
        <f t="shared" si="4551"/>
        <v>50128.291666491503</v>
      </c>
      <c r="D72236" s="247"/>
    </row>
    <row r="72237" spans="2:4">
      <c r="B72237" s="245">
        <f t="shared" si="4551"/>
        <v>50128.291666491503</v>
      </c>
      <c r="C72237" s="246">
        <f t="shared" si="4551"/>
        <v>50128.333333158167</v>
      </c>
      <c r="D72237" s="247"/>
    </row>
    <row r="72238" spans="2:4">
      <c r="B72238" s="245">
        <f t="shared" si="4551"/>
        <v>50128.333333158167</v>
      </c>
      <c r="C72238" s="246">
        <f t="shared" si="4551"/>
        <v>50128.374999824831</v>
      </c>
      <c r="D72238" s="247"/>
    </row>
    <row r="72239" spans="2:4">
      <c r="B72239" s="245">
        <f t="shared" si="4551"/>
        <v>50128.374999824831</v>
      </c>
      <c r="C72239" s="246">
        <f t="shared" si="4551"/>
        <v>50128.416666491496</v>
      </c>
      <c r="D72239" s="247"/>
    </row>
    <row r="72240" spans="2:4">
      <c r="B72240" s="245">
        <f t="shared" si="4551"/>
        <v>50128.416666491496</v>
      </c>
      <c r="C72240" s="246">
        <f t="shared" si="4551"/>
        <v>50128.45833315816</v>
      </c>
      <c r="D72240" s="247"/>
    </row>
    <row r="72241" spans="2:4">
      <c r="B72241" s="245">
        <f t="shared" si="4551"/>
        <v>50128.45833315816</v>
      </c>
      <c r="C72241" s="246">
        <f t="shared" si="4551"/>
        <v>50128.499999824824</v>
      </c>
      <c r="D72241" s="247"/>
    </row>
    <row r="72242" spans="2:4">
      <c r="B72242" s="245">
        <f t="shared" si="4551"/>
        <v>50128.499999824824</v>
      </c>
      <c r="C72242" s="246">
        <f t="shared" si="4551"/>
        <v>50128.541666491488</v>
      </c>
      <c r="D72242" s="247"/>
    </row>
    <row r="72243" spans="2:4">
      <c r="B72243" s="245">
        <f t="shared" si="4551"/>
        <v>50128.541666491488</v>
      </c>
      <c r="C72243" s="246">
        <f t="shared" si="4551"/>
        <v>50128.583333158153</v>
      </c>
      <c r="D72243" s="247"/>
    </row>
    <row r="72244" spans="2:4">
      <c r="B72244" s="245">
        <f t="shared" ref="B72244:C72259" si="4552">B72243+1/24</f>
        <v>50128.583333158153</v>
      </c>
      <c r="C72244" s="246">
        <f t="shared" si="4552"/>
        <v>50128.624999824817</v>
      </c>
      <c r="D72244" s="247"/>
    </row>
    <row r="72245" spans="2:4">
      <c r="B72245" s="245">
        <f t="shared" si="4552"/>
        <v>50128.624999824817</v>
      </c>
      <c r="C72245" s="246">
        <f t="shared" si="4552"/>
        <v>50128.666666491481</v>
      </c>
      <c r="D72245" s="247"/>
    </row>
    <row r="72246" spans="2:4">
      <c r="B72246" s="245">
        <f t="shared" si="4552"/>
        <v>50128.666666491481</v>
      </c>
      <c r="C72246" s="246">
        <f t="shared" si="4552"/>
        <v>50128.708333158145</v>
      </c>
      <c r="D72246" s="247"/>
    </row>
    <row r="72247" spans="2:4">
      <c r="B72247" s="245">
        <f t="shared" si="4552"/>
        <v>50128.708333158145</v>
      </c>
      <c r="C72247" s="246">
        <f t="shared" si="4552"/>
        <v>50128.749999824809</v>
      </c>
      <c r="D72247" s="247"/>
    </row>
    <row r="72248" spans="2:4">
      <c r="B72248" s="245">
        <f t="shared" si="4552"/>
        <v>50128.749999824809</v>
      </c>
      <c r="C72248" s="246">
        <f t="shared" si="4552"/>
        <v>50128.791666491474</v>
      </c>
      <c r="D72248" s="247"/>
    </row>
    <row r="72249" spans="2:4">
      <c r="B72249" s="245">
        <f t="shared" si="4552"/>
        <v>50128.791666491474</v>
      </c>
      <c r="C72249" s="246">
        <f t="shared" si="4552"/>
        <v>50128.833333158138</v>
      </c>
      <c r="D72249" s="247"/>
    </row>
    <row r="72250" spans="2:4">
      <c r="B72250" s="245">
        <f t="shared" si="4552"/>
        <v>50128.833333158138</v>
      </c>
      <c r="C72250" s="246">
        <f t="shared" si="4552"/>
        <v>50128.874999824802</v>
      </c>
      <c r="D72250" s="247"/>
    </row>
    <row r="72251" spans="2:4">
      <c r="B72251" s="245">
        <f t="shared" si="4552"/>
        <v>50128.874999824802</v>
      </c>
      <c r="C72251" s="246">
        <f t="shared" si="4552"/>
        <v>50128.916666491466</v>
      </c>
      <c r="D72251" s="247"/>
    </row>
    <row r="72252" spans="2:4">
      <c r="B72252" s="245">
        <f t="shared" si="4552"/>
        <v>50128.916666491466</v>
      </c>
      <c r="C72252" s="246">
        <f t="shared" si="4552"/>
        <v>50128.958333158131</v>
      </c>
      <c r="D72252" s="247"/>
    </row>
    <row r="72253" spans="2:4">
      <c r="B72253" s="245">
        <f t="shared" si="4552"/>
        <v>50128.958333158131</v>
      </c>
      <c r="C72253" s="246">
        <f t="shared" si="4552"/>
        <v>50128.999999824795</v>
      </c>
      <c r="D72253" s="247"/>
    </row>
    <row r="72254" spans="2:4">
      <c r="B72254" s="245">
        <f t="shared" si="4552"/>
        <v>50128.999999824795</v>
      </c>
      <c r="C72254" s="246">
        <f t="shared" si="4552"/>
        <v>50129.041666491459</v>
      </c>
      <c r="D72254" s="247"/>
    </row>
    <row r="72255" spans="2:4">
      <c r="B72255" s="245">
        <f t="shared" si="4552"/>
        <v>50129.041666491459</v>
      </c>
      <c r="C72255" s="246">
        <f t="shared" si="4552"/>
        <v>50129.083333158123</v>
      </c>
      <c r="D72255" s="247"/>
    </row>
    <row r="72256" spans="2:4">
      <c r="B72256" s="245">
        <f t="shared" si="4552"/>
        <v>50129.083333158123</v>
      </c>
      <c r="C72256" s="246">
        <f t="shared" si="4552"/>
        <v>50129.124999824788</v>
      </c>
      <c r="D72256" s="247"/>
    </row>
    <row r="72257" spans="2:4">
      <c r="B72257" s="245">
        <f t="shared" si="4552"/>
        <v>50129.124999824788</v>
      </c>
      <c r="C72257" s="246">
        <f t="shared" si="4552"/>
        <v>50129.166666491452</v>
      </c>
      <c r="D72257" s="247"/>
    </row>
    <row r="72258" spans="2:4">
      <c r="B72258" s="245">
        <f t="shared" si="4552"/>
        <v>50129.166666491452</v>
      </c>
      <c r="C72258" s="246">
        <f t="shared" si="4552"/>
        <v>50129.208333158116</v>
      </c>
      <c r="D72258" s="247"/>
    </row>
    <row r="72259" spans="2:4">
      <c r="B72259" s="245">
        <f t="shared" si="4552"/>
        <v>50129.208333158116</v>
      </c>
      <c r="C72259" s="246">
        <f t="shared" si="4552"/>
        <v>50129.24999982478</v>
      </c>
      <c r="D72259" s="247"/>
    </row>
    <row r="72260" spans="2:4">
      <c r="B72260" s="245">
        <f t="shared" ref="B72260:C72275" si="4553">B72259+1/24</f>
        <v>50129.24999982478</v>
      </c>
      <c r="C72260" s="246">
        <f t="shared" si="4553"/>
        <v>50129.291666491445</v>
      </c>
      <c r="D72260" s="247"/>
    </row>
    <row r="72261" spans="2:4">
      <c r="B72261" s="245">
        <f t="shared" si="4553"/>
        <v>50129.291666491445</v>
      </c>
      <c r="C72261" s="246">
        <f t="shared" si="4553"/>
        <v>50129.333333158109</v>
      </c>
      <c r="D72261" s="247"/>
    </row>
    <row r="72262" spans="2:4">
      <c r="B72262" s="245">
        <f t="shared" si="4553"/>
        <v>50129.333333158109</v>
      </c>
      <c r="C72262" s="246">
        <f t="shared" si="4553"/>
        <v>50129.374999824773</v>
      </c>
      <c r="D72262" s="247"/>
    </row>
    <row r="72263" spans="2:4">
      <c r="B72263" s="245">
        <f t="shared" si="4553"/>
        <v>50129.374999824773</v>
      </c>
      <c r="C72263" s="246">
        <f t="shared" si="4553"/>
        <v>50129.416666491437</v>
      </c>
      <c r="D72263" s="247"/>
    </row>
    <row r="72264" spans="2:4">
      <c r="B72264" s="245">
        <f t="shared" si="4553"/>
        <v>50129.416666491437</v>
      </c>
      <c r="C72264" s="246">
        <f t="shared" si="4553"/>
        <v>50129.458333158102</v>
      </c>
      <c r="D72264" s="247"/>
    </row>
    <row r="72265" spans="2:4">
      <c r="B72265" s="245">
        <f t="shared" si="4553"/>
        <v>50129.458333158102</v>
      </c>
      <c r="C72265" s="246">
        <f t="shared" si="4553"/>
        <v>50129.499999824766</v>
      </c>
      <c r="D72265" s="247"/>
    </row>
    <row r="72266" spans="2:4">
      <c r="B72266" s="245">
        <f t="shared" si="4553"/>
        <v>50129.499999824766</v>
      </c>
      <c r="C72266" s="246">
        <f t="shared" si="4553"/>
        <v>50129.54166649143</v>
      </c>
      <c r="D72266" s="247"/>
    </row>
    <row r="72267" spans="2:4">
      <c r="B72267" s="245">
        <f t="shared" si="4553"/>
        <v>50129.54166649143</v>
      </c>
      <c r="C72267" s="246">
        <f t="shared" si="4553"/>
        <v>50129.583333158094</v>
      </c>
      <c r="D72267" s="247"/>
    </row>
    <row r="72268" spans="2:4">
      <c r="B72268" s="245">
        <f t="shared" si="4553"/>
        <v>50129.583333158094</v>
      </c>
      <c r="C72268" s="246">
        <f t="shared" si="4553"/>
        <v>50129.624999824759</v>
      </c>
      <c r="D72268" s="247"/>
    </row>
    <row r="72269" spans="2:4">
      <c r="B72269" s="245">
        <f t="shared" si="4553"/>
        <v>50129.624999824759</v>
      </c>
      <c r="C72269" s="246">
        <f t="shared" si="4553"/>
        <v>50129.666666491423</v>
      </c>
      <c r="D72269" s="247"/>
    </row>
    <row r="72270" spans="2:4">
      <c r="B72270" s="245">
        <f t="shared" si="4553"/>
        <v>50129.666666491423</v>
      </c>
      <c r="C72270" s="246">
        <f t="shared" si="4553"/>
        <v>50129.708333158087</v>
      </c>
      <c r="D72270" s="247"/>
    </row>
    <row r="72271" spans="2:4">
      <c r="B72271" s="245">
        <f t="shared" si="4553"/>
        <v>50129.708333158087</v>
      </c>
      <c r="C72271" s="246">
        <f t="shared" si="4553"/>
        <v>50129.749999824751</v>
      </c>
      <c r="D72271" s="247"/>
    </row>
    <row r="72272" spans="2:4">
      <c r="B72272" s="245">
        <f t="shared" si="4553"/>
        <v>50129.749999824751</v>
      </c>
      <c r="C72272" s="246">
        <f t="shared" si="4553"/>
        <v>50129.791666491416</v>
      </c>
      <c r="D72272" s="247"/>
    </row>
    <row r="72273" spans="2:4">
      <c r="B72273" s="245">
        <f t="shared" si="4553"/>
        <v>50129.791666491416</v>
      </c>
      <c r="C72273" s="246">
        <f t="shared" si="4553"/>
        <v>50129.83333315808</v>
      </c>
      <c r="D72273" s="247"/>
    </row>
    <row r="72274" spans="2:4">
      <c r="B72274" s="245">
        <f t="shared" si="4553"/>
        <v>50129.83333315808</v>
      </c>
      <c r="C72274" s="246">
        <f t="shared" si="4553"/>
        <v>50129.874999824744</v>
      </c>
      <c r="D72274" s="247"/>
    </row>
    <row r="72275" spans="2:4">
      <c r="B72275" s="245">
        <f t="shared" si="4553"/>
        <v>50129.874999824744</v>
      </c>
      <c r="C72275" s="246">
        <f t="shared" si="4553"/>
        <v>50129.916666491408</v>
      </c>
      <c r="D72275" s="247"/>
    </row>
    <row r="72276" spans="2:4">
      <c r="B72276" s="245">
        <f t="shared" ref="B72276:C72291" si="4554">B72275+1/24</f>
        <v>50129.916666491408</v>
      </c>
      <c r="C72276" s="246">
        <f t="shared" si="4554"/>
        <v>50129.958333158072</v>
      </c>
      <c r="D72276" s="247"/>
    </row>
    <row r="72277" spans="2:4">
      <c r="B72277" s="245">
        <f t="shared" si="4554"/>
        <v>50129.958333158072</v>
      </c>
      <c r="C72277" s="246">
        <f t="shared" si="4554"/>
        <v>50129.999999824737</v>
      </c>
      <c r="D72277" s="247"/>
    </row>
    <row r="72278" spans="2:4">
      <c r="B72278" s="245">
        <f t="shared" si="4554"/>
        <v>50129.999999824737</v>
      </c>
      <c r="C72278" s="246">
        <f t="shared" si="4554"/>
        <v>50130.041666491401</v>
      </c>
      <c r="D72278" s="247"/>
    </row>
    <row r="72279" spans="2:4">
      <c r="B72279" s="245">
        <f t="shared" si="4554"/>
        <v>50130.041666491401</v>
      </c>
      <c r="C72279" s="246">
        <f t="shared" si="4554"/>
        <v>50130.083333158065</v>
      </c>
      <c r="D72279" s="247"/>
    </row>
    <row r="72280" spans="2:4">
      <c r="B72280" s="245">
        <f t="shared" si="4554"/>
        <v>50130.083333158065</v>
      </c>
      <c r="C72280" s="246">
        <f t="shared" si="4554"/>
        <v>50130.124999824729</v>
      </c>
      <c r="D72280" s="247"/>
    </row>
    <row r="72281" spans="2:4">
      <c r="B72281" s="245">
        <f t="shared" si="4554"/>
        <v>50130.124999824729</v>
      </c>
      <c r="C72281" s="246">
        <f t="shared" si="4554"/>
        <v>50130.166666491394</v>
      </c>
      <c r="D72281" s="247"/>
    </row>
    <row r="72282" spans="2:4">
      <c r="B72282" s="245">
        <f t="shared" si="4554"/>
        <v>50130.166666491394</v>
      </c>
      <c r="C72282" s="246">
        <f t="shared" si="4554"/>
        <v>50130.208333158058</v>
      </c>
      <c r="D72282" s="247"/>
    </row>
    <row r="72283" spans="2:4">
      <c r="B72283" s="245">
        <f t="shared" si="4554"/>
        <v>50130.208333158058</v>
      </c>
      <c r="C72283" s="246">
        <f t="shared" si="4554"/>
        <v>50130.249999824722</v>
      </c>
      <c r="D72283" s="247"/>
    </row>
    <row r="72284" spans="2:4">
      <c r="B72284" s="245">
        <f t="shared" si="4554"/>
        <v>50130.249999824722</v>
      </c>
      <c r="C72284" s="246">
        <f t="shared" si="4554"/>
        <v>50130.291666491386</v>
      </c>
      <c r="D72284" s="247"/>
    </row>
    <row r="72285" spans="2:4">
      <c r="B72285" s="245">
        <f t="shared" si="4554"/>
        <v>50130.291666491386</v>
      </c>
      <c r="C72285" s="246">
        <f t="shared" si="4554"/>
        <v>50130.333333158051</v>
      </c>
      <c r="D72285" s="247"/>
    </row>
    <row r="72286" spans="2:4">
      <c r="B72286" s="245">
        <f t="shared" si="4554"/>
        <v>50130.333333158051</v>
      </c>
      <c r="C72286" s="246">
        <f t="shared" si="4554"/>
        <v>50130.374999824715</v>
      </c>
      <c r="D72286" s="247"/>
    </row>
    <row r="72287" spans="2:4">
      <c r="B72287" s="245">
        <f t="shared" si="4554"/>
        <v>50130.374999824715</v>
      </c>
      <c r="C72287" s="246">
        <f t="shared" si="4554"/>
        <v>50130.416666491379</v>
      </c>
      <c r="D72287" s="247"/>
    </row>
    <row r="72288" spans="2:4">
      <c r="B72288" s="245">
        <f t="shared" si="4554"/>
        <v>50130.416666491379</v>
      </c>
      <c r="C72288" s="246">
        <f t="shared" si="4554"/>
        <v>50130.458333158043</v>
      </c>
      <c r="D72288" s="247"/>
    </row>
    <row r="72289" spans="2:4">
      <c r="B72289" s="245">
        <f t="shared" si="4554"/>
        <v>50130.458333158043</v>
      </c>
      <c r="C72289" s="246">
        <f t="shared" si="4554"/>
        <v>50130.499999824708</v>
      </c>
      <c r="D72289" s="247"/>
    </row>
    <row r="72290" spans="2:4">
      <c r="B72290" s="245">
        <f t="shared" si="4554"/>
        <v>50130.499999824708</v>
      </c>
      <c r="C72290" s="246">
        <f t="shared" si="4554"/>
        <v>50130.541666491372</v>
      </c>
      <c r="D72290" s="247"/>
    </row>
    <row r="72291" spans="2:4">
      <c r="B72291" s="245">
        <f t="shared" si="4554"/>
        <v>50130.541666491372</v>
      </c>
      <c r="C72291" s="246">
        <f t="shared" si="4554"/>
        <v>50130.583333158036</v>
      </c>
      <c r="D72291" s="247"/>
    </row>
    <row r="72292" spans="2:4">
      <c r="B72292" s="245">
        <f t="shared" ref="B72292:C72307" si="4555">B72291+1/24</f>
        <v>50130.583333158036</v>
      </c>
      <c r="C72292" s="246">
        <f t="shared" si="4555"/>
        <v>50130.6249998247</v>
      </c>
      <c r="D72292" s="247"/>
    </row>
    <row r="72293" spans="2:4">
      <c r="B72293" s="245">
        <f t="shared" si="4555"/>
        <v>50130.6249998247</v>
      </c>
      <c r="C72293" s="246">
        <f t="shared" si="4555"/>
        <v>50130.666666491365</v>
      </c>
      <c r="D72293" s="247"/>
    </row>
    <row r="72294" spans="2:4">
      <c r="B72294" s="245">
        <f t="shared" si="4555"/>
        <v>50130.666666491365</v>
      </c>
      <c r="C72294" s="246">
        <f t="shared" si="4555"/>
        <v>50130.708333158029</v>
      </c>
      <c r="D72294" s="247"/>
    </row>
    <row r="72295" spans="2:4">
      <c r="B72295" s="245">
        <f t="shared" si="4555"/>
        <v>50130.708333158029</v>
      </c>
      <c r="C72295" s="246">
        <f t="shared" si="4555"/>
        <v>50130.749999824693</v>
      </c>
      <c r="D72295" s="247"/>
    </row>
    <row r="72296" spans="2:4">
      <c r="B72296" s="245">
        <f t="shared" si="4555"/>
        <v>50130.749999824693</v>
      </c>
      <c r="C72296" s="246">
        <f t="shared" si="4555"/>
        <v>50130.791666491357</v>
      </c>
      <c r="D72296" s="247"/>
    </row>
    <row r="72297" spans="2:4">
      <c r="B72297" s="245">
        <f t="shared" si="4555"/>
        <v>50130.791666491357</v>
      </c>
      <c r="C72297" s="246">
        <f t="shared" si="4555"/>
        <v>50130.833333158022</v>
      </c>
      <c r="D72297" s="247"/>
    </row>
    <row r="72298" spans="2:4">
      <c r="B72298" s="245">
        <f t="shared" si="4555"/>
        <v>50130.833333158022</v>
      </c>
      <c r="C72298" s="246">
        <f t="shared" si="4555"/>
        <v>50130.874999824686</v>
      </c>
      <c r="D72298" s="247"/>
    </row>
    <row r="72299" spans="2:4">
      <c r="B72299" s="245">
        <f t="shared" si="4555"/>
        <v>50130.874999824686</v>
      </c>
      <c r="C72299" s="246">
        <f t="shared" si="4555"/>
        <v>50130.91666649135</v>
      </c>
      <c r="D72299" s="247"/>
    </row>
    <row r="72300" spans="2:4">
      <c r="B72300" s="245">
        <f t="shared" si="4555"/>
        <v>50130.91666649135</v>
      </c>
      <c r="C72300" s="246">
        <f t="shared" si="4555"/>
        <v>50130.958333158014</v>
      </c>
      <c r="D72300" s="247"/>
    </row>
    <row r="72301" spans="2:4">
      <c r="B72301" s="245">
        <f t="shared" si="4555"/>
        <v>50130.958333158014</v>
      </c>
      <c r="C72301" s="246">
        <f t="shared" si="4555"/>
        <v>50130.999999824679</v>
      </c>
      <c r="D72301" s="247"/>
    </row>
    <row r="72302" spans="2:4">
      <c r="B72302" s="245">
        <f t="shared" si="4555"/>
        <v>50130.999999824679</v>
      </c>
      <c r="C72302" s="246">
        <f t="shared" si="4555"/>
        <v>50131.041666491343</v>
      </c>
      <c r="D72302" s="247"/>
    </row>
    <row r="72303" spans="2:4">
      <c r="B72303" s="245">
        <f t="shared" si="4555"/>
        <v>50131.041666491343</v>
      </c>
      <c r="C72303" s="246">
        <f t="shared" si="4555"/>
        <v>50131.083333158007</v>
      </c>
      <c r="D72303" s="247"/>
    </row>
    <row r="72304" spans="2:4">
      <c r="B72304" s="245">
        <f t="shared" si="4555"/>
        <v>50131.083333158007</v>
      </c>
      <c r="C72304" s="246">
        <f t="shared" si="4555"/>
        <v>50131.124999824671</v>
      </c>
      <c r="D72304" s="247"/>
    </row>
    <row r="72305" spans="2:4">
      <c r="B72305" s="245">
        <f t="shared" si="4555"/>
        <v>50131.124999824671</v>
      </c>
      <c r="C72305" s="246">
        <f t="shared" si="4555"/>
        <v>50131.166666491335</v>
      </c>
      <c r="D72305" s="247"/>
    </row>
    <row r="72306" spans="2:4">
      <c r="B72306" s="245">
        <f t="shared" si="4555"/>
        <v>50131.166666491335</v>
      </c>
      <c r="C72306" s="246">
        <f t="shared" si="4555"/>
        <v>50131.208333158</v>
      </c>
      <c r="D72306" s="247"/>
    </row>
    <row r="72307" spans="2:4">
      <c r="B72307" s="245">
        <f t="shared" si="4555"/>
        <v>50131.208333158</v>
      </c>
      <c r="C72307" s="246">
        <f t="shared" si="4555"/>
        <v>50131.249999824664</v>
      </c>
      <c r="D72307" s="247"/>
    </row>
    <row r="72308" spans="2:4">
      <c r="B72308" s="245">
        <f t="shared" ref="B72308:C72323" si="4556">B72307+1/24</f>
        <v>50131.249999824664</v>
      </c>
      <c r="C72308" s="246">
        <f t="shared" si="4556"/>
        <v>50131.291666491328</v>
      </c>
      <c r="D72308" s="247"/>
    </row>
    <row r="72309" spans="2:4">
      <c r="B72309" s="245">
        <f t="shared" si="4556"/>
        <v>50131.291666491328</v>
      </c>
      <c r="C72309" s="246">
        <f t="shared" si="4556"/>
        <v>50131.333333157992</v>
      </c>
      <c r="D72309" s="247"/>
    </row>
    <row r="72310" spans="2:4">
      <c r="B72310" s="245">
        <f t="shared" si="4556"/>
        <v>50131.333333157992</v>
      </c>
      <c r="C72310" s="246">
        <f t="shared" si="4556"/>
        <v>50131.374999824657</v>
      </c>
      <c r="D72310" s="247"/>
    </row>
    <row r="72311" spans="2:4">
      <c r="B72311" s="245">
        <f t="shared" si="4556"/>
        <v>50131.374999824657</v>
      </c>
      <c r="C72311" s="246">
        <f t="shared" si="4556"/>
        <v>50131.416666491321</v>
      </c>
      <c r="D72311" s="247"/>
    </row>
    <row r="72312" spans="2:4">
      <c r="B72312" s="245">
        <f t="shared" si="4556"/>
        <v>50131.416666491321</v>
      </c>
      <c r="C72312" s="246">
        <f t="shared" si="4556"/>
        <v>50131.458333157985</v>
      </c>
      <c r="D72312" s="247"/>
    </row>
    <row r="72313" spans="2:4">
      <c r="B72313" s="245">
        <f t="shared" si="4556"/>
        <v>50131.458333157985</v>
      </c>
      <c r="C72313" s="246">
        <f t="shared" si="4556"/>
        <v>50131.499999824649</v>
      </c>
      <c r="D72313" s="247"/>
    </row>
    <row r="72314" spans="2:4">
      <c r="B72314" s="245">
        <f t="shared" si="4556"/>
        <v>50131.499999824649</v>
      </c>
      <c r="C72314" s="246">
        <f t="shared" si="4556"/>
        <v>50131.541666491314</v>
      </c>
      <c r="D72314" s="247"/>
    </row>
    <row r="72315" spans="2:4">
      <c r="B72315" s="245">
        <f t="shared" si="4556"/>
        <v>50131.541666491314</v>
      </c>
      <c r="C72315" s="246">
        <f t="shared" si="4556"/>
        <v>50131.583333157978</v>
      </c>
      <c r="D72315" s="247"/>
    </row>
    <row r="72316" spans="2:4">
      <c r="B72316" s="245">
        <f t="shared" si="4556"/>
        <v>50131.583333157978</v>
      </c>
      <c r="C72316" s="246">
        <f t="shared" si="4556"/>
        <v>50131.624999824642</v>
      </c>
      <c r="D72316" s="247"/>
    </row>
    <row r="72317" spans="2:4">
      <c r="B72317" s="245">
        <f t="shared" si="4556"/>
        <v>50131.624999824642</v>
      </c>
      <c r="C72317" s="246">
        <f t="shared" si="4556"/>
        <v>50131.666666491306</v>
      </c>
      <c r="D72317" s="247"/>
    </row>
    <row r="72318" spans="2:4">
      <c r="B72318" s="245">
        <f t="shared" si="4556"/>
        <v>50131.666666491306</v>
      </c>
      <c r="C72318" s="246">
        <f t="shared" si="4556"/>
        <v>50131.708333157971</v>
      </c>
      <c r="D72318" s="247"/>
    </row>
    <row r="72319" spans="2:4">
      <c r="B72319" s="245">
        <f t="shared" si="4556"/>
        <v>50131.708333157971</v>
      </c>
      <c r="C72319" s="246">
        <f t="shared" si="4556"/>
        <v>50131.749999824635</v>
      </c>
      <c r="D72319" s="247"/>
    </row>
    <row r="72320" spans="2:4">
      <c r="B72320" s="245">
        <f t="shared" si="4556"/>
        <v>50131.749999824635</v>
      </c>
      <c r="C72320" s="246">
        <f t="shared" si="4556"/>
        <v>50131.791666491299</v>
      </c>
      <c r="D72320" s="247"/>
    </row>
    <row r="72321" spans="2:4">
      <c r="B72321" s="245">
        <f t="shared" si="4556"/>
        <v>50131.791666491299</v>
      </c>
      <c r="C72321" s="246">
        <f t="shared" si="4556"/>
        <v>50131.833333157963</v>
      </c>
      <c r="D72321" s="247"/>
    </row>
    <row r="72322" spans="2:4">
      <c r="B72322" s="245">
        <f t="shared" si="4556"/>
        <v>50131.833333157963</v>
      </c>
      <c r="C72322" s="246">
        <f t="shared" si="4556"/>
        <v>50131.874999824628</v>
      </c>
      <c r="D72322" s="247"/>
    </row>
    <row r="72323" spans="2:4">
      <c r="B72323" s="245">
        <f t="shared" si="4556"/>
        <v>50131.874999824628</v>
      </c>
      <c r="C72323" s="246">
        <f t="shared" si="4556"/>
        <v>50131.916666491292</v>
      </c>
      <c r="D72323" s="247"/>
    </row>
    <row r="72324" spans="2:4">
      <c r="B72324" s="245">
        <f t="shared" ref="B72324:C72339" si="4557">B72323+1/24</f>
        <v>50131.916666491292</v>
      </c>
      <c r="C72324" s="246">
        <f t="shared" si="4557"/>
        <v>50131.958333157956</v>
      </c>
      <c r="D72324" s="247"/>
    </row>
    <row r="72325" spans="2:4">
      <c r="B72325" s="245">
        <f t="shared" si="4557"/>
        <v>50131.958333157956</v>
      </c>
      <c r="C72325" s="246">
        <f t="shared" si="4557"/>
        <v>50131.99999982462</v>
      </c>
      <c r="D72325" s="247"/>
    </row>
    <row r="72326" spans="2:4">
      <c r="B72326" s="245">
        <f t="shared" si="4557"/>
        <v>50131.99999982462</v>
      </c>
      <c r="C72326" s="246">
        <f t="shared" si="4557"/>
        <v>50132.041666491285</v>
      </c>
      <c r="D72326" s="247"/>
    </row>
    <row r="72327" spans="2:4">
      <c r="B72327" s="245">
        <f t="shared" si="4557"/>
        <v>50132.041666491285</v>
      </c>
      <c r="C72327" s="246">
        <f t="shared" si="4557"/>
        <v>50132.083333157949</v>
      </c>
      <c r="D72327" s="247"/>
    </row>
    <row r="72328" spans="2:4">
      <c r="B72328" s="245">
        <f t="shared" si="4557"/>
        <v>50132.083333157949</v>
      </c>
      <c r="C72328" s="246">
        <f t="shared" si="4557"/>
        <v>50132.124999824613</v>
      </c>
      <c r="D72328" s="247"/>
    </row>
    <row r="72329" spans="2:4">
      <c r="B72329" s="245">
        <f t="shared" si="4557"/>
        <v>50132.124999824613</v>
      </c>
      <c r="C72329" s="246">
        <f t="shared" si="4557"/>
        <v>50132.166666491277</v>
      </c>
      <c r="D72329" s="247"/>
    </row>
    <row r="72330" spans="2:4">
      <c r="B72330" s="245">
        <f t="shared" si="4557"/>
        <v>50132.166666491277</v>
      </c>
      <c r="C72330" s="246">
        <f t="shared" si="4557"/>
        <v>50132.208333157942</v>
      </c>
      <c r="D72330" s="247"/>
    </row>
    <row r="72331" spans="2:4">
      <c r="B72331" s="245">
        <f t="shared" si="4557"/>
        <v>50132.208333157942</v>
      </c>
      <c r="C72331" s="246">
        <f t="shared" si="4557"/>
        <v>50132.249999824606</v>
      </c>
      <c r="D72331" s="247"/>
    </row>
    <row r="72332" spans="2:4">
      <c r="B72332" s="245">
        <f t="shared" si="4557"/>
        <v>50132.249999824606</v>
      </c>
      <c r="C72332" s="246">
        <f t="shared" si="4557"/>
        <v>50132.29166649127</v>
      </c>
      <c r="D72332" s="247"/>
    </row>
    <row r="72333" spans="2:4">
      <c r="B72333" s="245">
        <f t="shared" si="4557"/>
        <v>50132.29166649127</v>
      </c>
      <c r="C72333" s="246">
        <f t="shared" si="4557"/>
        <v>50132.333333157934</v>
      </c>
      <c r="D72333" s="247"/>
    </row>
    <row r="72334" spans="2:4">
      <c r="B72334" s="245">
        <f t="shared" si="4557"/>
        <v>50132.333333157934</v>
      </c>
      <c r="C72334" s="246">
        <f t="shared" si="4557"/>
        <v>50132.374999824598</v>
      </c>
      <c r="D72334" s="247"/>
    </row>
    <row r="72335" spans="2:4">
      <c r="B72335" s="245">
        <f t="shared" si="4557"/>
        <v>50132.374999824598</v>
      </c>
      <c r="C72335" s="246">
        <f t="shared" si="4557"/>
        <v>50132.416666491263</v>
      </c>
      <c r="D72335" s="247"/>
    </row>
    <row r="72336" spans="2:4">
      <c r="B72336" s="245">
        <f t="shared" si="4557"/>
        <v>50132.416666491263</v>
      </c>
      <c r="C72336" s="246">
        <f t="shared" si="4557"/>
        <v>50132.458333157927</v>
      </c>
      <c r="D72336" s="247"/>
    </row>
    <row r="72337" spans="2:4">
      <c r="B72337" s="245">
        <f t="shared" si="4557"/>
        <v>50132.458333157927</v>
      </c>
      <c r="C72337" s="246">
        <f t="shared" si="4557"/>
        <v>50132.499999824591</v>
      </c>
      <c r="D72337" s="247"/>
    </row>
    <row r="72338" spans="2:4">
      <c r="B72338" s="245">
        <f t="shared" si="4557"/>
        <v>50132.499999824591</v>
      </c>
      <c r="C72338" s="246">
        <f t="shared" si="4557"/>
        <v>50132.541666491255</v>
      </c>
      <c r="D72338" s="247"/>
    </row>
    <row r="72339" spans="2:4">
      <c r="B72339" s="245">
        <f t="shared" si="4557"/>
        <v>50132.541666491255</v>
      </c>
      <c r="C72339" s="246">
        <f t="shared" si="4557"/>
        <v>50132.58333315792</v>
      </c>
      <c r="D72339" s="247"/>
    </row>
    <row r="72340" spans="2:4">
      <c r="B72340" s="245">
        <f t="shared" ref="B72340:C72355" si="4558">B72339+1/24</f>
        <v>50132.58333315792</v>
      </c>
      <c r="C72340" s="246">
        <f t="shared" si="4558"/>
        <v>50132.624999824584</v>
      </c>
      <c r="D72340" s="247"/>
    </row>
    <row r="72341" spans="2:4">
      <c r="B72341" s="245">
        <f t="shared" si="4558"/>
        <v>50132.624999824584</v>
      </c>
      <c r="C72341" s="246">
        <f t="shared" si="4558"/>
        <v>50132.666666491248</v>
      </c>
      <c r="D72341" s="247"/>
    </row>
    <row r="72342" spans="2:4">
      <c r="B72342" s="245">
        <f t="shared" si="4558"/>
        <v>50132.666666491248</v>
      </c>
      <c r="C72342" s="246">
        <f t="shared" si="4558"/>
        <v>50132.708333157912</v>
      </c>
      <c r="D72342" s="247"/>
    </row>
    <row r="72343" spans="2:4">
      <c r="B72343" s="245">
        <f t="shared" si="4558"/>
        <v>50132.708333157912</v>
      </c>
      <c r="C72343" s="246">
        <f t="shared" si="4558"/>
        <v>50132.749999824577</v>
      </c>
      <c r="D72343" s="247"/>
    </row>
    <row r="72344" spans="2:4">
      <c r="B72344" s="245">
        <f t="shared" si="4558"/>
        <v>50132.749999824577</v>
      </c>
      <c r="C72344" s="246">
        <f t="shared" si="4558"/>
        <v>50132.791666491241</v>
      </c>
      <c r="D72344" s="247"/>
    </row>
    <row r="72345" spans="2:4">
      <c r="B72345" s="245">
        <f t="shared" si="4558"/>
        <v>50132.791666491241</v>
      </c>
      <c r="C72345" s="246">
        <f t="shared" si="4558"/>
        <v>50132.833333157905</v>
      </c>
      <c r="D72345" s="247"/>
    </row>
    <row r="72346" spans="2:4">
      <c r="B72346" s="245">
        <f t="shared" si="4558"/>
        <v>50132.833333157905</v>
      </c>
      <c r="C72346" s="246">
        <f t="shared" si="4558"/>
        <v>50132.874999824569</v>
      </c>
      <c r="D72346" s="247"/>
    </row>
    <row r="72347" spans="2:4">
      <c r="B72347" s="245">
        <f t="shared" si="4558"/>
        <v>50132.874999824569</v>
      </c>
      <c r="C72347" s="246">
        <f t="shared" si="4558"/>
        <v>50132.916666491234</v>
      </c>
      <c r="D72347" s="247"/>
    </row>
    <row r="72348" spans="2:4">
      <c r="B72348" s="245">
        <f t="shared" si="4558"/>
        <v>50132.916666491234</v>
      </c>
      <c r="C72348" s="246">
        <f t="shared" si="4558"/>
        <v>50132.958333157898</v>
      </c>
      <c r="D72348" s="247"/>
    </row>
    <row r="72349" spans="2:4">
      <c r="B72349" s="245">
        <f t="shared" si="4558"/>
        <v>50132.958333157898</v>
      </c>
      <c r="C72349" s="246">
        <f t="shared" si="4558"/>
        <v>50132.999999824562</v>
      </c>
      <c r="D72349" s="247"/>
    </row>
    <row r="72350" spans="2:4">
      <c r="B72350" s="245">
        <f t="shared" si="4558"/>
        <v>50132.999999824562</v>
      </c>
      <c r="C72350" s="246">
        <f t="shared" si="4558"/>
        <v>50133.041666491226</v>
      </c>
      <c r="D72350" s="247"/>
    </row>
    <row r="72351" spans="2:4">
      <c r="B72351" s="245">
        <f t="shared" si="4558"/>
        <v>50133.041666491226</v>
      </c>
      <c r="C72351" s="246">
        <f t="shared" si="4558"/>
        <v>50133.083333157891</v>
      </c>
      <c r="D72351" s="247"/>
    </row>
    <row r="72352" spans="2:4">
      <c r="B72352" s="245">
        <f t="shared" si="4558"/>
        <v>50133.083333157891</v>
      </c>
      <c r="C72352" s="246">
        <f t="shared" si="4558"/>
        <v>50133.124999824555</v>
      </c>
      <c r="D72352" s="247"/>
    </row>
    <row r="72353" spans="2:4">
      <c r="B72353" s="245">
        <f t="shared" si="4558"/>
        <v>50133.124999824555</v>
      </c>
      <c r="C72353" s="246">
        <f t="shared" si="4558"/>
        <v>50133.166666491219</v>
      </c>
      <c r="D72353" s="247"/>
    </row>
    <row r="72354" spans="2:4">
      <c r="B72354" s="245">
        <f t="shared" si="4558"/>
        <v>50133.166666491219</v>
      </c>
      <c r="C72354" s="246">
        <f t="shared" si="4558"/>
        <v>50133.208333157883</v>
      </c>
      <c r="D72354" s="247"/>
    </row>
    <row r="72355" spans="2:4">
      <c r="B72355" s="245">
        <f t="shared" si="4558"/>
        <v>50133.208333157883</v>
      </c>
      <c r="C72355" s="246">
        <f t="shared" si="4558"/>
        <v>50133.249999824548</v>
      </c>
      <c r="D72355" s="247"/>
    </row>
    <row r="72356" spans="2:4">
      <c r="B72356" s="245">
        <f t="shared" ref="B72356:C72366" si="4559">B72355+1/24</f>
        <v>50133.249999824548</v>
      </c>
      <c r="C72356" s="246">
        <f t="shared" si="4559"/>
        <v>50133.291666491212</v>
      </c>
      <c r="D72356" s="247"/>
    </row>
    <row r="72357" spans="2:4">
      <c r="B72357" s="245">
        <f t="shared" si="4559"/>
        <v>50133.291666491212</v>
      </c>
      <c r="C72357" s="246">
        <f t="shared" si="4559"/>
        <v>50133.333333157876</v>
      </c>
      <c r="D72357" s="247"/>
    </row>
    <row r="72358" spans="2:4">
      <c r="B72358" s="245">
        <f t="shared" si="4559"/>
        <v>50133.333333157876</v>
      </c>
      <c r="C72358" s="246">
        <f t="shared" si="4559"/>
        <v>50133.37499982454</v>
      </c>
      <c r="D72358" s="247"/>
    </row>
    <row r="72359" spans="2:4">
      <c r="B72359" s="245">
        <f t="shared" si="4559"/>
        <v>50133.37499982454</v>
      </c>
      <c r="C72359" s="246">
        <f t="shared" si="4559"/>
        <v>50133.416666491205</v>
      </c>
      <c r="D72359" s="247"/>
    </row>
    <row r="72360" spans="2:4">
      <c r="B72360" s="245">
        <f t="shared" si="4559"/>
        <v>50133.416666491205</v>
      </c>
      <c r="C72360" s="246">
        <f t="shared" si="4559"/>
        <v>50133.458333157869</v>
      </c>
      <c r="D72360" s="247"/>
    </row>
    <row r="72361" spans="2:4">
      <c r="B72361" s="245">
        <f t="shared" si="4559"/>
        <v>50133.458333157869</v>
      </c>
      <c r="C72361" s="246">
        <f t="shared" si="4559"/>
        <v>50133.499999824533</v>
      </c>
      <c r="D72361" s="247"/>
    </row>
    <row r="72362" spans="2:4">
      <c r="B72362" s="245">
        <f t="shared" si="4559"/>
        <v>50133.499999824533</v>
      </c>
      <c r="C72362" s="246">
        <f t="shared" si="4559"/>
        <v>50133.541666491197</v>
      </c>
      <c r="D72362" s="247"/>
    </row>
    <row r="72363" spans="2:4">
      <c r="B72363" s="245">
        <f t="shared" si="4559"/>
        <v>50133.541666491197</v>
      </c>
      <c r="C72363" s="246">
        <f t="shared" si="4559"/>
        <v>50133.583333157861</v>
      </c>
      <c r="D72363" s="247"/>
    </row>
    <row r="72364" spans="2:4">
      <c r="B72364" s="245">
        <f t="shared" si="4559"/>
        <v>50133.583333157861</v>
      </c>
      <c r="C72364" s="246">
        <f t="shared" si="4559"/>
        <v>50133.624999824526</v>
      </c>
      <c r="D72364" s="247"/>
    </row>
    <row r="72365" spans="2:4">
      <c r="B72365" s="245">
        <f t="shared" si="4559"/>
        <v>50133.624999824526</v>
      </c>
      <c r="C72365" s="246">
        <f t="shared" si="4559"/>
        <v>50133.66666649119</v>
      </c>
      <c r="D72365" s="247"/>
    </row>
    <row r="72366" spans="2:4">
      <c r="B72366" s="245">
        <f t="shared" si="4559"/>
        <v>50133.66666649119</v>
      </c>
      <c r="C72366" s="246">
        <f t="shared" si="4559"/>
        <v>50133.708333157854</v>
      </c>
      <c r="D72366" s="247"/>
    </row>
    <row r="72367" spans="2:4">
      <c r="B72367" s="245">
        <f>B72366+1/24</f>
        <v>50133.708333157854</v>
      </c>
      <c r="C72367" s="246">
        <f>C72366+1/24</f>
        <v>50133.749999824518</v>
      </c>
      <c r="D72367" s="247"/>
    </row>
    <row r="72368" spans="2:4">
      <c r="B72368" s="245">
        <f t="shared" ref="B72368:C72383" si="4560">B72367+1/24</f>
        <v>50133.749999824518</v>
      </c>
      <c r="C72368" s="246">
        <f t="shared" si="4560"/>
        <v>50133.791666491183</v>
      </c>
      <c r="D72368" s="247"/>
    </row>
    <row r="72369" spans="2:4">
      <c r="B72369" s="245">
        <f t="shared" si="4560"/>
        <v>50133.791666491183</v>
      </c>
      <c r="C72369" s="246">
        <f t="shared" si="4560"/>
        <v>50133.833333157847</v>
      </c>
      <c r="D72369" s="247"/>
    </row>
    <row r="72370" spans="2:4">
      <c r="B72370" s="245">
        <f t="shared" si="4560"/>
        <v>50133.833333157847</v>
      </c>
      <c r="C72370" s="246">
        <f t="shared" si="4560"/>
        <v>50133.874999824511</v>
      </c>
      <c r="D72370" s="247"/>
    </row>
    <row r="72371" spans="2:4">
      <c r="B72371" s="245">
        <f t="shared" si="4560"/>
        <v>50133.874999824511</v>
      </c>
      <c r="C72371" s="246">
        <f t="shared" si="4560"/>
        <v>50133.916666491175</v>
      </c>
      <c r="D72371" s="247"/>
    </row>
    <row r="72372" spans="2:4">
      <c r="B72372" s="245">
        <f t="shared" si="4560"/>
        <v>50133.916666491175</v>
      </c>
      <c r="C72372" s="246">
        <f t="shared" si="4560"/>
        <v>50133.95833315784</v>
      </c>
      <c r="D72372" s="247"/>
    </row>
    <row r="72373" spans="2:4">
      <c r="B72373" s="245">
        <f t="shared" si="4560"/>
        <v>50133.95833315784</v>
      </c>
      <c r="C72373" s="246">
        <f t="shared" si="4560"/>
        <v>50133.999999824504</v>
      </c>
      <c r="D72373" s="247"/>
    </row>
    <row r="72374" spans="2:4">
      <c r="B72374" s="245">
        <f t="shared" si="4560"/>
        <v>50133.999999824504</v>
      </c>
      <c r="C72374" s="246">
        <f t="shared" si="4560"/>
        <v>50134.041666491168</v>
      </c>
      <c r="D72374" s="247"/>
    </row>
    <row r="72375" spans="2:4">
      <c r="B72375" s="245">
        <f t="shared" si="4560"/>
        <v>50134.041666491168</v>
      </c>
      <c r="C72375" s="246">
        <f t="shared" si="4560"/>
        <v>50134.083333157832</v>
      </c>
      <c r="D72375" s="247"/>
    </row>
    <row r="72376" spans="2:4">
      <c r="B72376" s="245">
        <f t="shared" si="4560"/>
        <v>50134.083333157832</v>
      </c>
      <c r="C72376" s="246">
        <f t="shared" si="4560"/>
        <v>50134.124999824497</v>
      </c>
      <c r="D72376" s="247"/>
    </row>
    <row r="72377" spans="2:4">
      <c r="B72377" s="245">
        <f t="shared" si="4560"/>
        <v>50134.124999824497</v>
      </c>
      <c r="C72377" s="246">
        <f t="shared" si="4560"/>
        <v>50134.166666491161</v>
      </c>
      <c r="D72377" s="247"/>
    </row>
    <row r="72378" spans="2:4">
      <c r="B72378" s="245">
        <f t="shared" si="4560"/>
        <v>50134.166666491161</v>
      </c>
      <c r="C72378" s="246">
        <f t="shared" si="4560"/>
        <v>50134.208333157825</v>
      </c>
      <c r="D72378" s="247"/>
    </row>
    <row r="72379" spans="2:4">
      <c r="B72379" s="245">
        <f t="shared" si="4560"/>
        <v>50134.208333157825</v>
      </c>
      <c r="C72379" s="246">
        <f t="shared" si="4560"/>
        <v>50134.249999824489</v>
      </c>
      <c r="D72379" s="247"/>
    </row>
    <row r="72380" spans="2:4">
      <c r="B72380" s="245">
        <f t="shared" si="4560"/>
        <v>50134.249999824489</v>
      </c>
      <c r="C72380" s="246">
        <f t="shared" si="4560"/>
        <v>50134.291666491154</v>
      </c>
      <c r="D72380" s="247"/>
    </row>
    <row r="72381" spans="2:4">
      <c r="B72381" s="245">
        <f t="shared" si="4560"/>
        <v>50134.291666491154</v>
      </c>
      <c r="C72381" s="246">
        <f t="shared" si="4560"/>
        <v>50134.333333157818</v>
      </c>
      <c r="D72381" s="247"/>
    </row>
    <row r="72382" spans="2:4">
      <c r="B72382" s="245">
        <f t="shared" si="4560"/>
        <v>50134.333333157818</v>
      </c>
      <c r="C72382" s="246">
        <f t="shared" si="4560"/>
        <v>50134.374999824482</v>
      </c>
      <c r="D72382" s="247"/>
    </row>
    <row r="72383" spans="2:4">
      <c r="B72383" s="245">
        <f t="shared" si="4560"/>
        <v>50134.374999824482</v>
      </c>
      <c r="C72383" s="246">
        <f t="shared" si="4560"/>
        <v>50134.416666491146</v>
      </c>
      <c r="D72383" s="247"/>
    </row>
    <row r="72384" spans="2:4">
      <c r="B72384" s="245">
        <f t="shared" ref="B72384:C72399" si="4561">B72383+1/24</f>
        <v>50134.416666491146</v>
      </c>
      <c r="C72384" s="246">
        <f t="shared" si="4561"/>
        <v>50134.458333157811</v>
      </c>
      <c r="D72384" s="247"/>
    </row>
    <row r="72385" spans="2:4">
      <c r="B72385" s="245">
        <f t="shared" si="4561"/>
        <v>50134.458333157811</v>
      </c>
      <c r="C72385" s="246">
        <f t="shared" si="4561"/>
        <v>50134.499999824475</v>
      </c>
      <c r="D72385" s="247"/>
    </row>
    <row r="72386" spans="2:4">
      <c r="B72386" s="245">
        <f t="shared" si="4561"/>
        <v>50134.499999824475</v>
      </c>
      <c r="C72386" s="246">
        <f t="shared" si="4561"/>
        <v>50134.541666491139</v>
      </c>
      <c r="D72386" s="247"/>
    </row>
    <row r="72387" spans="2:4">
      <c r="B72387" s="245">
        <f t="shared" si="4561"/>
        <v>50134.541666491139</v>
      </c>
      <c r="C72387" s="246">
        <f t="shared" si="4561"/>
        <v>50134.583333157803</v>
      </c>
      <c r="D72387" s="247"/>
    </row>
    <row r="72388" spans="2:4">
      <c r="B72388" s="245">
        <f t="shared" si="4561"/>
        <v>50134.583333157803</v>
      </c>
      <c r="C72388" s="246">
        <f t="shared" si="4561"/>
        <v>50134.624999824468</v>
      </c>
      <c r="D72388" s="247"/>
    </row>
    <row r="72389" spans="2:4">
      <c r="B72389" s="245">
        <f t="shared" si="4561"/>
        <v>50134.624999824468</v>
      </c>
      <c r="C72389" s="246">
        <f t="shared" si="4561"/>
        <v>50134.666666491132</v>
      </c>
      <c r="D72389" s="247"/>
    </row>
    <row r="72390" spans="2:4">
      <c r="B72390" s="245">
        <f t="shared" si="4561"/>
        <v>50134.666666491132</v>
      </c>
      <c r="C72390" s="246">
        <f t="shared" si="4561"/>
        <v>50134.708333157796</v>
      </c>
      <c r="D72390" s="247"/>
    </row>
    <row r="72391" spans="2:4">
      <c r="B72391" s="245">
        <f t="shared" si="4561"/>
        <v>50134.708333157796</v>
      </c>
      <c r="C72391" s="246">
        <f t="shared" si="4561"/>
        <v>50134.74999982446</v>
      </c>
      <c r="D72391" s="247"/>
    </row>
    <row r="72392" spans="2:4">
      <c r="B72392" s="245">
        <f t="shared" si="4561"/>
        <v>50134.74999982446</v>
      </c>
      <c r="C72392" s="246">
        <f t="shared" si="4561"/>
        <v>50134.791666491124</v>
      </c>
      <c r="D72392" s="247"/>
    </row>
    <row r="72393" spans="2:4">
      <c r="B72393" s="245">
        <f t="shared" si="4561"/>
        <v>50134.791666491124</v>
      </c>
      <c r="C72393" s="246">
        <f t="shared" si="4561"/>
        <v>50134.833333157789</v>
      </c>
      <c r="D72393" s="247"/>
    </row>
    <row r="72394" spans="2:4">
      <c r="B72394" s="245">
        <f t="shared" si="4561"/>
        <v>50134.833333157789</v>
      </c>
      <c r="C72394" s="246">
        <f t="shared" si="4561"/>
        <v>50134.874999824453</v>
      </c>
      <c r="D72394" s="247"/>
    </row>
    <row r="72395" spans="2:4">
      <c r="B72395" s="245">
        <f t="shared" si="4561"/>
        <v>50134.874999824453</v>
      </c>
      <c r="C72395" s="246">
        <f t="shared" si="4561"/>
        <v>50134.916666491117</v>
      </c>
      <c r="D72395" s="247"/>
    </row>
    <row r="72396" spans="2:4">
      <c r="B72396" s="245">
        <f t="shared" si="4561"/>
        <v>50134.916666491117</v>
      </c>
      <c r="C72396" s="246">
        <f t="shared" si="4561"/>
        <v>50134.958333157781</v>
      </c>
      <c r="D72396" s="247"/>
    </row>
    <row r="72397" spans="2:4">
      <c r="B72397" s="245">
        <f t="shared" si="4561"/>
        <v>50134.958333157781</v>
      </c>
      <c r="C72397" s="246">
        <f t="shared" si="4561"/>
        <v>50134.999999824446</v>
      </c>
      <c r="D72397" s="247"/>
    </row>
    <row r="72398" spans="2:4">
      <c r="B72398" s="245">
        <f t="shared" si="4561"/>
        <v>50134.999999824446</v>
      </c>
      <c r="C72398" s="246">
        <f t="shared" si="4561"/>
        <v>50135.04166649111</v>
      </c>
      <c r="D72398" s="247"/>
    </row>
    <row r="72399" spans="2:4">
      <c r="B72399" s="245">
        <f t="shared" si="4561"/>
        <v>50135.04166649111</v>
      </c>
      <c r="C72399" s="246">
        <f t="shared" si="4561"/>
        <v>50135.083333157774</v>
      </c>
      <c r="D72399" s="247"/>
    </row>
    <row r="72400" spans="2:4">
      <c r="B72400" s="245">
        <f t="shared" ref="B72400:C72415" si="4562">B72399+1/24</f>
        <v>50135.083333157774</v>
      </c>
      <c r="C72400" s="246">
        <f t="shared" si="4562"/>
        <v>50135.124999824438</v>
      </c>
      <c r="D72400" s="247"/>
    </row>
    <row r="72401" spans="2:4">
      <c r="B72401" s="245">
        <f t="shared" si="4562"/>
        <v>50135.124999824438</v>
      </c>
      <c r="C72401" s="246">
        <f t="shared" si="4562"/>
        <v>50135.166666491103</v>
      </c>
      <c r="D72401" s="247"/>
    </row>
    <row r="72402" spans="2:4">
      <c r="B72402" s="245">
        <f t="shared" si="4562"/>
        <v>50135.166666491103</v>
      </c>
      <c r="C72402" s="246">
        <f t="shared" si="4562"/>
        <v>50135.208333157767</v>
      </c>
      <c r="D72402" s="247"/>
    </row>
    <row r="72403" spans="2:4">
      <c r="B72403" s="245">
        <f t="shared" si="4562"/>
        <v>50135.208333157767</v>
      </c>
      <c r="C72403" s="246">
        <f t="shared" si="4562"/>
        <v>50135.249999824431</v>
      </c>
      <c r="D72403" s="247"/>
    </row>
    <row r="72404" spans="2:4">
      <c r="B72404" s="245">
        <f t="shared" si="4562"/>
        <v>50135.249999824431</v>
      </c>
      <c r="C72404" s="246">
        <f t="shared" si="4562"/>
        <v>50135.291666491095</v>
      </c>
      <c r="D72404" s="247"/>
    </row>
    <row r="72405" spans="2:4">
      <c r="B72405" s="245">
        <f t="shared" si="4562"/>
        <v>50135.291666491095</v>
      </c>
      <c r="C72405" s="246">
        <f t="shared" si="4562"/>
        <v>50135.33333315776</v>
      </c>
      <c r="D72405" s="247"/>
    </row>
    <row r="72406" spans="2:4">
      <c r="B72406" s="245">
        <f t="shared" si="4562"/>
        <v>50135.33333315776</v>
      </c>
      <c r="C72406" s="246">
        <f t="shared" si="4562"/>
        <v>50135.374999824424</v>
      </c>
      <c r="D72406" s="247"/>
    </row>
    <row r="72407" spans="2:4">
      <c r="B72407" s="245">
        <f t="shared" si="4562"/>
        <v>50135.374999824424</v>
      </c>
      <c r="C72407" s="246">
        <f t="shared" si="4562"/>
        <v>50135.416666491088</v>
      </c>
      <c r="D72407" s="247"/>
    </row>
    <row r="72408" spans="2:4">
      <c r="B72408" s="245">
        <f t="shared" si="4562"/>
        <v>50135.416666491088</v>
      </c>
      <c r="C72408" s="246">
        <f t="shared" si="4562"/>
        <v>50135.458333157752</v>
      </c>
      <c r="D72408" s="247"/>
    </row>
    <row r="72409" spans="2:4">
      <c r="B72409" s="245">
        <f t="shared" si="4562"/>
        <v>50135.458333157752</v>
      </c>
      <c r="C72409" s="246">
        <f t="shared" si="4562"/>
        <v>50135.499999824417</v>
      </c>
      <c r="D72409" s="247"/>
    </row>
    <row r="72410" spans="2:4">
      <c r="B72410" s="245">
        <f t="shared" si="4562"/>
        <v>50135.499999824417</v>
      </c>
      <c r="C72410" s="246">
        <f t="shared" si="4562"/>
        <v>50135.541666491081</v>
      </c>
      <c r="D72410" s="247"/>
    </row>
    <row r="72411" spans="2:4">
      <c r="B72411" s="245">
        <f t="shared" si="4562"/>
        <v>50135.541666491081</v>
      </c>
      <c r="C72411" s="246">
        <f t="shared" si="4562"/>
        <v>50135.583333157745</v>
      </c>
      <c r="D72411" s="247"/>
    </row>
    <row r="72412" spans="2:4">
      <c r="B72412" s="245">
        <f t="shared" si="4562"/>
        <v>50135.583333157745</v>
      </c>
      <c r="C72412" s="246">
        <f t="shared" si="4562"/>
        <v>50135.624999824409</v>
      </c>
      <c r="D72412" s="247"/>
    </row>
    <row r="72413" spans="2:4">
      <c r="B72413" s="245">
        <f t="shared" si="4562"/>
        <v>50135.624999824409</v>
      </c>
      <c r="C72413" s="246">
        <f t="shared" si="4562"/>
        <v>50135.666666491074</v>
      </c>
      <c r="D72413" s="247"/>
    </row>
    <row r="72414" spans="2:4">
      <c r="B72414" s="245">
        <f t="shared" si="4562"/>
        <v>50135.666666491074</v>
      </c>
      <c r="C72414" s="246">
        <f t="shared" si="4562"/>
        <v>50135.708333157738</v>
      </c>
      <c r="D72414" s="247"/>
    </row>
    <row r="72415" spans="2:4">
      <c r="B72415" s="245">
        <f t="shared" si="4562"/>
        <v>50135.708333157738</v>
      </c>
      <c r="C72415" s="246">
        <f t="shared" si="4562"/>
        <v>50135.749999824402</v>
      </c>
      <c r="D72415" s="247"/>
    </row>
    <row r="72416" spans="2:4">
      <c r="B72416" s="245">
        <f t="shared" ref="B72416:C72431" si="4563">B72415+1/24</f>
        <v>50135.749999824402</v>
      </c>
      <c r="C72416" s="246">
        <f t="shared" si="4563"/>
        <v>50135.791666491066</v>
      </c>
      <c r="D72416" s="247"/>
    </row>
    <row r="72417" spans="2:4">
      <c r="B72417" s="245">
        <f t="shared" si="4563"/>
        <v>50135.791666491066</v>
      </c>
      <c r="C72417" s="246">
        <f t="shared" si="4563"/>
        <v>50135.833333157731</v>
      </c>
      <c r="D72417" s="247"/>
    </row>
    <row r="72418" spans="2:4">
      <c r="B72418" s="245">
        <f t="shared" si="4563"/>
        <v>50135.833333157731</v>
      </c>
      <c r="C72418" s="246">
        <f t="shared" si="4563"/>
        <v>50135.874999824395</v>
      </c>
      <c r="D72418" s="247"/>
    </row>
    <row r="72419" spans="2:4">
      <c r="B72419" s="245">
        <f t="shared" si="4563"/>
        <v>50135.874999824395</v>
      </c>
      <c r="C72419" s="246">
        <f t="shared" si="4563"/>
        <v>50135.916666491059</v>
      </c>
      <c r="D72419" s="247"/>
    </row>
    <row r="72420" spans="2:4">
      <c r="B72420" s="245">
        <f t="shared" si="4563"/>
        <v>50135.916666491059</v>
      </c>
      <c r="C72420" s="246">
        <f t="shared" si="4563"/>
        <v>50135.958333157723</v>
      </c>
      <c r="D72420" s="247"/>
    </row>
    <row r="72421" spans="2:4">
      <c r="B72421" s="245">
        <f t="shared" si="4563"/>
        <v>50135.958333157723</v>
      </c>
      <c r="C72421" s="246">
        <f t="shared" si="4563"/>
        <v>50135.999999824387</v>
      </c>
      <c r="D72421" s="247"/>
    </row>
    <row r="72422" spans="2:4">
      <c r="B72422" s="245">
        <f t="shared" si="4563"/>
        <v>50135.999999824387</v>
      </c>
      <c r="C72422" s="246">
        <f t="shared" si="4563"/>
        <v>50136.041666491052</v>
      </c>
      <c r="D72422" s="247"/>
    </row>
    <row r="72423" spans="2:4">
      <c r="B72423" s="245">
        <f t="shared" si="4563"/>
        <v>50136.041666491052</v>
      </c>
      <c r="C72423" s="246">
        <f t="shared" si="4563"/>
        <v>50136.083333157716</v>
      </c>
      <c r="D72423" s="247"/>
    </row>
    <row r="72424" spans="2:4">
      <c r="B72424" s="245">
        <f t="shared" si="4563"/>
        <v>50136.083333157716</v>
      </c>
      <c r="C72424" s="246">
        <f t="shared" si="4563"/>
        <v>50136.12499982438</v>
      </c>
      <c r="D72424" s="247"/>
    </row>
    <row r="72425" spans="2:4">
      <c r="B72425" s="245">
        <f t="shared" si="4563"/>
        <v>50136.12499982438</v>
      </c>
      <c r="C72425" s="246">
        <f t="shared" si="4563"/>
        <v>50136.166666491044</v>
      </c>
      <c r="D72425" s="247"/>
    </row>
    <row r="72426" spans="2:4">
      <c r="B72426" s="245">
        <f t="shared" si="4563"/>
        <v>50136.166666491044</v>
      </c>
      <c r="C72426" s="246">
        <f t="shared" si="4563"/>
        <v>50136.208333157709</v>
      </c>
      <c r="D72426" s="247"/>
    </row>
    <row r="72427" spans="2:4">
      <c r="B72427" s="245">
        <f t="shared" si="4563"/>
        <v>50136.208333157709</v>
      </c>
      <c r="C72427" s="246">
        <f t="shared" si="4563"/>
        <v>50136.249999824373</v>
      </c>
      <c r="D72427" s="247"/>
    </row>
    <row r="72428" spans="2:4">
      <c r="B72428" s="245">
        <f t="shared" si="4563"/>
        <v>50136.249999824373</v>
      </c>
      <c r="C72428" s="246">
        <f t="shared" si="4563"/>
        <v>50136.291666491037</v>
      </c>
      <c r="D72428" s="247"/>
    </row>
    <row r="72429" spans="2:4">
      <c r="B72429" s="245">
        <f t="shared" si="4563"/>
        <v>50136.291666491037</v>
      </c>
      <c r="C72429" s="246">
        <f t="shared" si="4563"/>
        <v>50136.333333157701</v>
      </c>
      <c r="D72429" s="247"/>
    </row>
    <row r="72430" spans="2:4">
      <c r="B72430" s="245">
        <f t="shared" si="4563"/>
        <v>50136.333333157701</v>
      </c>
      <c r="C72430" s="246">
        <f t="shared" si="4563"/>
        <v>50136.374999824366</v>
      </c>
      <c r="D72430" s="247"/>
    </row>
    <row r="72431" spans="2:4">
      <c r="B72431" s="245">
        <f t="shared" si="4563"/>
        <v>50136.374999824366</v>
      </c>
      <c r="C72431" s="246">
        <f t="shared" si="4563"/>
        <v>50136.41666649103</v>
      </c>
      <c r="D72431" s="247"/>
    </row>
    <row r="72432" spans="2:4">
      <c r="B72432" s="245">
        <f t="shared" ref="B72432:C72447" si="4564">B72431+1/24</f>
        <v>50136.41666649103</v>
      </c>
      <c r="C72432" s="246">
        <f t="shared" si="4564"/>
        <v>50136.458333157694</v>
      </c>
      <c r="D72432" s="247"/>
    </row>
    <row r="72433" spans="2:4">
      <c r="B72433" s="245">
        <f t="shared" si="4564"/>
        <v>50136.458333157694</v>
      </c>
      <c r="C72433" s="246">
        <f t="shared" si="4564"/>
        <v>50136.499999824358</v>
      </c>
      <c r="D72433" s="247"/>
    </row>
    <row r="72434" spans="2:4">
      <c r="B72434" s="245">
        <f t="shared" si="4564"/>
        <v>50136.499999824358</v>
      </c>
      <c r="C72434" s="246">
        <f t="shared" si="4564"/>
        <v>50136.541666491023</v>
      </c>
      <c r="D72434" s="247"/>
    </row>
    <row r="72435" spans="2:4">
      <c r="B72435" s="245">
        <f t="shared" si="4564"/>
        <v>50136.541666491023</v>
      </c>
      <c r="C72435" s="246">
        <f t="shared" si="4564"/>
        <v>50136.583333157687</v>
      </c>
      <c r="D72435" s="247"/>
    </row>
    <row r="72436" spans="2:4">
      <c r="B72436" s="245">
        <f t="shared" si="4564"/>
        <v>50136.583333157687</v>
      </c>
      <c r="C72436" s="246">
        <f t="shared" si="4564"/>
        <v>50136.624999824351</v>
      </c>
      <c r="D72436" s="247"/>
    </row>
    <row r="72437" spans="2:4">
      <c r="B72437" s="245">
        <f t="shared" si="4564"/>
        <v>50136.624999824351</v>
      </c>
      <c r="C72437" s="246">
        <f t="shared" si="4564"/>
        <v>50136.666666491015</v>
      </c>
      <c r="D72437" s="247"/>
    </row>
    <row r="72438" spans="2:4">
      <c r="B72438" s="245">
        <f t="shared" si="4564"/>
        <v>50136.666666491015</v>
      </c>
      <c r="C72438" s="246">
        <f t="shared" si="4564"/>
        <v>50136.70833315768</v>
      </c>
      <c r="D72438" s="247"/>
    </row>
    <row r="72439" spans="2:4">
      <c r="B72439" s="245">
        <f t="shared" si="4564"/>
        <v>50136.70833315768</v>
      </c>
      <c r="C72439" s="246">
        <f t="shared" si="4564"/>
        <v>50136.749999824344</v>
      </c>
      <c r="D72439" s="247"/>
    </row>
    <row r="72440" spans="2:4">
      <c r="B72440" s="245">
        <f t="shared" si="4564"/>
        <v>50136.749999824344</v>
      </c>
      <c r="C72440" s="246">
        <f t="shared" si="4564"/>
        <v>50136.791666491008</v>
      </c>
      <c r="D72440" s="247"/>
    </row>
    <row r="72441" spans="2:4">
      <c r="B72441" s="245">
        <f t="shared" si="4564"/>
        <v>50136.791666491008</v>
      </c>
      <c r="C72441" s="246">
        <f t="shared" si="4564"/>
        <v>50136.833333157672</v>
      </c>
      <c r="D72441" s="247"/>
    </row>
    <row r="72442" spans="2:4">
      <c r="B72442" s="245">
        <f t="shared" si="4564"/>
        <v>50136.833333157672</v>
      </c>
      <c r="C72442" s="246">
        <f t="shared" si="4564"/>
        <v>50136.874999824337</v>
      </c>
      <c r="D72442" s="247"/>
    </row>
    <row r="72443" spans="2:4">
      <c r="B72443" s="245">
        <f t="shared" si="4564"/>
        <v>50136.874999824337</v>
      </c>
      <c r="C72443" s="246">
        <f t="shared" si="4564"/>
        <v>50136.916666491001</v>
      </c>
      <c r="D72443" s="247"/>
    </row>
    <row r="72444" spans="2:4">
      <c r="B72444" s="245">
        <f t="shared" si="4564"/>
        <v>50136.916666491001</v>
      </c>
      <c r="C72444" s="246">
        <f t="shared" si="4564"/>
        <v>50136.958333157665</v>
      </c>
      <c r="D72444" s="247"/>
    </row>
    <row r="72445" spans="2:4">
      <c r="B72445" s="245">
        <f t="shared" si="4564"/>
        <v>50136.958333157665</v>
      </c>
      <c r="C72445" s="246">
        <f t="shared" si="4564"/>
        <v>50136.999999824329</v>
      </c>
      <c r="D72445" s="247"/>
    </row>
    <row r="72446" spans="2:4">
      <c r="B72446" s="245">
        <f t="shared" si="4564"/>
        <v>50136.999999824329</v>
      </c>
      <c r="C72446" s="246">
        <f t="shared" si="4564"/>
        <v>50137.041666490994</v>
      </c>
      <c r="D72446" s="247"/>
    </row>
    <row r="72447" spans="2:4">
      <c r="B72447" s="245">
        <f t="shared" si="4564"/>
        <v>50137.041666490994</v>
      </c>
      <c r="C72447" s="246">
        <f t="shared" si="4564"/>
        <v>50137.083333157658</v>
      </c>
      <c r="D72447" s="247"/>
    </row>
    <row r="72448" spans="2:4">
      <c r="B72448" s="245">
        <f t="shared" ref="B72448:C72463" si="4565">B72447+1/24</f>
        <v>50137.083333157658</v>
      </c>
      <c r="C72448" s="246">
        <f t="shared" si="4565"/>
        <v>50137.124999824322</v>
      </c>
      <c r="D72448" s="247"/>
    </row>
    <row r="72449" spans="2:4">
      <c r="B72449" s="245">
        <f t="shared" si="4565"/>
        <v>50137.124999824322</v>
      </c>
      <c r="C72449" s="246">
        <f t="shared" si="4565"/>
        <v>50137.166666490986</v>
      </c>
      <c r="D72449" s="247"/>
    </row>
    <row r="72450" spans="2:4">
      <c r="B72450" s="245">
        <f t="shared" si="4565"/>
        <v>50137.166666490986</v>
      </c>
      <c r="C72450" s="246">
        <f t="shared" si="4565"/>
        <v>50137.20833315765</v>
      </c>
      <c r="D72450" s="247"/>
    </row>
    <row r="72451" spans="2:4">
      <c r="B72451" s="245">
        <f t="shared" si="4565"/>
        <v>50137.20833315765</v>
      </c>
      <c r="C72451" s="246">
        <f t="shared" si="4565"/>
        <v>50137.249999824315</v>
      </c>
      <c r="D72451" s="247"/>
    </row>
    <row r="72452" spans="2:4">
      <c r="B72452" s="245">
        <f t="shared" si="4565"/>
        <v>50137.249999824315</v>
      </c>
      <c r="C72452" s="246">
        <f t="shared" si="4565"/>
        <v>50137.291666490979</v>
      </c>
      <c r="D72452" s="247"/>
    </row>
    <row r="72453" spans="2:4">
      <c r="B72453" s="245">
        <f t="shared" si="4565"/>
        <v>50137.291666490979</v>
      </c>
      <c r="C72453" s="246">
        <f t="shared" si="4565"/>
        <v>50137.333333157643</v>
      </c>
      <c r="D72453" s="247"/>
    </row>
    <row r="72454" spans="2:4">
      <c r="B72454" s="245">
        <f t="shared" si="4565"/>
        <v>50137.333333157643</v>
      </c>
      <c r="C72454" s="246">
        <f t="shared" si="4565"/>
        <v>50137.374999824307</v>
      </c>
      <c r="D72454" s="247"/>
    </row>
    <row r="72455" spans="2:4">
      <c r="B72455" s="245">
        <f t="shared" si="4565"/>
        <v>50137.374999824307</v>
      </c>
      <c r="C72455" s="246">
        <f t="shared" si="4565"/>
        <v>50137.416666490972</v>
      </c>
      <c r="D72455" s="247"/>
    </row>
    <row r="72456" spans="2:4">
      <c r="B72456" s="245">
        <f t="shared" si="4565"/>
        <v>50137.416666490972</v>
      </c>
      <c r="C72456" s="246">
        <f t="shared" si="4565"/>
        <v>50137.458333157636</v>
      </c>
      <c r="D72456" s="247"/>
    </row>
    <row r="72457" spans="2:4">
      <c r="B72457" s="245">
        <f t="shared" si="4565"/>
        <v>50137.458333157636</v>
      </c>
      <c r="C72457" s="246">
        <f t="shared" si="4565"/>
        <v>50137.4999998243</v>
      </c>
      <c r="D72457" s="247"/>
    </row>
    <row r="72458" spans="2:4">
      <c r="B72458" s="245">
        <f t="shared" si="4565"/>
        <v>50137.4999998243</v>
      </c>
      <c r="C72458" s="246">
        <f t="shared" si="4565"/>
        <v>50137.541666490964</v>
      </c>
      <c r="D72458" s="247"/>
    </row>
    <row r="72459" spans="2:4">
      <c r="B72459" s="245">
        <f t="shared" si="4565"/>
        <v>50137.541666490964</v>
      </c>
      <c r="C72459" s="246">
        <f t="shared" si="4565"/>
        <v>50137.583333157629</v>
      </c>
      <c r="D72459" s="247"/>
    </row>
    <row r="72460" spans="2:4">
      <c r="B72460" s="245">
        <f t="shared" si="4565"/>
        <v>50137.583333157629</v>
      </c>
      <c r="C72460" s="246">
        <f t="shared" si="4565"/>
        <v>50137.624999824293</v>
      </c>
      <c r="D72460" s="247"/>
    </row>
    <row r="72461" spans="2:4">
      <c r="B72461" s="245">
        <f t="shared" si="4565"/>
        <v>50137.624999824293</v>
      </c>
      <c r="C72461" s="246">
        <f t="shared" si="4565"/>
        <v>50137.666666490957</v>
      </c>
      <c r="D72461" s="247"/>
    </row>
    <row r="72462" spans="2:4">
      <c r="B72462" s="245">
        <f t="shared" si="4565"/>
        <v>50137.666666490957</v>
      </c>
      <c r="C72462" s="246">
        <f t="shared" si="4565"/>
        <v>50137.708333157621</v>
      </c>
      <c r="D72462" s="247"/>
    </row>
    <row r="72463" spans="2:4">
      <c r="B72463" s="245">
        <f t="shared" si="4565"/>
        <v>50137.708333157621</v>
      </c>
      <c r="C72463" s="246">
        <f t="shared" si="4565"/>
        <v>50137.749999824286</v>
      </c>
      <c r="D72463" s="247"/>
    </row>
    <row r="72464" spans="2:4">
      <c r="B72464" s="245">
        <f t="shared" ref="B72464:C72479" si="4566">B72463+1/24</f>
        <v>50137.749999824286</v>
      </c>
      <c r="C72464" s="246">
        <f t="shared" si="4566"/>
        <v>50137.79166649095</v>
      </c>
      <c r="D72464" s="247"/>
    </row>
    <row r="72465" spans="2:4">
      <c r="B72465" s="245">
        <f t="shared" si="4566"/>
        <v>50137.79166649095</v>
      </c>
      <c r="C72465" s="246">
        <f t="shared" si="4566"/>
        <v>50137.833333157614</v>
      </c>
      <c r="D72465" s="247"/>
    </row>
    <row r="72466" spans="2:4">
      <c r="B72466" s="245">
        <f t="shared" si="4566"/>
        <v>50137.833333157614</v>
      </c>
      <c r="C72466" s="246">
        <f t="shared" si="4566"/>
        <v>50137.874999824278</v>
      </c>
      <c r="D72466" s="247"/>
    </row>
    <row r="72467" spans="2:4">
      <c r="B72467" s="245">
        <f t="shared" si="4566"/>
        <v>50137.874999824278</v>
      </c>
      <c r="C72467" s="246">
        <f t="shared" si="4566"/>
        <v>50137.916666490943</v>
      </c>
      <c r="D72467" s="247"/>
    </row>
    <row r="72468" spans="2:4">
      <c r="B72468" s="245">
        <f t="shared" si="4566"/>
        <v>50137.916666490943</v>
      </c>
      <c r="C72468" s="246">
        <f t="shared" si="4566"/>
        <v>50137.958333157607</v>
      </c>
      <c r="D72468" s="247"/>
    </row>
    <row r="72469" spans="2:4">
      <c r="B72469" s="245">
        <f t="shared" si="4566"/>
        <v>50137.958333157607</v>
      </c>
      <c r="C72469" s="246">
        <f t="shared" si="4566"/>
        <v>50137.999999824271</v>
      </c>
      <c r="D72469" s="247"/>
    </row>
    <row r="72470" spans="2:4">
      <c r="B72470" s="245">
        <f t="shared" si="4566"/>
        <v>50137.999999824271</v>
      </c>
      <c r="C72470" s="246">
        <f t="shared" si="4566"/>
        <v>50138.041666490935</v>
      </c>
      <c r="D72470" s="247"/>
    </row>
    <row r="72471" spans="2:4">
      <c r="B72471" s="245">
        <f t="shared" si="4566"/>
        <v>50138.041666490935</v>
      </c>
      <c r="C72471" s="246">
        <f t="shared" si="4566"/>
        <v>50138.0833331576</v>
      </c>
      <c r="D72471" s="247"/>
    </row>
    <row r="72472" spans="2:4">
      <c r="B72472" s="245">
        <f t="shared" si="4566"/>
        <v>50138.0833331576</v>
      </c>
      <c r="C72472" s="246">
        <f t="shared" si="4566"/>
        <v>50138.124999824264</v>
      </c>
      <c r="D72472" s="247"/>
    </row>
    <row r="72473" spans="2:4">
      <c r="B72473" s="245">
        <f t="shared" si="4566"/>
        <v>50138.124999824264</v>
      </c>
      <c r="C72473" s="246">
        <f t="shared" si="4566"/>
        <v>50138.166666490928</v>
      </c>
      <c r="D72473" s="247"/>
    </row>
    <row r="72474" spans="2:4">
      <c r="B72474" s="245">
        <f t="shared" si="4566"/>
        <v>50138.166666490928</v>
      </c>
      <c r="C72474" s="246">
        <f t="shared" si="4566"/>
        <v>50138.208333157592</v>
      </c>
      <c r="D72474" s="247"/>
    </row>
    <row r="72475" spans="2:4">
      <c r="B72475" s="245">
        <f t="shared" si="4566"/>
        <v>50138.208333157592</v>
      </c>
      <c r="C72475" s="246">
        <f t="shared" si="4566"/>
        <v>50138.249999824257</v>
      </c>
      <c r="D72475" s="247"/>
    </row>
    <row r="72476" spans="2:4">
      <c r="B72476" s="245">
        <f t="shared" si="4566"/>
        <v>50138.249999824257</v>
      </c>
      <c r="C72476" s="246">
        <f t="shared" si="4566"/>
        <v>50138.291666490921</v>
      </c>
      <c r="D72476" s="247"/>
    </row>
    <row r="72477" spans="2:4">
      <c r="B72477" s="245">
        <f t="shared" si="4566"/>
        <v>50138.291666490921</v>
      </c>
      <c r="C72477" s="246">
        <f t="shared" si="4566"/>
        <v>50138.333333157585</v>
      </c>
      <c r="D72477" s="247"/>
    </row>
    <row r="72478" spans="2:4">
      <c r="B72478" s="245">
        <f t="shared" si="4566"/>
        <v>50138.333333157585</v>
      </c>
      <c r="C72478" s="246">
        <f t="shared" si="4566"/>
        <v>50138.374999824249</v>
      </c>
      <c r="D72478" s="247"/>
    </row>
    <row r="72479" spans="2:4">
      <c r="B72479" s="245">
        <f t="shared" si="4566"/>
        <v>50138.374999824249</v>
      </c>
      <c r="C72479" s="246">
        <f t="shared" si="4566"/>
        <v>50138.416666490913</v>
      </c>
      <c r="D72479" s="247"/>
    </row>
    <row r="72480" spans="2:4">
      <c r="B72480" s="245">
        <f t="shared" ref="B72480:C72495" si="4567">B72479+1/24</f>
        <v>50138.416666490913</v>
      </c>
      <c r="C72480" s="246">
        <f t="shared" si="4567"/>
        <v>50138.458333157578</v>
      </c>
      <c r="D72480" s="247"/>
    </row>
    <row r="72481" spans="2:4">
      <c r="B72481" s="245">
        <f t="shared" si="4567"/>
        <v>50138.458333157578</v>
      </c>
      <c r="C72481" s="246">
        <f t="shared" si="4567"/>
        <v>50138.499999824242</v>
      </c>
      <c r="D72481" s="247"/>
    </row>
    <row r="72482" spans="2:4">
      <c r="B72482" s="245">
        <f t="shared" si="4567"/>
        <v>50138.499999824242</v>
      </c>
      <c r="C72482" s="246">
        <f t="shared" si="4567"/>
        <v>50138.541666490906</v>
      </c>
      <c r="D72482" s="247"/>
    </row>
    <row r="72483" spans="2:4">
      <c r="B72483" s="245">
        <f t="shared" si="4567"/>
        <v>50138.541666490906</v>
      </c>
      <c r="C72483" s="246">
        <f t="shared" si="4567"/>
        <v>50138.58333315757</v>
      </c>
      <c r="D72483" s="247"/>
    </row>
    <row r="72484" spans="2:4">
      <c r="B72484" s="245">
        <f t="shared" si="4567"/>
        <v>50138.58333315757</v>
      </c>
      <c r="C72484" s="246">
        <f t="shared" si="4567"/>
        <v>50138.624999824235</v>
      </c>
      <c r="D72484" s="247"/>
    </row>
    <row r="72485" spans="2:4">
      <c r="B72485" s="245">
        <f t="shared" si="4567"/>
        <v>50138.624999824235</v>
      </c>
      <c r="C72485" s="246">
        <f t="shared" si="4567"/>
        <v>50138.666666490899</v>
      </c>
      <c r="D72485" s="247"/>
    </row>
    <row r="72486" spans="2:4">
      <c r="B72486" s="245">
        <f t="shared" si="4567"/>
        <v>50138.666666490899</v>
      </c>
      <c r="C72486" s="246">
        <f t="shared" si="4567"/>
        <v>50138.708333157563</v>
      </c>
      <c r="D72486" s="247"/>
    </row>
    <row r="72487" spans="2:4">
      <c r="B72487" s="245">
        <f t="shared" si="4567"/>
        <v>50138.708333157563</v>
      </c>
      <c r="C72487" s="246">
        <f t="shared" si="4567"/>
        <v>50138.749999824227</v>
      </c>
      <c r="D72487" s="247"/>
    </row>
    <row r="72488" spans="2:4">
      <c r="B72488" s="245">
        <f t="shared" si="4567"/>
        <v>50138.749999824227</v>
      </c>
      <c r="C72488" s="246">
        <f t="shared" si="4567"/>
        <v>50138.791666490892</v>
      </c>
      <c r="D72488" s="247"/>
    </row>
    <row r="72489" spans="2:4">
      <c r="B72489" s="245">
        <f t="shared" si="4567"/>
        <v>50138.791666490892</v>
      </c>
      <c r="C72489" s="246">
        <f t="shared" si="4567"/>
        <v>50138.833333157556</v>
      </c>
      <c r="D72489" s="247"/>
    </row>
    <row r="72490" spans="2:4">
      <c r="B72490" s="245">
        <f t="shared" si="4567"/>
        <v>50138.833333157556</v>
      </c>
      <c r="C72490" s="246">
        <f t="shared" si="4567"/>
        <v>50138.87499982422</v>
      </c>
      <c r="D72490" s="247"/>
    </row>
    <row r="72491" spans="2:4">
      <c r="B72491" s="245">
        <f t="shared" si="4567"/>
        <v>50138.87499982422</v>
      </c>
      <c r="C72491" s="246">
        <f t="shared" si="4567"/>
        <v>50138.916666490884</v>
      </c>
      <c r="D72491" s="247"/>
    </row>
    <row r="72492" spans="2:4">
      <c r="B72492" s="245">
        <f t="shared" si="4567"/>
        <v>50138.916666490884</v>
      </c>
      <c r="C72492" s="246">
        <f t="shared" si="4567"/>
        <v>50138.958333157549</v>
      </c>
      <c r="D72492" s="247"/>
    </row>
    <row r="72493" spans="2:4">
      <c r="B72493" s="245">
        <f t="shared" si="4567"/>
        <v>50138.958333157549</v>
      </c>
      <c r="C72493" s="246">
        <f t="shared" si="4567"/>
        <v>50138.999999824213</v>
      </c>
      <c r="D72493" s="247"/>
    </row>
    <row r="72494" spans="2:4">
      <c r="B72494" s="245">
        <f t="shared" si="4567"/>
        <v>50138.999999824213</v>
      </c>
      <c r="C72494" s="246">
        <f t="shared" si="4567"/>
        <v>50139.041666490877</v>
      </c>
      <c r="D72494" s="247"/>
    </row>
    <row r="72495" spans="2:4">
      <c r="B72495" s="245">
        <f t="shared" si="4567"/>
        <v>50139.041666490877</v>
      </c>
      <c r="C72495" s="246">
        <f t="shared" si="4567"/>
        <v>50139.083333157541</v>
      </c>
      <c r="D72495" s="247"/>
    </row>
    <row r="72496" spans="2:4">
      <c r="B72496" s="245">
        <f t="shared" ref="B72496:C72511" si="4568">B72495+1/24</f>
        <v>50139.083333157541</v>
      </c>
      <c r="C72496" s="246">
        <f t="shared" si="4568"/>
        <v>50139.124999824206</v>
      </c>
      <c r="D72496" s="247"/>
    </row>
    <row r="72497" spans="2:4">
      <c r="B72497" s="245">
        <f t="shared" si="4568"/>
        <v>50139.124999824206</v>
      </c>
      <c r="C72497" s="246">
        <f t="shared" si="4568"/>
        <v>50139.16666649087</v>
      </c>
      <c r="D72497" s="247"/>
    </row>
    <row r="72498" spans="2:4">
      <c r="B72498" s="245">
        <f t="shared" si="4568"/>
        <v>50139.16666649087</v>
      </c>
      <c r="C72498" s="246">
        <f t="shared" si="4568"/>
        <v>50139.208333157534</v>
      </c>
      <c r="D72498" s="247"/>
    </row>
    <row r="72499" spans="2:4">
      <c r="B72499" s="245">
        <f t="shared" si="4568"/>
        <v>50139.208333157534</v>
      </c>
      <c r="C72499" s="246">
        <f t="shared" si="4568"/>
        <v>50139.249999824198</v>
      </c>
      <c r="D72499" s="247"/>
    </row>
    <row r="72500" spans="2:4">
      <c r="B72500" s="245">
        <f t="shared" si="4568"/>
        <v>50139.249999824198</v>
      </c>
      <c r="C72500" s="246">
        <f t="shared" si="4568"/>
        <v>50139.291666490863</v>
      </c>
      <c r="D72500" s="247"/>
    </row>
    <row r="72501" spans="2:4">
      <c r="B72501" s="245">
        <f t="shared" si="4568"/>
        <v>50139.291666490863</v>
      </c>
      <c r="C72501" s="246">
        <f t="shared" si="4568"/>
        <v>50139.333333157527</v>
      </c>
      <c r="D72501" s="247"/>
    </row>
    <row r="72502" spans="2:4">
      <c r="B72502" s="245">
        <f t="shared" si="4568"/>
        <v>50139.333333157527</v>
      </c>
      <c r="C72502" s="246">
        <f t="shared" si="4568"/>
        <v>50139.374999824191</v>
      </c>
      <c r="D72502" s="247"/>
    </row>
    <row r="72503" spans="2:4">
      <c r="B72503" s="245">
        <f t="shared" si="4568"/>
        <v>50139.374999824191</v>
      </c>
      <c r="C72503" s="246">
        <f t="shared" si="4568"/>
        <v>50139.416666490855</v>
      </c>
      <c r="D72503" s="247"/>
    </row>
    <row r="72504" spans="2:4">
      <c r="B72504" s="245">
        <f t="shared" si="4568"/>
        <v>50139.416666490855</v>
      </c>
      <c r="C72504" s="246">
        <f t="shared" si="4568"/>
        <v>50139.45833315752</v>
      </c>
      <c r="D72504" s="247"/>
    </row>
    <row r="72505" spans="2:4">
      <c r="B72505" s="245">
        <f t="shared" si="4568"/>
        <v>50139.45833315752</v>
      </c>
      <c r="C72505" s="246">
        <f t="shared" si="4568"/>
        <v>50139.499999824184</v>
      </c>
      <c r="D72505" s="247"/>
    </row>
    <row r="72506" spans="2:4">
      <c r="B72506" s="245">
        <f t="shared" si="4568"/>
        <v>50139.499999824184</v>
      </c>
      <c r="C72506" s="246">
        <f t="shared" si="4568"/>
        <v>50139.541666490848</v>
      </c>
      <c r="D72506" s="247"/>
    </row>
    <row r="72507" spans="2:4">
      <c r="B72507" s="245">
        <f t="shared" si="4568"/>
        <v>50139.541666490848</v>
      </c>
      <c r="C72507" s="246">
        <f t="shared" si="4568"/>
        <v>50139.583333157512</v>
      </c>
      <c r="D72507" s="247"/>
    </row>
    <row r="72508" spans="2:4">
      <c r="B72508" s="245">
        <f t="shared" si="4568"/>
        <v>50139.583333157512</v>
      </c>
      <c r="C72508" s="246">
        <f t="shared" si="4568"/>
        <v>50139.624999824176</v>
      </c>
      <c r="D72508" s="247"/>
    </row>
    <row r="72509" spans="2:4">
      <c r="B72509" s="245">
        <f t="shared" si="4568"/>
        <v>50139.624999824176</v>
      </c>
      <c r="C72509" s="246">
        <f t="shared" si="4568"/>
        <v>50139.666666490841</v>
      </c>
      <c r="D72509" s="247"/>
    </row>
    <row r="72510" spans="2:4">
      <c r="B72510" s="245">
        <f t="shared" si="4568"/>
        <v>50139.666666490841</v>
      </c>
      <c r="C72510" s="246">
        <f t="shared" si="4568"/>
        <v>50139.708333157505</v>
      </c>
      <c r="D72510" s="247"/>
    </row>
    <row r="72511" spans="2:4">
      <c r="B72511" s="245">
        <f t="shared" si="4568"/>
        <v>50139.708333157505</v>
      </c>
      <c r="C72511" s="246">
        <f t="shared" si="4568"/>
        <v>50139.749999824169</v>
      </c>
      <c r="D72511" s="247"/>
    </row>
    <row r="72512" spans="2:4">
      <c r="B72512" s="245">
        <f t="shared" ref="B72512:C72527" si="4569">B72511+1/24</f>
        <v>50139.749999824169</v>
      </c>
      <c r="C72512" s="246">
        <f t="shared" si="4569"/>
        <v>50139.791666490833</v>
      </c>
      <c r="D72512" s="247"/>
    </row>
    <row r="72513" spans="2:4">
      <c r="B72513" s="245">
        <f t="shared" si="4569"/>
        <v>50139.791666490833</v>
      </c>
      <c r="C72513" s="246">
        <f t="shared" si="4569"/>
        <v>50139.833333157498</v>
      </c>
      <c r="D72513" s="247"/>
    </row>
    <row r="72514" spans="2:4">
      <c r="B72514" s="245">
        <f t="shared" si="4569"/>
        <v>50139.833333157498</v>
      </c>
      <c r="C72514" s="246">
        <f t="shared" si="4569"/>
        <v>50139.874999824162</v>
      </c>
      <c r="D72514" s="247"/>
    </row>
    <row r="72515" spans="2:4">
      <c r="B72515" s="245">
        <f t="shared" si="4569"/>
        <v>50139.874999824162</v>
      </c>
      <c r="C72515" s="246">
        <f t="shared" si="4569"/>
        <v>50139.916666490826</v>
      </c>
      <c r="D72515" s="247"/>
    </row>
    <row r="72516" spans="2:4">
      <c r="B72516" s="245">
        <f t="shared" si="4569"/>
        <v>50139.916666490826</v>
      </c>
      <c r="C72516" s="246">
        <f t="shared" si="4569"/>
        <v>50139.95833315749</v>
      </c>
      <c r="D72516" s="247"/>
    </row>
    <row r="72517" spans="2:4">
      <c r="B72517" s="245">
        <f t="shared" si="4569"/>
        <v>50139.95833315749</v>
      </c>
      <c r="C72517" s="246">
        <f t="shared" si="4569"/>
        <v>50139.999999824155</v>
      </c>
      <c r="D72517" s="247"/>
    </row>
    <row r="72518" spans="2:4">
      <c r="B72518" s="245">
        <f t="shared" si="4569"/>
        <v>50139.999999824155</v>
      </c>
      <c r="C72518" s="246">
        <f t="shared" si="4569"/>
        <v>50140.041666490819</v>
      </c>
      <c r="D72518" s="247"/>
    </row>
    <row r="72519" spans="2:4">
      <c r="B72519" s="245">
        <f t="shared" si="4569"/>
        <v>50140.041666490819</v>
      </c>
      <c r="C72519" s="246">
        <f t="shared" si="4569"/>
        <v>50140.083333157483</v>
      </c>
      <c r="D72519" s="247"/>
    </row>
    <row r="72520" spans="2:4">
      <c r="B72520" s="245">
        <f t="shared" si="4569"/>
        <v>50140.083333157483</v>
      </c>
      <c r="C72520" s="246">
        <f t="shared" si="4569"/>
        <v>50140.124999824147</v>
      </c>
      <c r="D72520" s="247"/>
    </row>
    <row r="72521" spans="2:4">
      <c r="B72521" s="245">
        <f t="shared" si="4569"/>
        <v>50140.124999824147</v>
      </c>
      <c r="C72521" s="246">
        <f t="shared" si="4569"/>
        <v>50140.166666490812</v>
      </c>
      <c r="D72521" s="247"/>
    </row>
    <row r="72522" spans="2:4">
      <c r="B72522" s="245">
        <f t="shared" si="4569"/>
        <v>50140.166666490812</v>
      </c>
      <c r="C72522" s="246">
        <f t="shared" si="4569"/>
        <v>50140.208333157476</v>
      </c>
      <c r="D72522" s="247"/>
    </row>
    <row r="72523" spans="2:4">
      <c r="B72523" s="245">
        <f t="shared" si="4569"/>
        <v>50140.208333157476</v>
      </c>
      <c r="C72523" s="246">
        <f t="shared" si="4569"/>
        <v>50140.24999982414</v>
      </c>
      <c r="D72523" s="247"/>
    </row>
    <row r="72524" spans="2:4">
      <c r="B72524" s="245">
        <f t="shared" si="4569"/>
        <v>50140.24999982414</v>
      </c>
      <c r="C72524" s="246">
        <f t="shared" si="4569"/>
        <v>50140.291666490804</v>
      </c>
      <c r="D72524" s="247"/>
    </row>
    <row r="72525" spans="2:4">
      <c r="B72525" s="245">
        <f t="shared" si="4569"/>
        <v>50140.291666490804</v>
      </c>
      <c r="C72525" s="246">
        <f t="shared" si="4569"/>
        <v>50140.333333157469</v>
      </c>
      <c r="D72525" s="247"/>
    </row>
    <row r="72526" spans="2:4">
      <c r="B72526" s="245">
        <f t="shared" si="4569"/>
        <v>50140.333333157469</v>
      </c>
      <c r="C72526" s="246">
        <f t="shared" si="4569"/>
        <v>50140.374999824133</v>
      </c>
      <c r="D72526" s="247"/>
    </row>
    <row r="72527" spans="2:4">
      <c r="B72527" s="245">
        <f t="shared" si="4569"/>
        <v>50140.374999824133</v>
      </c>
      <c r="C72527" s="246">
        <f t="shared" si="4569"/>
        <v>50140.416666490797</v>
      </c>
      <c r="D72527" s="247"/>
    </row>
    <row r="72528" spans="2:4">
      <c r="B72528" s="245">
        <f t="shared" ref="B72528:C72543" si="4570">B72527+1/24</f>
        <v>50140.416666490797</v>
      </c>
      <c r="C72528" s="246">
        <f t="shared" si="4570"/>
        <v>50140.458333157461</v>
      </c>
      <c r="D72528" s="247"/>
    </row>
    <row r="72529" spans="2:4">
      <c r="B72529" s="245">
        <f t="shared" si="4570"/>
        <v>50140.458333157461</v>
      </c>
      <c r="C72529" s="246">
        <f t="shared" si="4570"/>
        <v>50140.499999824126</v>
      </c>
      <c r="D72529" s="247"/>
    </row>
    <row r="72530" spans="2:4">
      <c r="B72530" s="245">
        <f t="shared" si="4570"/>
        <v>50140.499999824126</v>
      </c>
      <c r="C72530" s="246">
        <f t="shared" si="4570"/>
        <v>50140.54166649079</v>
      </c>
      <c r="D72530" s="247"/>
    </row>
    <row r="72531" spans="2:4">
      <c r="B72531" s="245">
        <f t="shared" si="4570"/>
        <v>50140.54166649079</v>
      </c>
      <c r="C72531" s="246">
        <f t="shared" si="4570"/>
        <v>50140.583333157454</v>
      </c>
      <c r="D72531" s="247"/>
    </row>
    <row r="72532" spans="2:4">
      <c r="B72532" s="245">
        <f t="shared" si="4570"/>
        <v>50140.583333157454</v>
      </c>
      <c r="C72532" s="246">
        <f t="shared" si="4570"/>
        <v>50140.624999824118</v>
      </c>
      <c r="D72532" s="247"/>
    </row>
    <row r="72533" spans="2:4">
      <c r="B72533" s="245">
        <f t="shared" si="4570"/>
        <v>50140.624999824118</v>
      </c>
      <c r="C72533" s="246">
        <f t="shared" si="4570"/>
        <v>50140.666666490783</v>
      </c>
      <c r="D72533" s="247"/>
    </row>
    <row r="72534" spans="2:4">
      <c r="B72534" s="245">
        <f t="shared" si="4570"/>
        <v>50140.666666490783</v>
      </c>
      <c r="C72534" s="246">
        <f t="shared" si="4570"/>
        <v>50140.708333157447</v>
      </c>
      <c r="D72534" s="247"/>
    </row>
    <row r="72535" spans="2:4">
      <c r="B72535" s="245">
        <f t="shared" si="4570"/>
        <v>50140.708333157447</v>
      </c>
      <c r="C72535" s="246">
        <f t="shared" si="4570"/>
        <v>50140.749999824111</v>
      </c>
      <c r="D72535" s="247"/>
    </row>
    <row r="72536" spans="2:4">
      <c r="B72536" s="245">
        <f t="shared" si="4570"/>
        <v>50140.749999824111</v>
      </c>
      <c r="C72536" s="246">
        <f t="shared" si="4570"/>
        <v>50140.791666490775</v>
      </c>
      <c r="D72536" s="247"/>
    </row>
    <row r="72537" spans="2:4">
      <c r="B72537" s="245">
        <f t="shared" si="4570"/>
        <v>50140.791666490775</v>
      </c>
      <c r="C72537" s="246">
        <f t="shared" si="4570"/>
        <v>50140.833333157439</v>
      </c>
      <c r="D72537" s="247"/>
    </row>
    <row r="72538" spans="2:4">
      <c r="B72538" s="245">
        <f t="shared" si="4570"/>
        <v>50140.833333157439</v>
      </c>
      <c r="C72538" s="246">
        <f t="shared" si="4570"/>
        <v>50140.874999824104</v>
      </c>
      <c r="D72538" s="247"/>
    </row>
    <row r="72539" spans="2:4">
      <c r="B72539" s="245">
        <f t="shared" si="4570"/>
        <v>50140.874999824104</v>
      </c>
      <c r="C72539" s="246">
        <f t="shared" si="4570"/>
        <v>50140.916666490768</v>
      </c>
      <c r="D72539" s="247"/>
    </row>
    <row r="72540" spans="2:4">
      <c r="B72540" s="245">
        <f t="shared" si="4570"/>
        <v>50140.916666490768</v>
      </c>
      <c r="C72540" s="246">
        <f t="shared" si="4570"/>
        <v>50140.958333157432</v>
      </c>
      <c r="D72540" s="247"/>
    </row>
    <row r="72541" spans="2:4">
      <c r="B72541" s="245">
        <f t="shared" si="4570"/>
        <v>50140.958333157432</v>
      </c>
      <c r="C72541" s="246">
        <f t="shared" si="4570"/>
        <v>50140.999999824096</v>
      </c>
      <c r="D72541" s="247"/>
    </row>
    <row r="72542" spans="2:4">
      <c r="B72542" s="245">
        <f t="shared" si="4570"/>
        <v>50140.999999824096</v>
      </c>
      <c r="C72542" s="246">
        <f t="shared" si="4570"/>
        <v>50141.041666490761</v>
      </c>
      <c r="D72542" s="247"/>
    </row>
    <row r="72543" spans="2:4">
      <c r="B72543" s="245">
        <f t="shared" si="4570"/>
        <v>50141.041666490761</v>
      </c>
      <c r="C72543" s="246">
        <f t="shared" si="4570"/>
        <v>50141.083333157425</v>
      </c>
      <c r="D72543" s="247"/>
    </row>
    <row r="72544" spans="2:4">
      <c r="B72544" s="245">
        <f t="shared" ref="B72544:C72559" si="4571">B72543+1/24</f>
        <v>50141.083333157425</v>
      </c>
      <c r="C72544" s="246">
        <f t="shared" si="4571"/>
        <v>50141.124999824089</v>
      </c>
      <c r="D72544" s="247"/>
    </row>
    <row r="72545" spans="2:4">
      <c r="B72545" s="245">
        <f t="shared" si="4571"/>
        <v>50141.124999824089</v>
      </c>
      <c r="C72545" s="246">
        <f t="shared" si="4571"/>
        <v>50141.166666490753</v>
      </c>
      <c r="D72545" s="247"/>
    </row>
    <row r="72546" spans="2:4">
      <c r="B72546" s="245">
        <f t="shared" si="4571"/>
        <v>50141.166666490753</v>
      </c>
      <c r="C72546" s="246">
        <f t="shared" si="4571"/>
        <v>50141.208333157418</v>
      </c>
      <c r="D72546" s="247"/>
    </row>
    <row r="72547" spans="2:4">
      <c r="B72547" s="245">
        <f t="shared" si="4571"/>
        <v>50141.208333157418</v>
      </c>
      <c r="C72547" s="246">
        <f t="shared" si="4571"/>
        <v>50141.249999824082</v>
      </c>
      <c r="D72547" s="247"/>
    </row>
    <row r="72548" spans="2:4">
      <c r="B72548" s="245">
        <f t="shared" si="4571"/>
        <v>50141.249999824082</v>
      </c>
      <c r="C72548" s="246">
        <f t="shared" si="4571"/>
        <v>50141.291666490746</v>
      </c>
      <c r="D72548" s="247"/>
    </row>
    <row r="72549" spans="2:4">
      <c r="B72549" s="245">
        <f t="shared" si="4571"/>
        <v>50141.291666490746</v>
      </c>
      <c r="C72549" s="246">
        <f t="shared" si="4571"/>
        <v>50141.33333315741</v>
      </c>
      <c r="D72549" s="247"/>
    </row>
    <row r="72550" spans="2:4">
      <c r="B72550" s="245">
        <f t="shared" si="4571"/>
        <v>50141.33333315741</v>
      </c>
      <c r="C72550" s="246">
        <f t="shared" si="4571"/>
        <v>50141.374999824075</v>
      </c>
      <c r="D72550" s="247"/>
    </row>
    <row r="72551" spans="2:4">
      <c r="B72551" s="245">
        <f t="shared" si="4571"/>
        <v>50141.374999824075</v>
      </c>
      <c r="C72551" s="246">
        <f t="shared" si="4571"/>
        <v>50141.416666490739</v>
      </c>
      <c r="D72551" s="247"/>
    </row>
    <row r="72552" spans="2:4">
      <c r="B72552" s="245">
        <f t="shared" si="4571"/>
        <v>50141.416666490739</v>
      </c>
      <c r="C72552" s="246">
        <f t="shared" si="4571"/>
        <v>50141.458333157403</v>
      </c>
      <c r="D72552" s="247"/>
    </row>
    <row r="72553" spans="2:4">
      <c r="B72553" s="245">
        <f t="shared" si="4571"/>
        <v>50141.458333157403</v>
      </c>
      <c r="C72553" s="246">
        <f t="shared" si="4571"/>
        <v>50141.499999824067</v>
      </c>
      <c r="D72553" s="247"/>
    </row>
    <row r="72554" spans="2:4">
      <c r="B72554" s="245">
        <f t="shared" si="4571"/>
        <v>50141.499999824067</v>
      </c>
      <c r="C72554" s="246">
        <f t="shared" si="4571"/>
        <v>50141.541666490732</v>
      </c>
      <c r="D72554" s="247"/>
    </row>
    <row r="72555" spans="2:4">
      <c r="B72555" s="245">
        <f t="shared" si="4571"/>
        <v>50141.541666490732</v>
      </c>
      <c r="C72555" s="246">
        <f t="shared" si="4571"/>
        <v>50141.583333157396</v>
      </c>
      <c r="D72555" s="247"/>
    </row>
    <row r="72556" spans="2:4">
      <c r="B72556" s="245">
        <f t="shared" si="4571"/>
        <v>50141.583333157396</v>
      </c>
      <c r="C72556" s="246">
        <f t="shared" si="4571"/>
        <v>50141.62499982406</v>
      </c>
      <c r="D72556" s="247"/>
    </row>
    <row r="72557" spans="2:4">
      <c r="B72557" s="245">
        <f t="shared" si="4571"/>
        <v>50141.62499982406</v>
      </c>
      <c r="C72557" s="246">
        <f t="shared" si="4571"/>
        <v>50141.666666490724</v>
      </c>
      <c r="D72557" s="247"/>
    </row>
    <row r="72558" spans="2:4">
      <c r="B72558" s="245">
        <f t="shared" si="4571"/>
        <v>50141.666666490724</v>
      </c>
      <c r="C72558" s="246">
        <f t="shared" si="4571"/>
        <v>50141.708333157389</v>
      </c>
      <c r="D72558" s="247"/>
    </row>
    <row r="72559" spans="2:4">
      <c r="B72559" s="245">
        <f t="shared" si="4571"/>
        <v>50141.708333157389</v>
      </c>
      <c r="C72559" s="246">
        <f t="shared" si="4571"/>
        <v>50141.749999824053</v>
      </c>
      <c r="D72559" s="247"/>
    </row>
    <row r="72560" spans="2:4">
      <c r="B72560" s="245">
        <f t="shared" ref="B72560:C72575" si="4572">B72559+1/24</f>
        <v>50141.749999824053</v>
      </c>
      <c r="C72560" s="246">
        <f t="shared" si="4572"/>
        <v>50141.791666490717</v>
      </c>
      <c r="D72560" s="247"/>
    </row>
    <row r="72561" spans="2:4">
      <c r="B72561" s="245">
        <f t="shared" si="4572"/>
        <v>50141.791666490717</v>
      </c>
      <c r="C72561" s="246">
        <f t="shared" si="4572"/>
        <v>50141.833333157381</v>
      </c>
      <c r="D72561" s="247"/>
    </row>
    <row r="72562" spans="2:4">
      <c r="B72562" s="245">
        <f t="shared" si="4572"/>
        <v>50141.833333157381</v>
      </c>
      <c r="C72562" s="246">
        <f t="shared" si="4572"/>
        <v>50141.874999824046</v>
      </c>
      <c r="D72562" s="247"/>
    </row>
    <row r="72563" spans="2:4">
      <c r="B72563" s="245">
        <f t="shared" si="4572"/>
        <v>50141.874999824046</v>
      </c>
      <c r="C72563" s="246">
        <f t="shared" si="4572"/>
        <v>50141.91666649071</v>
      </c>
      <c r="D72563" s="247"/>
    </row>
    <row r="72564" spans="2:4">
      <c r="B72564" s="245">
        <f t="shared" si="4572"/>
        <v>50141.91666649071</v>
      </c>
      <c r="C72564" s="246">
        <f t="shared" si="4572"/>
        <v>50141.958333157374</v>
      </c>
      <c r="D72564" s="247"/>
    </row>
    <row r="72565" spans="2:4">
      <c r="B72565" s="245">
        <f t="shared" si="4572"/>
        <v>50141.958333157374</v>
      </c>
      <c r="C72565" s="246">
        <f t="shared" si="4572"/>
        <v>50141.999999824038</v>
      </c>
      <c r="D72565" s="247"/>
    </row>
    <row r="72566" spans="2:4">
      <c r="B72566" s="245">
        <f t="shared" si="4572"/>
        <v>50141.999999824038</v>
      </c>
      <c r="C72566" s="246">
        <f t="shared" si="4572"/>
        <v>50142.041666490702</v>
      </c>
      <c r="D72566" s="247"/>
    </row>
    <row r="72567" spans="2:4">
      <c r="B72567" s="245">
        <f t="shared" si="4572"/>
        <v>50142.041666490702</v>
      </c>
      <c r="C72567" s="246">
        <f t="shared" si="4572"/>
        <v>50142.083333157367</v>
      </c>
      <c r="D72567" s="247"/>
    </row>
    <row r="72568" spans="2:4">
      <c r="B72568" s="245">
        <f t="shared" si="4572"/>
        <v>50142.083333157367</v>
      </c>
      <c r="C72568" s="246">
        <f t="shared" si="4572"/>
        <v>50142.124999824031</v>
      </c>
      <c r="D72568" s="247"/>
    </row>
    <row r="72569" spans="2:4">
      <c r="B72569" s="245">
        <f t="shared" si="4572"/>
        <v>50142.124999824031</v>
      </c>
      <c r="C72569" s="246">
        <f t="shared" si="4572"/>
        <v>50142.166666490695</v>
      </c>
      <c r="D72569" s="247"/>
    </row>
    <row r="72570" spans="2:4">
      <c r="B72570" s="245">
        <f t="shared" si="4572"/>
        <v>50142.166666490695</v>
      </c>
      <c r="C72570" s="246">
        <f t="shared" si="4572"/>
        <v>50142.208333157359</v>
      </c>
      <c r="D72570" s="247"/>
    </row>
    <row r="72571" spans="2:4">
      <c r="B72571" s="245">
        <f t="shared" si="4572"/>
        <v>50142.208333157359</v>
      </c>
      <c r="C72571" s="246">
        <f t="shared" si="4572"/>
        <v>50142.249999824024</v>
      </c>
      <c r="D72571" s="247"/>
    </row>
    <row r="72572" spans="2:4">
      <c r="B72572" s="245">
        <f t="shared" si="4572"/>
        <v>50142.249999824024</v>
      </c>
      <c r="C72572" s="246">
        <f t="shared" si="4572"/>
        <v>50142.291666490688</v>
      </c>
      <c r="D72572" s="247"/>
    </row>
    <row r="72573" spans="2:4">
      <c r="B72573" s="245">
        <f t="shared" si="4572"/>
        <v>50142.291666490688</v>
      </c>
      <c r="C72573" s="246">
        <f t="shared" si="4572"/>
        <v>50142.333333157352</v>
      </c>
      <c r="D72573" s="247"/>
    </row>
    <row r="72574" spans="2:4">
      <c r="B72574" s="245">
        <f t="shared" si="4572"/>
        <v>50142.333333157352</v>
      </c>
      <c r="C72574" s="246">
        <f t="shared" si="4572"/>
        <v>50142.374999824016</v>
      </c>
      <c r="D72574" s="247"/>
    </row>
    <row r="72575" spans="2:4">
      <c r="B72575" s="245">
        <f t="shared" si="4572"/>
        <v>50142.374999824016</v>
      </c>
      <c r="C72575" s="246">
        <f t="shared" si="4572"/>
        <v>50142.416666490681</v>
      </c>
      <c r="D72575" s="247"/>
    </row>
    <row r="72576" spans="2:4">
      <c r="B72576" s="245">
        <f t="shared" ref="B72576:C72591" si="4573">B72575+1/24</f>
        <v>50142.416666490681</v>
      </c>
      <c r="C72576" s="246">
        <f t="shared" si="4573"/>
        <v>50142.458333157345</v>
      </c>
      <c r="D72576" s="247"/>
    </row>
    <row r="72577" spans="2:4">
      <c r="B72577" s="245">
        <f t="shared" si="4573"/>
        <v>50142.458333157345</v>
      </c>
      <c r="C72577" s="246">
        <f t="shared" si="4573"/>
        <v>50142.499999824009</v>
      </c>
      <c r="D72577" s="247"/>
    </row>
    <row r="72578" spans="2:4">
      <c r="B72578" s="245">
        <f t="shared" si="4573"/>
        <v>50142.499999824009</v>
      </c>
      <c r="C72578" s="246">
        <f t="shared" si="4573"/>
        <v>50142.541666490673</v>
      </c>
      <c r="D72578" s="247"/>
    </row>
    <row r="72579" spans="2:4">
      <c r="B72579" s="245">
        <f t="shared" si="4573"/>
        <v>50142.541666490673</v>
      </c>
      <c r="C72579" s="246">
        <f t="shared" si="4573"/>
        <v>50142.583333157338</v>
      </c>
      <c r="D72579" s="247"/>
    </row>
    <row r="72580" spans="2:4">
      <c r="B72580" s="245">
        <f t="shared" si="4573"/>
        <v>50142.583333157338</v>
      </c>
      <c r="C72580" s="246">
        <f t="shared" si="4573"/>
        <v>50142.624999824002</v>
      </c>
      <c r="D72580" s="247"/>
    </row>
    <row r="72581" spans="2:4">
      <c r="B72581" s="245">
        <f t="shared" si="4573"/>
        <v>50142.624999824002</v>
      </c>
      <c r="C72581" s="246">
        <f t="shared" si="4573"/>
        <v>50142.666666490666</v>
      </c>
      <c r="D72581" s="247"/>
    </row>
    <row r="72582" spans="2:4">
      <c r="B72582" s="245">
        <f t="shared" si="4573"/>
        <v>50142.666666490666</v>
      </c>
      <c r="C72582" s="246">
        <f t="shared" si="4573"/>
        <v>50142.70833315733</v>
      </c>
      <c r="D72582" s="247"/>
    </row>
    <row r="72583" spans="2:4">
      <c r="B72583" s="245">
        <f t="shared" si="4573"/>
        <v>50142.70833315733</v>
      </c>
      <c r="C72583" s="246">
        <f t="shared" si="4573"/>
        <v>50142.749999823995</v>
      </c>
      <c r="D72583" s="247"/>
    </row>
    <row r="72584" spans="2:4">
      <c r="B72584" s="245">
        <f t="shared" si="4573"/>
        <v>50142.749999823995</v>
      </c>
      <c r="C72584" s="246">
        <f t="shared" si="4573"/>
        <v>50142.791666490659</v>
      </c>
      <c r="D72584" s="247"/>
    </row>
    <row r="72585" spans="2:4">
      <c r="B72585" s="245">
        <f t="shared" si="4573"/>
        <v>50142.791666490659</v>
      </c>
      <c r="C72585" s="246">
        <f t="shared" si="4573"/>
        <v>50142.833333157323</v>
      </c>
      <c r="D72585" s="247"/>
    </row>
    <row r="72586" spans="2:4">
      <c r="B72586" s="245">
        <f t="shared" si="4573"/>
        <v>50142.833333157323</v>
      </c>
      <c r="C72586" s="246">
        <f t="shared" si="4573"/>
        <v>50142.874999823987</v>
      </c>
      <c r="D72586" s="247"/>
    </row>
    <row r="72587" spans="2:4">
      <c r="B72587" s="245">
        <f t="shared" si="4573"/>
        <v>50142.874999823987</v>
      </c>
      <c r="C72587" s="246">
        <f t="shared" si="4573"/>
        <v>50142.916666490652</v>
      </c>
      <c r="D72587" s="247"/>
    </row>
    <row r="72588" spans="2:4">
      <c r="B72588" s="245">
        <f t="shared" si="4573"/>
        <v>50142.916666490652</v>
      </c>
      <c r="C72588" s="246">
        <f t="shared" si="4573"/>
        <v>50142.958333157316</v>
      </c>
      <c r="D72588" s="247"/>
    </row>
    <row r="72589" spans="2:4">
      <c r="B72589" s="245">
        <f t="shared" si="4573"/>
        <v>50142.958333157316</v>
      </c>
      <c r="C72589" s="246">
        <f t="shared" si="4573"/>
        <v>50142.99999982398</v>
      </c>
      <c r="D72589" s="247"/>
    </row>
    <row r="72590" spans="2:4">
      <c r="B72590" s="245">
        <f t="shared" si="4573"/>
        <v>50142.99999982398</v>
      </c>
      <c r="C72590" s="246">
        <f t="shared" si="4573"/>
        <v>50143.041666490644</v>
      </c>
      <c r="D72590" s="247"/>
    </row>
    <row r="72591" spans="2:4">
      <c r="B72591" s="245">
        <f t="shared" si="4573"/>
        <v>50143.041666490644</v>
      </c>
      <c r="C72591" s="246">
        <f t="shared" si="4573"/>
        <v>50143.083333157309</v>
      </c>
      <c r="D72591" s="247"/>
    </row>
    <row r="72592" spans="2:4">
      <c r="B72592" s="245">
        <f t="shared" ref="B72592:C72607" si="4574">B72591+1/24</f>
        <v>50143.083333157309</v>
      </c>
      <c r="C72592" s="246">
        <f t="shared" si="4574"/>
        <v>50143.124999823973</v>
      </c>
      <c r="D72592" s="247"/>
    </row>
    <row r="72593" spans="2:4">
      <c r="B72593" s="245">
        <f t="shared" si="4574"/>
        <v>50143.124999823973</v>
      </c>
      <c r="C72593" s="246">
        <f t="shared" si="4574"/>
        <v>50143.166666490637</v>
      </c>
      <c r="D72593" s="247"/>
    </row>
    <row r="72594" spans="2:4">
      <c r="B72594" s="245">
        <f t="shared" si="4574"/>
        <v>50143.166666490637</v>
      </c>
      <c r="C72594" s="246">
        <f t="shared" si="4574"/>
        <v>50143.208333157301</v>
      </c>
      <c r="D72594" s="247"/>
    </row>
    <row r="72595" spans="2:4">
      <c r="B72595" s="245">
        <f t="shared" si="4574"/>
        <v>50143.208333157301</v>
      </c>
      <c r="C72595" s="246">
        <f t="shared" si="4574"/>
        <v>50143.249999823965</v>
      </c>
      <c r="D72595" s="247"/>
    </row>
    <row r="72596" spans="2:4">
      <c r="B72596" s="245">
        <f t="shared" si="4574"/>
        <v>50143.249999823965</v>
      </c>
      <c r="C72596" s="246">
        <f t="shared" si="4574"/>
        <v>50143.29166649063</v>
      </c>
      <c r="D72596" s="247"/>
    </row>
    <row r="72597" spans="2:4">
      <c r="B72597" s="245">
        <f t="shared" si="4574"/>
        <v>50143.29166649063</v>
      </c>
      <c r="C72597" s="246">
        <f t="shared" si="4574"/>
        <v>50143.333333157294</v>
      </c>
      <c r="D72597" s="247"/>
    </row>
    <row r="72598" spans="2:4">
      <c r="B72598" s="245">
        <f t="shared" si="4574"/>
        <v>50143.333333157294</v>
      </c>
      <c r="C72598" s="246">
        <f t="shared" si="4574"/>
        <v>50143.374999823958</v>
      </c>
      <c r="D72598" s="247"/>
    </row>
    <row r="72599" spans="2:4">
      <c r="B72599" s="245">
        <f t="shared" si="4574"/>
        <v>50143.374999823958</v>
      </c>
      <c r="C72599" s="246">
        <f t="shared" si="4574"/>
        <v>50143.416666490622</v>
      </c>
      <c r="D72599" s="247"/>
    </row>
    <row r="72600" spans="2:4">
      <c r="B72600" s="245">
        <f t="shared" si="4574"/>
        <v>50143.416666490622</v>
      </c>
      <c r="C72600" s="246">
        <f t="shared" si="4574"/>
        <v>50143.458333157287</v>
      </c>
      <c r="D72600" s="247"/>
    </row>
    <row r="72601" spans="2:4">
      <c r="B72601" s="245">
        <f t="shared" si="4574"/>
        <v>50143.458333157287</v>
      </c>
      <c r="C72601" s="246">
        <f t="shared" si="4574"/>
        <v>50143.499999823951</v>
      </c>
      <c r="D72601" s="247"/>
    </row>
    <row r="72602" spans="2:4">
      <c r="B72602" s="245">
        <f t="shared" si="4574"/>
        <v>50143.499999823951</v>
      </c>
      <c r="C72602" s="246">
        <f t="shared" si="4574"/>
        <v>50143.541666490615</v>
      </c>
      <c r="D72602" s="247"/>
    </row>
    <row r="72603" spans="2:4">
      <c r="B72603" s="245">
        <f t="shared" si="4574"/>
        <v>50143.541666490615</v>
      </c>
      <c r="C72603" s="246">
        <f t="shared" si="4574"/>
        <v>50143.583333157279</v>
      </c>
      <c r="D72603" s="247"/>
    </row>
    <row r="72604" spans="2:4">
      <c r="B72604" s="245">
        <f t="shared" si="4574"/>
        <v>50143.583333157279</v>
      </c>
      <c r="C72604" s="246">
        <f t="shared" si="4574"/>
        <v>50143.624999823944</v>
      </c>
      <c r="D72604" s="247"/>
    </row>
    <row r="72605" spans="2:4">
      <c r="B72605" s="245">
        <f t="shared" si="4574"/>
        <v>50143.624999823944</v>
      </c>
      <c r="C72605" s="246">
        <f t="shared" si="4574"/>
        <v>50143.666666490608</v>
      </c>
      <c r="D72605" s="247"/>
    </row>
    <row r="72606" spans="2:4">
      <c r="B72606" s="245">
        <f t="shared" si="4574"/>
        <v>50143.666666490608</v>
      </c>
      <c r="C72606" s="246">
        <f t="shared" si="4574"/>
        <v>50143.708333157272</v>
      </c>
      <c r="D72606" s="247"/>
    </row>
    <row r="72607" spans="2:4">
      <c r="B72607" s="245">
        <f t="shared" si="4574"/>
        <v>50143.708333157272</v>
      </c>
      <c r="C72607" s="246">
        <f t="shared" si="4574"/>
        <v>50143.749999823936</v>
      </c>
      <c r="D72607" s="247"/>
    </row>
    <row r="72608" spans="2:4">
      <c r="B72608" s="245">
        <f t="shared" ref="B72608:C72623" si="4575">B72607+1/24</f>
        <v>50143.749999823936</v>
      </c>
      <c r="C72608" s="246">
        <f t="shared" si="4575"/>
        <v>50143.791666490601</v>
      </c>
      <c r="D72608" s="247"/>
    </row>
    <row r="72609" spans="2:4">
      <c r="B72609" s="245">
        <f t="shared" si="4575"/>
        <v>50143.791666490601</v>
      </c>
      <c r="C72609" s="246">
        <f t="shared" si="4575"/>
        <v>50143.833333157265</v>
      </c>
      <c r="D72609" s="247"/>
    </row>
    <row r="72610" spans="2:4">
      <c r="B72610" s="245">
        <f t="shared" si="4575"/>
        <v>50143.833333157265</v>
      </c>
      <c r="C72610" s="246">
        <f t="shared" si="4575"/>
        <v>50143.874999823929</v>
      </c>
      <c r="D72610" s="247"/>
    </row>
    <row r="72611" spans="2:4">
      <c r="B72611" s="245">
        <f t="shared" si="4575"/>
        <v>50143.874999823929</v>
      </c>
      <c r="C72611" s="246">
        <f t="shared" si="4575"/>
        <v>50143.916666490593</v>
      </c>
      <c r="D72611" s="247"/>
    </row>
    <row r="72612" spans="2:4">
      <c r="B72612" s="245">
        <f t="shared" si="4575"/>
        <v>50143.916666490593</v>
      </c>
      <c r="C72612" s="246">
        <f t="shared" si="4575"/>
        <v>50143.958333157258</v>
      </c>
      <c r="D72612" s="247"/>
    </row>
    <row r="72613" spans="2:4">
      <c r="B72613" s="245">
        <f t="shared" si="4575"/>
        <v>50143.958333157258</v>
      </c>
      <c r="C72613" s="246">
        <f t="shared" si="4575"/>
        <v>50143.999999823922</v>
      </c>
      <c r="D72613" s="247"/>
    </row>
    <row r="72614" spans="2:4">
      <c r="B72614" s="245">
        <f t="shared" si="4575"/>
        <v>50143.999999823922</v>
      </c>
      <c r="C72614" s="246">
        <f t="shared" si="4575"/>
        <v>50144.041666490586</v>
      </c>
      <c r="D72614" s="247"/>
    </row>
    <row r="72615" spans="2:4">
      <c r="B72615" s="245">
        <f t="shared" si="4575"/>
        <v>50144.041666490586</v>
      </c>
      <c r="C72615" s="246">
        <f t="shared" si="4575"/>
        <v>50144.08333315725</v>
      </c>
      <c r="D72615" s="247"/>
    </row>
    <row r="72616" spans="2:4">
      <c r="B72616" s="245">
        <f t="shared" si="4575"/>
        <v>50144.08333315725</v>
      </c>
      <c r="C72616" s="246">
        <f t="shared" si="4575"/>
        <v>50144.124999823915</v>
      </c>
      <c r="D72616" s="247"/>
    </row>
    <row r="72617" spans="2:4">
      <c r="B72617" s="245">
        <f t="shared" si="4575"/>
        <v>50144.124999823915</v>
      </c>
      <c r="C72617" s="246">
        <f t="shared" si="4575"/>
        <v>50144.166666490579</v>
      </c>
      <c r="D72617" s="247"/>
    </row>
    <row r="72618" spans="2:4">
      <c r="B72618" s="245">
        <f t="shared" si="4575"/>
        <v>50144.166666490579</v>
      </c>
      <c r="C72618" s="246">
        <f t="shared" si="4575"/>
        <v>50144.208333157243</v>
      </c>
      <c r="D72618" s="247"/>
    </row>
    <row r="72619" spans="2:4">
      <c r="B72619" s="245">
        <f t="shared" si="4575"/>
        <v>50144.208333157243</v>
      </c>
      <c r="C72619" s="246">
        <f t="shared" si="4575"/>
        <v>50144.249999823907</v>
      </c>
      <c r="D72619" s="247"/>
    </row>
    <row r="72620" spans="2:4">
      <c r="B72620" s="245">
        <f t="shared" si="4575"/>
        <v>50144.249999823907</v>
      </c>
      <c r="C72620" s="246">
        <f t="shared" si="4575"/>
        <v>50144.291666490572</v>
      </c>
      <c r="D72620" s="247"/>
    </row>
    <row r="72621" spans="2:4">
      <c r="B72621" s="245">
        <f t="shared" si="4575"/>
        <v>50144.291666490572</v>
      </c>
      <c r="C72621" s="246">
        <f t="shared" si="4575"/>
        <v>50144.333333157236</v>
      </c>
      <c r="D72621" s="247"/>
    </row>
    <row r="72622" spans="2:4">
      <c r="B72622" s="245">
        <f t="shared" si="4575"/>
        <v>50144.333333157236</v>
      </c>
      <c r="C72622" s="246">
        <f t="shared" si="4575"/>
        <v>50144.3749998239</v>
      </c>
      <c r="D72622" s="247"/>
    </row>
    <row r="72623" spans="2:4">
      <c r="B72623" s="245">
        <f t="shared" si="4575"/>
        <v>50144.3749998239</v>
      </c>
      <c r="C72623" s="246">
        <f t="shared" si="4575"/>
        <v>50144.416666490564</v>
      </c>
      <c r="D72623" s="247"/>
    </row>
    <row r="72624" spans="2:4">
      <c r="B72624" s="245">
        <f t="shared" ref="B72624:C72639" si="4576">B72623+1/24</f>
        <v>50144.416666490564</v>
      </c>
      <c r="C72624" s="246">
        <f t="shared" si="4576"/>
        <v>50144.458333157228</v>
      </c>
      <c r="D72624" s="247"/>
    </row>
    <row r="72625" spans="2:4">
      <c r="B72625" s="245">
        <f t="shared" si="4576"/>
        <v>50144.458333157228</v>
      </c>
      <c r="C72625" s="246">
        <f t="shared" si="4576"/>
        <v>50144.499999823893</v>
      </c>
      <c r="D72625" s="247"/>
    </row>
    <row r="72626" spans="2:4">
      <c r="B72626" s="245">
        <f t="shared" si="4576"/>
        <v>50144.499999823893</v>
      </c>
      <c r="C72626" s="246">
        <f t="shared" si="4576"/>
        <v>50144.541666490557</v>
      </c>
      <c r="D72626" s="247"/>
    </row>
    <row r="72627" spans="2:4">
      <c r="B72627" s="245">
        <f t="shared" si="4576"/>
        <v>50144.541666490557</v>
      </c>
      <c r="C72627" s="246">
        <f t="shared" si="4576"/>
        <v>50144.583333157221</v>
      </c>
      <c r="D72627" s="247"/>
    </row>
    <row r="72628" spans="2:4">
      <c r="B72628" s="245">
        <f t="shared" si="4576"/>
        <v>50144.583333157221</v>
      </c>
      <c r="C72628" s="246">
        <f t="shared" si="4576"/>
        <v>50144.624999823885</v>
      </c>
      <c r="D72628" s="247"/>
    </row>
    <row r="72629" spans="2:4">
      <c r="B72629" s="245">
        <f t="shared" si="4576"/>
        <v>50144.624999823885</v>
      </c>
      <c r="C72629" s="246">
        <f t="shared" si="4576"/>
        <v>50144.66666649055</v>
      </c>
      <c r="D72629" s="247"/>
    </row>
    <row r="72630" spans="2:4">
      <c r="B72630" s="245">
        <f t="shared" si="4576"/>
        <v>50144.66666649055</v>
      </c>
      <c r="C72630" s="246">
        <f t="shared" si="4576"/>
        <v>50144.708333157214</v>
      </c>
      <c r="D72630" s="247"/>
    </row>
    <row r="72631" spans="2:4">
      <c r="B72631" s="245">
        <f t="shared" si="4576"/>
        <v>50144.708333157214</v>
      </c>
      <c r="C72631" s="246">
        <f t="shared" si="4576"/>
        <v>50144.749999823878</v>
      </c>
      <c r="D72631" s="247"/>
    </row>
    <row r="72632" spans="2:4">
      <c r="B72632" s="245">
        <f t="shared" si="4576"/>
        <v>50144.749999823878</v>
      </c>
      <c r="C72632" s="246">
        <f t="shared" si="4576"/>
        <v>50144.791666490542</v>
      </c>
      <c r="D72632" s="247"/>
    </row>
    <row r="72633" spans="2:4">
      <c r="B72633" s="245">
        <f t="shared" si="4576"/>
        <v>50144.791666490542</v>
      </c>
      <c r="C72633" s="246">
        <f t="shared" si="4576"/>
        <v>50144.833333157207</v>
      </c>
      <c r="D72633" s="247"/>
    </row>
    <row r="72634" spans="2:4">
      <c r="B72634" s="245">
        <f t="shared" si="4576"/>
        <v>50144.833333157207</v>
      </c>
      <c r="C72634" s="246">
        <f t="shared" si="4576"/>
        <v>50144.874999823871</v>
      </c>
      <c r="D72634" s="247"/>
    </row>
    <row r="72635" spans="2:4">
      <c r="B72635" s="245">
        <f t="shared" si="4576"/>
        <v>50144.874999823871</v>
      </c>
      <c r="C72635" s="246">
        <f t="shared" si="4576"/>
        <v>50144.916666490535</v>
      </c>
      <c r="D72635" s="247"/>
    </row>
    <row r="72636" spans="2:4">
      <c r="B72636" s="245">
        <f t="shared" si="4576"/>
        <v>50144.916666490535</v>
      </c>
      <c r="C72636" s="246">
        <f t="shared" si="4576"/>
        <v>50144.958333157199</v>
      </c>
      <c r="D72636" s="247"/>
    </row>
    <row r="72637" spans="2:4">
      <c r="B72637" s="245">
        <f t="shared" si="4576"/>
        <v>50144.958333157199</v>
      </c>
      <c r="C72637" s="246">
        <f t="shared" si="4576"/>
        <v>50144.999999823864</v>
      </c>
      <c r="D72637" s="247"/>
    </row>
    <row r="72638" spans="2:4">
      <c r="B72638" s="245">
        <f t="shared" si="4576"/>
        <v>50144.999999823864</v>
      </c>
      <c r="C72638" s="246">
        <f t="shared" si="4576"/>
        <v>50145.041666490528</v>
      </c>
      <c r="D72638" s="247"/>
    </row>
    <row r="72639" spans="2:4">
      <c r="B72639" s="245">
        <f t="shared" si="4576"/>
        <v>50145.041666490528</v>
      </c>
      <c r="C72639" s="246">
        <f t="shared" si="4576"/>
        <v>50145.083333157192</v>
      </c>
      <c r="D72639" s="247"/>
    </row>
    <row r="72640" spans="2:4">
      <c r="B72640" s="245">
        <f t="shared" ref="B72640:C72655" si="4577">B72639+1/24</f>
        <v>50145.083333157192</v>
      </c>
      <c r="C72640" s="246">
        <f t="shared" si="4577"/>
        <v>50145.124999823856</v>
      </c>
      <c r="D72640" s="247"/>
    </row>
    <row r="72641" spans="2:4">
      <c r="B72641" s="245">
        <f t="shared" si="4577"/>
        <v>50145.124999823856</v>
      </c>
      <c r="C72641" s="246">
        <f t="shared" si="4577"/>
        <v>50145.166666490521</v>
      </c>
      <c r="D72641" s="247"/>
    </row>
    <row r="72642" spans="2:4">
      <c r="B72642" s="245">
        <f t="shared" si="4577"/>
        <v>50145.166666490521</v>
      </c>
      <c r="C72642" s="246">
        <f t="shared" si="4577"/>
        <v>50145.208333157185</v>
      </c>
      <c r="D72642" s="247"/>
    </row>
    <row r="72643" spans="2:4">
      <c r="B72643" s="245">
        <f t="shared" si="4577"/>
        <v>50145.208333157185</v>
      </c>
      <c r="C72643" s="246">
        <f t="shared" si="4577"/>
        <v>50145.249999823849</v>
      </c>
      <c r="D72643" s="247"/>
    </row>
    <row r="72644" spans="2:4">
      <c r="B72644" s="245">
        <f t="shared" si="4577"/>
        <v>50145.249999823849</v>
      </c>
      <c r="C72644" s="246">
        <f t="shared" si="4577"/>
        <v>50145.291666490513</v>
      </c>
      <c r="D72644" s="247"/>
    </row>
    <row r="72645" spans="2:4">
      <c r="B72645" s="245">
        <f t="shared" si="4577"/>
        <v>50145.291666490513</v>
      </c>
      <c r="C72645" s="246">
        <f t="shared" si="4577"/>
        <v>50145.333333157178</v>
      </c>
      <c r="D72645" s="247"/>
    </row>
    <row r="72646" spans="2:4">
      <c r="B72646" s="245">
        <f t="shared" si="4577"/>
        <v>50145.333333157178</v>
      </c>
      <c r="C72646" s="246">
        <f t="shared" si="4577"/>
        <v>50145.374999823842</v>
      </c>
      <c r="D72646" s="247"/>
    </row>
    <row r="72647" spans="2:4">
      <c r="B72647" s="245">
        <f t="shared" si="4577"/>
        <v>50145.374999823842</v>
      </c>
      <c r="C72647" s="246">
        <f t="shared" si="4577"/>
        <v>50145.416666490506</v>
      </c>
      <c r="D72647" s="247"/>
    </row>
    <row r="72648" spans="2:4">
      <c r="B72648" s="245">
        <f t="shared" si="4577"/>
        <v>50145.416666490506</v>
      </c>
      <c r="C72648" s="246">
        <f t="shared" si="4577"/>
        <v>50145.45833315717</v>
      </c>
      <c r="D72648" s="247"/>
    </row>
    <row r="72649" spans="2:4">
      <c r="B72649" s="245">
        <f t="shared" si="4577"/>
        <v>50145.45833315717</v>
      </c>
      <c r="C72649" s="246">
        <f t="shared" si="4577"/>
        <v>50145.499999823835</v>
      </c>
      <c r="D72649" s="247"/>
    </row>
    <row r="72650" spans="2:4">
      <c r="B72650" s="245">
        <f t="shared" si="4577"/>
        <v>50145.499999823835</v>
      </c>
      <c r="C72650" s="246">
        <f t="shared" si="4577"/>
        <v>50145.541666490499</v>
      </c>
      <c r="D72650" s="247"/>
    </row>
    <row r="72651" spans="2:4">
      <c r="B72651" s="245">
        <f t="shared" si="4577"/>
        <v>50145.541666490499</v>
      </c>
      <c r="C72651" s="246">
        <f t="shared" si="4577"/>
        <v>50145.583333157163</v>
      </c>
      <c r="D72651" s="247"/>
    </row>
    <row r="72652" spans="2:4">
      <c r="B72652" s="245">
        <f t="shared" si="4577"/>
        <v>50145.583333157163</v>
      </c>
      <c r="C72652" s="246">
        <f t="shared" si="4577"/>
        <v>50145.624999823827</v>
      </c>
      <c r="D72652" s="247"/>
    </row>
    <row r="72653" spans="2:4">
      <c r="B72653" s="245">
        <f t="shared" si="4577"/>
        <v>50145.624999823827</v>
      </c>
      <c r="C72653" s="246">
        <f t="shared" si="4577"/>
        <v>50145.666666490491</v>
      </c>
      <c r="D72653" s="247"/>
    </row>
    <row r="72654" spans="2:4">
      <c r="B72654" s="245">
        <f t="shared" si="4577"/>
        <v>50145.666666490491</v>
      </c>
      <c r="C72654" s="246">
        <f t="shared" si="4577"/>
        <v>50145.708333157156</v>
      </c>
      <c r="D72654" s="247"/>
    </row>
    <row r="72655" spans="2:4">
      <c r="B72655" s="245">
        <f t="shared" si="4577"/>
        <v>50145.708333157156</v>
      </c>
      <c r="C72655" s="246">
        <f t="shared" si="4577"/>
        <v>50145.74999982382</v>
      </c>
      <c r="D72655" s="247"/>
    </row>
    <row r="72656" spans="2:4">
      <c r="B72656" s="245">
        <f t="shared" ref="B72656:C72671" si="4578">B72655+1/24</f>
        <v>50145.74999982382</v>
      </c>
      <c r="C72656" s="246">
        <f t="shared" si="4578"/>
        <v>50145.791666490484</v>
      </c>
      <c r="D72656" s="247"/>
    </row>
    <row r="72657" spans="2:4">
      <c r="B72657" s="245">
        <f t="shared" si="4578"/>
        <v>50145.791666490484</v>
      </c>
      <c r="C72657" s="246">
        <f t="shared" si="4578"/>
        <v>50145.833333157148</v>
      </c>
      <c r="D72657" s="247"/>
    </row>
    <row r="72658" spans="2:4">
      <c r="B72658" s="245">
        <f t="shared" si="4578"/>
        <v>50145.833333157148</v>
      </c>
      <c r="C72658" s="246">
        <f t="shared" si="4578"/>
        <v>50145.874999823813</v>
      </c>
      <c r="D72658" s="247"/>
    </row>
    <row r="72659" spans="2:4">
      <c r="B72659" s="245">
        <f t="shared" si="4578"/>
        <v>50145.874999823813</v>
      </c>
      <c r="C72659" s="246">
        <f t="shared" si="4578"/>
        <v>50145.916666490477</v>
      </c>
      <c r="D72659" s="247"/>
    </row>
    <row r="72660" spans="2:4">
      <c r="B72660" s="245">
        <f t="shared" si="4578"/>
        <v>50145.916666490477</v>
      </c>
      <c r="C72660" s="246">
        <f t="shared" si="4578"/>
        <v>50145.958333157141</v>
      </c>
      <c r="D72660" s="247"/>
    </row>
    <row r="72661" spans="2:4">
      <c r="B72661" s="245">
        <f t="shared" si="4578"/>
        <v>50145.958333157141</v>
      </c>
      <c r="C72661" s="246">
        <f t="shared" si="4578"/>
        <v>50145.999999823805</v>
      </c>
      <c r="D72661" s="247"/>
    </row>
    <row r="72662" spans="2:4">
      <c r="B72662" s="245">
        <f t="shared" si="4578"/>
        <v>50145.999999823805</v>
      </c>
      <c r="C72662" s="246">
        <f t="shared" si="4578"/>
        <v>50146.04166649047</v>
      </c>
      <c r="D72662" s="247"/>
    </row>
    <row r="72663" spans="2:4">
      <c r="B72663" s="245">
        <f t="shared" si="4578"/>
        <v>50146.04166649047</v>
      </c>
      <c r="C72663" s="246">
        <f t="shared" si="4578"/>
        <v>50146.083333157134</v>
      </c>
      <c r="D72663" s="247"/>
    </row>
    <row r="72664" spans="2:4">
      <c r="B72664" s="245">
        <f t="shared" si="4578"/>
        <v>50146.083333157134</v>
      </c>
      <c r="C72664" s="246">
        <f t="shared" si="4578"/>
        <v>50146.124999823798</v>
      </c>
      <c r="D72664" s="247"/>
    </row>
    <row r="72665" spans="2:4">
      <c r="B72665" s="245">
        <f t="shared" si="4578"/>
        <v>50146.124999823798</v>
      </c>
      <c r="C72665" s="246">
        <f t="shared" si="4578"/>
        <v>50146.166666490462</v>
      </c>
      <c r="D72665" s="247"/>
    </row>
    <row r="72666" spans="2:4">
      <c r="B72666" s="245">
        <f t="shared" si="4578"/>
        <v>50146.166666490462</v>
      </c>
      <c r="C72666" s="246">
        <f t="shared" si="4578"/>
        <v>50146.208333157127</v>
      </c>
      <c r="D72666" s="247"/>
    </row>
    <row r="72667" spans="2:4">
      <c r="B72667" s="245">
        <f t="shared" si="4578"/>
        <v>50146.208333157127</v>
      </c>
      <c r="C72667" s="246">
        <f t="shared" si="4578"/>
        <v>50146.249999823791</v>
      </c>
      <c r="D72667" s="247"/>
    </row>
    <row r="72668" spans="2:4">
      <c r="B72668" s="245">
        <f t="shared" si="4578"/>
        <v>50146.249999823791</v>
      </c>
      <c r="C72668" s="246">
        <f t="shared" si="4578"/>
        <v>50146.291666490455</v>
      </c>
      <c r="D72668" s="247"/>
    </row>
    <row r="72669" spans="2:4">
      <c r="B72669" s="245">
        <f t="shared" si="4578"/>
        <v>50146.291666490455</v>
      </c>
      <c r="C72669" s="246">
        <f t="shared" si="4578"/>
        <v>50146.333333157119</v>
      </c>
      <c r="D72669" s="247"/>
    </row>
    <row r="72670" spans="2:4">
      <c r="B72670" s="245">
        <f t="shared" si="4578"/>
        <v>50146.333333157119</v>
      </c>
      <c r="C72670" s="246">
        <f t="shared" si="4578"/>
        <v>50146.374999823784</v>
      </c>
      <c r="D72670" s="247"/>
    </row>
    <row r="72671" spans="2:4">
      <c r="B72671" s="245">
        <f t="shared" si="4578"/>
        <v>50146.374999823784</v>
      </c>
      <c r="C72671" s="246">
        <f t="shared" si="4578"/>
        <v>50146.416666490448</v>
      </c>
      <c r="D72671" s="247"/>
    </row>
    <row r="72672" spans="2:4">
      <c r="B72672" s="245">
        <f t="shared" ref="B72672:C72687" si="4579">B72671+1/24</f>
        <v>50146.416666490448</v>
      </c>
      <c r="C72672" s="246">
        <f t="shared" si="4579"/>
        <v>50146.458333157112</v>
      </c>
      <c r="D72672" s="247"/>
    </row>
    <row r="72673" spans="2:4">
      <c r="B72673" s="245">
        <f t="shared" si="4579"/>
        <v>50146.458333157112</v>
      </c>
      <c r="C72673" s="246">
        <f t="shared" si="4579"/>
        <v>50146.499999823776</v>
      </c>
      <c r="D72673" s="247"/>
    </row>
    <row r="72674" spans="2:4">
      <c r="B72674" s="245">
        <f t="shared" si="4579"/>
        <v>50146.499999823776</v>
      </c>
      <c r="C72674" s="246">
        <f t="shared" si="4579"/>
        <v>50146.541666490441</v>
      </c>
      <c r="D72674" s="247"/>
    </row>
    <row r="72675" spans="2:4">
      <c r="B72675" s="245">
        <f t="shared" si="4579"/>
        <v>50146.541666490441</v>
      </c>
      <c r="C72675" s="246">
        <f t="shared" si="4579"/>
        <v>50146.583333157105</v>
      </c>
      <c r="D72675" s="247"/>
    </row>
    <row r="72676" spans="2:4">
      <c r="B72676" s="245">
        <f t="shared" si="4579"/>
        <v>50146.583333157105</v>
      </c>
      <c r="C72676" s="246">
        <f t="shared" si="4579"/>
        <v>50146.624999823769</v>
      </c>
      <c r="D72676" s="247"/>
    </row>
    <row r="72677" spans="2:4">
      <c r="B72677" s="245">
        <f t="shared" si="4579"/>
        <v>50146.624999823769</v>
      </c>
      <c r="C72677" s="246">
        <f t="shared" si="4579"/>
        <v>50146.666666490433</v>
      </c>
      <c r="D72677" s="247"/>
    </row>
    <row r="72678" spans="2:4">
      <c r="B72678" s="245">
        <f t="shared" si="4579"/>
        <v>50146.666666490433</v>
      </c>
      <c r="C72678" s="246">
        <f t="shared" si="4579"/>
        <v>50146.708333157098</v>
      </c>
      <c r="D72678" s="247"/>
    </row>
    <row r="72679" spans="2:4">
      <c r="B72679" s="245">
        <f t="shared" si="4579"/>
        <v>50146.708333157098</v>
      </c>
      <c r="C72679" s="246">
        <f t="shared" si="4579"/>
        <v>50146.749999823762</v>
      </c>
      <c r="D72679" s="247"/>
    </row>
    <row r="72680" spans="2:4">
      <c r="B72680" s="245">
        <f t="shared" si="4579"/>
        <v>50146.749999823762</v>
      </c>
      <c r="C72680" s="246">
        <f t="shared" si="4579"/>
        <v>50146.791666490426</v>
      </c>
      <c r="D72680" s="247"/>
    </row>
    <row r="72681" spans="2:4">
      <c r="B72681" s="245">
        <f t="shared" si="4579"/>
        <v>50146.791666490426</v>
      </c>
      <c r="C72681" s="246">
        <f t="shared" si="4579"/>
        <v>50146.83333315709</v>
      </c>
      <c r="D72681" s="247"/>
    </row>
    <row r="72682" spans="2:4">
      <c r="B72682" s="245">
        <f t="shared" si="4579"/>
        <v>50146.83333315709</v>
      </c>
      <c r="C72682" s="246">
        <f t="shared" si="4579"/>
        <v>50146.874999823754</v>
      </c>
      <c r="D72682" s="247"/>
    </row>
    <row r="72683" spans="2:4">
      <c r="B72683" s="245">
        <f t="shared" si="4579"/>
        <v>50146.874999823754</v>
      </c>
      <c r="C72683" s="246">
        <f t="shared" si="4579"/>
        <v>50146.916666490419</v>
      </c>
      <c r="D72683" s="247"/>
    </row>
    <row r="72684" spans="2:4">
      <c r="B72684" s="245">
        <f t="shared" si="4579"/>
        <v>50146.916666490419</v>
      </c>
      <c r="C72684" s="246">
        <f t="shared" si="4579"/>
        <v>50146.958333157083</v>
      </c>
      <c r="D72684" s="247"/>
    </row>
    <row r="72685" spans="2:4">
      <c r="B72685" s="245">
        <f t="shared" si="4579"/>
        <v>50146.958333157083</v>
      </c>
      <c r="C72685" s="246">
        <f t="shared" si="4579"/>
        <v>50146.999999823747</v>
      </c>
      <c r="D72685" s="247"/>
    </row>
    <row r="72686" spans="2:4">
      <c r="B72686" s="245">
        <f t="shared" si="4579"/>
        <v>50146.999999823747</v>
      </c>
      <c r="C72686" s="246">
        <f t="shared" si="4579"/>
        <v>50147.041666490411</v>
      </c>
      <c r="D72686" s="247"/>
    </row>
    <row r="72687" spans="2:4">
      <c r="B72687" s="245">
        <f t="shared" si="4579"/>
        <v>50147.041666490411</v>
      </c>
      <c r="C72687" s="246">
        <f t="shared" si="4579"/>
        <v>50147.083333157076</v>
      </c>
      <c r="D72687" s="247"/>
    </row>
    <row r="72688" spans="2:4">
      <c r="B72688" s="245">
        <f t="shared" ref="B72688:C72703" si="4580">B72687+1/24</f>
        <v>50147.083333157076</v>
      </c>
      <c r="C72688" s="246">
        <f t="shared" si="4580"/>
        <v>50147.12499982374</v>
      </c>
      <c r="D72688" s="247"/>
    </row>
    <row r="72689" spans="2:4">
      <c r="B72689" s="245">
        <f t="shared" si="4580"/>
        <v>50147.12499982374</v>
      </c>
      <c r="C72689" s="246">
        <f t="shared" si="4580"/>
        <v>50147.166666490404</v>
      </c>
      <c r="D72689" s="247"/>
    </row>
    <row r="72690" spans="2:4">
      <c r="B72690" s="245">
        <f t="shared" si="4580"/>
        <v>50147.166666490404</v>
      </c>
      <c r="C72690" s="246">
        <f t="shared" si="4580"/>
        <v>50147.208333157068</v>
      </c>
      <c r="D72690" s="247"/>
    </row>
    <row r="72691" spans="2:4">
      <c r="B72691" s="245">
        <f t="shared" si="4580"/>
        <v>50147.208333157068</v>
      </c>
      <c r="C72691" s="246">
        <f t="shared" si="4580"/>
        <v>50147.249999823733</v>
      </c>
      <c r="D72691" s="247"/>
    </row>
    <row r="72692" spans="2:4">
      <c r="B72692" s="245">
        <f t="shared" si="4580"/>
        <v>50147.249999823733</v>
      </c>
      <c r="C72692" s="246">
        <f t="shared" si="4580"/>
        <v>50147.291666490397</v>
      </c>
      <c r="D72692" s="247"/>
    </row>
    <row r="72693" spans="2:4">
      <c r="B72693" s="245">
        <f t="shared" si="4580"/>
        <v>50147.291666490397</v>
      </c>
      <c r="C72693" s="246">
        <f t="shared" si="4580"/>
        <v>50147.333333157061</v>
      </c>
      <c r="D72693" s="247"/>
    </row>
    <row r="72694" spans="2:4">
      <c r="B72694" s="245">
        <f t="shared" si="4580"/>
        <v>50147.333333157061</v>
      </c>
      <c r="C72694" s="246">
        <f t="shared" si="4580"/>
        <v>50147.374999823725</v>
      </c>
      <c r="D72694" s="247"/>
    </row>
    <row r="72695" spans="2:4">
      <c r="B72695" s="245">
        <f t="shared" si="4580"/>
        <v>50147.374999823725</v>
      </c>
      <c r="C72695" s="246">
        <f t="shared" si="4580"/>
        <v>50147.41666649039</v>
      </c>
      <c r="D72695" s="247"/>
    </row>
    <row r="72696" spans="2:4">
      <c r="B72696" s="245">
        <f t="shared" si="4580"/>
        <v>50147.41666649039</v>
      </c>
      <c r="C72696" s="246">
        <f t="shared" si="4580"/>
        <v>50147.458333157054</v>
      </c>
      <c r="D72696" s="247"/>
    </row>
    <row r="72697" spans="2:4">
      <c r="B72697" s="245">
        <f t="shared" si="4580"/>
        <v>50147.458333157054</v>
      </c>
      <c r="C72697" s="246">
        <f t="shared" si="4580"/>
        <v>50147.499999823718</v>
      </c>
      <c r="D72697" s="247"/>
    </row>
    <row r="72698" spans="2:4">
      <c r="B72698" s="245">
        <f t="shared" si="4580"/>
        <v>50147.499999823718</v>
      </c>
      <c r="C72698" s="246">
        <f t="shared" si="4580"/>
        <v>50147.541666490382</v>
      </c>
      <c r="D72698" s="247"/>
    </row>
    <row r="72699" spans="2:4">
      <c r="B72699" s="245">
        <f t="shared" si="4580"/>
        <v>50147.541666490382</v>
      </c>
      <c r="C72699" s="246">
        <f t="shared" si="4580"/>
        <v>50147.583333157047</v>
      </c>
      <c r="D72699" s="247"/>
    </row>
    <row r="72700" spans="2:4">
      <c r="B72700" s="245">
        <f t="shared" si="4580"/>
        <v>50147.583333157047</v>
      </c>
      <c r="C72700" s="246">
        <f t="shared" si="4580"/>
        <v>50147.624999823711</v>
      </c>
      <c r="D72700" s="247"/>
    </row>
    <row r="72701" spans="2:4">
      <c r="B72701" s="245">
        <f t="shared" si="4580"/>
        <v>50147.624999823711</v>
      </c>
      <c r="C72701" s="246">
        <f t="shared" si="4580"/>
        <v>50147.666666490375</v>
      </c>
      <c r="D72701" s="247"/>
    </row>
    <row r="72702" spans="2:4">
      <c r="B72702" s="245">
        <f t="shared" si="4580"/>
        <v>50147.666666490375</v>
      </c>
      <c r="C72702" s="246">
        <f t="shared" si="4580"/>
        <v>50147.708333157039</v>
      </c>
      <c r="D72702" s="247"/>
    </row>
    <row r="72703" spans="2:4">
      <c r="B72703" s="245">
        <f t="shared" si="4580"/>
        <v>50147.708333157039</v>
      </c>
      <c r="C72703" s="246">
        <f t="shared" si="4580"/>
        <v>50147.749999823704</v>
      </c>
      <c r="D72703" s="247"/>
    </row>
    <row r="72704" spans="2:4">
      <c r="B72704" s="245">
        <f t="shared" ref="B72704:C72719" si="4581">B72703+1/24</f>
        <v>50147.749999823704</v>
      </c>
      <c r="C72704" s="246">
        <f t="shared" si="4581"/>
        <v>50147.791666490368</v>
      </c>
      <c r="D72704" s="247"/>
    </row>
    <row r="72705" spans="2:4">
      <c r="B72705" s="245">
        <f t="shared" si="4581"/>
        <v>50147.791666490368</v>
      </c>
      <c r="C72705" s="246">
        <f t="shared" si="4581"/>
        <v>50147.833333157032</v>
      </c>
      <c r="D72705" s="247"/>
    </row>
    <row r="72706" spans="2:4">
      <c r="B72706" s="245">
        <f t="shared" si="4581"/>
        <v>50147.833333157032</v>
      </c>
      <c r="C72706" s="246">
        <f t="shared" si="4581"/>
        <v>50147.874999823696</v>
      </c>
      <c r="D72706" s="247"/>
    </row>
    <row r="72707" spans="2:4">
      <c r="B72707" s="245">
        <f t="shared" si="4581"/>
        <v>50147.874999823696</v>
      </c>
      <c r="C72707" s="246">
        <f t="shared" si="4581"/>
        <v>50147.916666490361</v>
      </c>
      <c r="D72707" s="247"/>
    </row>
    <row r="72708" spans="2:4">
      <c r="B72708" s="245">
        <f t="shared" si="4581"/>
        <v>50147.916666490361</v>
      </c>
      <c r="C72708" s="246">
        <f t="shared" si="4581"/>
        <v>50147.958333157025</v>
      </c>
      <c r="D72708" s="247"/>
    </row>
    <row r="72709" spans="2:4">
      <c r="B72709" s="245">
        <f t="shared" si="4581"/>
        <v>50147.958333157025</v>
      </c>
      <c r="C72709" s="246">
        <f t="shared" si="4581"/>
        <v>50147.999999823689</v>
      </c>
      <c r="D72709" s="247"/>
    </row>
    <row r="72710" spans="2:4">
      <c r="B72710" s="245">
        <f t="shared" si="4581"/>
        <v>50147.999999823689</v>
      </c>
      <c r="C72710" s="246">
        <f t="shared" si="4581"/>
        <v>50148.041666490353</v>
      </c>
      <c r="D72710" s="247"/>
    </row>
    <row r="72711" spans="2:4">
      <c r="B72711" s="245">
        <f t="shared" si="4581"/>
        <v>50148.041666490353</v>
      </c>
      <c r="C72711" s="246">
        <f t="shared" si="4581"/>
        <v>50148.083333157017</v>
      </c>
      <c r="D72711" s="247"/>
    </row>
    <row r="72712" spans="2:4">
      <c r="B72712" s="245">
        <f t="shared" si="4581"/>
        <v>50148.083333157017</v>
      </c>
      <c r="C72712" s="246">
        <f t="shared" si="4581"/>
        <v>50148.124999823682</v>
      </c>
      <c r="D72712" s="247"/>
    </row>
    <row r="72713" spans="2:4">
      <c r="B72713" s="245">
        <f t="shared" si="4581"/>
        <v>50148.124999823682</v>
      </c>
      <c r="C72713" s="246">
        <f t="shared" si="4581"/>
        <v>50148.166666490346</v>
      </c>
      <c r="D72713" s="247"/>
    </row>
    <row r="72714" spans="2:4">
      <c r="B72714" s="245">
        <f t="shared" si="4581"/>
        <v>50148.166666490346</v>
      </c>
      <c r="C72714" s="246">
        <f t="shared" si="4581"/>
        <v>50148.20833315701</v>
      </c>
      <c r="D72714" s="247"/>
    </row>
    <row r="72715" spans="2:4">
      <c r="B72715" s="245">
        <f t="shared" si="4581"/>
        <v>50148.20833315701</v>
      </c>
      <c r="C72715" s="246">
        <f t="shared" si="4581"/>
        <v>50148.249999823674</v>
      </c>
      <c r="D72715" s="247"/>
    </row>
    <row r="72716" spans="2:4">
      <c r="B72716" s="245">
        <f t="shared" si="4581"/>
        <v>50148.249999823674</v>
      </c>
      <c r="C72716" s="246">
        <f t="shared" si="4581"/>
        <v>50148.291666490339</v>
      </c>
      <c r="D72716" s="247"/>
    </row>
    <row r="72717" spans="2:4">
      <c r="B72717" s="245">
        <f t="shared" si="4581"/>
        <v>50148.291666490339</v>
      </c>
      <c r="C72717" s="246">
        <f t="shared" si="4581"/>
        <v>50148.333333157003</v>
      </c>
      <c r="D72717" s="247"/>
    </row>
    <row r="72718" spans="2:4">
      <c r="B72718" s="245">
        <f t="shared" si="4581"/>
        <v>50148.333333157003</v>
      </c>
      <c r="C72718" s="246">
        <f t="shared" si="4581"/>
        <v>50148.374999823667</v>
      </c>
      <c r="D72718" s="247"/>
    </row>
    <row r="72719" spans="2:4">
      <c r="B72719" s="245">
        <f t="shared" si="4581"/>
        <v>50148.374999823667</v>
      </c>
      <c r="C72719" s="246">
        <f t="shared" si="4581"/>
        <v>50148.416666490331</v>
      </c>
      <c r="D72719" s="247"/>
    </row>
    <row r="72720" spans="2:4">
      <c r="B72720" s="245">
        <f t="shared" ref="B72720:C72735" si="4582">B72719+1/24</f>
        <v>50148.416666490331</v>
      </c>
      <c r="C72720" s="246">
        <f t="shared" si="4582"/>
        <v>50148.458333156996</v>
      </c>
      <c r="D72720" s="247"/>
    </row>
    <row r="72721" spans="2:4">
      <c r="B72721" s="245">
        <f t="shared" si="4582"/>
        <v>50148.458333156996</v>
      </c>
      <c r="C72721" s="246">
        <f t="shared" si="4582"/>
        <v>50148.49999982366</v>
      </c>
      <c r="D72721" s="247"/>
    </row>
    <row r="72722" spans="2:4">
      <c r="B72722" s="245">
        <f t="shared" si="4582"/>
        <v>50148.49999982366</v>
      </c>
      <c r="C72722" s="246">
        <f t="shared" si="4582"/>
        <v>50148.541666490324</v>
      </c>
      <c r="D72722" s="247"/>
    </row>
    <row r="72723" spans="2:4">
      <c r="B72723" s="245">
        <f t="shared" si="4582"/>
        <v>50148.541666490324</v>
      </c>
      <c r="C72723" s="246">
        <f t="shared" si="4582"/>
        <v>50148.583333156988</v>
      </c>
      <c r="D72723" s="247"/>
    </row>
    <row r="72724" spans="2:4">
      <c r="B72724" s="245">
        <f t="shared" si="4582"/>
        <v>50148.583333156988</v>
      </c>
      <c r="C72724" s="246">
        <f t="shared" si="4582"/>
        <v>50148.624999823653</v>
      </c>
      <c r="D72724" s="247"/>
    </row>
    <row r="72725" spans="2:4">
      <c r="B72725" s="245">
        <f t="shared" si="4582"/>
        <v>50148.624999823653</v>
      </c>
      <c r="C72725" s="246">
        <f t="shared" si="4582"/>
        <v>50148.666666490317</v>
      </c>
      <c r="D72725" s="247"/>
    </row>
    <row r="72726" spans="2:4">
      <c r="B72726" s="245">
        <f t="shared" si="4582"/>
        <v>50148.666666490317</v>
      </c>
      <c r="C72726" s="246">
        <f t="shared" si="4582"/>
        <v>50148.708333156981</v>
      </c>
      <c r="D72726" s="247"/>
    </row>
    <row r="72727" spans="2:4">
      <c r="B72727" s="245">
        <f t="shared" si="4582"/>
        <v>50148.708333156981</v>
      </c>
      <c r="C72727" s="246">
        <f t="shared" si="4582"/>
        <v>50148.749999823645</v>
      </c>
      <c r="D72727" s="247"/>
    </row>
    <row r="72728" spans="2:4">
      <c r="B72728" s="245">
        <f t="shared" si="4582"/>
        <v>50148.749999823645</v>
      </c>
      <c r="C72728" s="246">
        <f t="shared" si="4582"/>
        <v>50148.79166649031</v>
      </c>
      <c r="D72728" s="247"/>
    </row>
    <row r="72729" spans="2:4">
      <c r="B72729" s="245">
        <f t="shared" si="4582"/>
        <v>50148.79166649031</v>
      </c>
      <c r="C72729" s="246">
        <f t="shared" si="4582"/>
        <v>50148.833333156974</v>
      </c>
      <c r="D72729" s="247"/>
    </row>
    <row r="72730" spans="2:4">
      <c r="B72730" s="245">
        <f t="shared" si="4582"/>
        <v>50148.833333156974</v>
      </c>
      <c r="C72730" s="246">
        <f t="shared" si="4582"/>
        <v>50148.874999823638</v>
      </c>
      <c r="D72730" s="247"/>
    </row>
    <row r="72731" spans="2:4">
      <c r="B72731" s="245">
        <f t="shared" si="4582"/>
        <v>50148.874999823638</v>
      </c>
      <c r="C72731" s="246">
        <f t="shared" si="4582"/>
        <v>50148.916666490302</v>
      </c>
      <c r="D72731" s="247"/>
    </row>
    <row r="72732" spans="2:4">
      <c r="B72732" s="245">
        <f t="shared" si="4582"/>
        <v>50148.916666490302</v>
      </c>
      <c r="C72732" s="246">
        <f t="shared" si="4582"/>
        <v>50148.958333156967</v>
      </c>
      <c r="D72732" s="247"/>
    </row>
    <row r="72733" spans="2:4">
      <c r="B72733" s="245">
        <f t="shared" si="4582"/>
        <v>50148.958333156967</v>
      </c>
      <c r="C72733" s="246">
        <f t="shared" si="4582"/>
        <v>50148.999999823631</v>
      </c>
      <c r="D72733" s="247"/>
    </row>
    <row r="72734" spans="2:4">
      <c r="B72734" s="245">
        <f t="shared" si="4582"/>
        <v>50148.999999823631</v>
      </c>
      <c r="C72734" s="246">
        <f t="shared" si="4582"/>
        <v>50149.041666490295</v>
      </c>
      <c r="D72734" s="247"/>
    </row>
    <row r="72735" spans="2:4">
      <c r="B72735" s="245">
        <f t="shared" si="4582"/>
        <v>50149.041666490295</v>
      </c>
      <c r="C72735" s="246">
        <f t="shared" si="4582"/>
        <v>50149.083333156959</v>
      </c>
      <c r="D72735" s="247"/>
    </row>
    <row r="72736" spans="2:4">
      <c r="B72736" s="245">
        <f t="shared" ref="B72736:C72751" si="4583">B72735+1/24</f>
        <v>50149.083333156959</v>
      </c>
      <c r="C72736" s="246">
        <f t="shared" si="4583"/>
        <v>50149.124999823624</v>
      </c>
      <c r="D72736" s="247"/>
    </row>
    <row r="72737" spans="2:4">
      <c r="B72737" s="245">
        <f t="shared" si="4583"/>
        <v>50149.124999823624</v>
      </c>
      <c r="C72737" s="246">
        <f t="shared" si="4583"/>
        <v>50149.166666490288</v>
      </c>
      <c r="D72737" s="247"/>
    </row>
    <row r="72738" spans="2:4">
      <c r="B72738" s="245">
        <f t="shared" si="4583"/>
        <v>50149.166666490288</v>
      </c>
      <c r="C72738" s="246">
        <f t="shared" si="4583"/>
        <v>50149.208333156952</v>
      </c>
      <c r="D72738" s="247"/>
    </row>
    <row r="72739" spans="2:4">
      <c r="B72739" s="245">
        <f t="shared" si="4583"/>
        <v>50149.208333156952</v>
      </c>
      <c r="C72739" s="246">
        <f t="shared" si="4583"/>
        <v>50149.249999823616</v>
      </c>
      <c r="D72739" s="247"/>
    </row>
    <row r="72740" spans="2:4">
      <c r="B72740" s="245">
        <f t="shared" si="4583"/>
        <v>50149.249999823616</v>
      </c>
      <c r="C72740" s="246">
        <f t="shared" si="4583"/>
        <v>50149.29166649028</v>
      </c>
      <c r="D72740" s="247"/>
    </row>
    <row r="72741" spans="2:4">
      <c r="B72741" s="245">
        <f t="shared" si="4583"/>
        <v>50149.29166649028</v>
      </c>
      <c r="C72741" s="246">
        <f t="shared" si="4583"/>
        <v>50149.333333156945</v>
      </c>
      <c r="D72741" s="247"/>
    </row>
    <row r="72742" spans="2:4">
      <c r="B72742" s="245">
        <f t="shared" si="4583"/>
        <v>50149.333333156945</v>
      </c>
      <c r="C72742" s="246">
        <f t="shared" si="4583"/>
        <v>50149.374999823609</v>
      </c>
      <c r="D72742" s="247"/>
    </row>
    <row r="72743" spans="2:4">
      <c r="B72743" s="245">
        <f t="shared" si="4583"/>
        <v>50149.374999823609</v>
      </c>
      <c r="C72743" s="246">
        <f t="shared" si="4583"/>
        <v>50149.416666490273</v>
      </c>
      <c r="D72743" s="247"/>
    </row>
    <row r="72744" spans="2:4">
      <c r="B72744" s="245">
        <f t="shared" si="4583"/>
        <v>50149.416666490273</v>
      </c>
      <c r="C72744" s="246">
        <f t="shared" si="4583"/>
        <v>50149.458333156937</v>
      </c>
      <c r="D72744" s="247"/>
    </row>
    <row r="72745" spans="2:4">
      <c r="B72745" s="245">
        <f t="shared" si="4583"/>
        <v>50149.458333156937</v>
      </c>
      <c r="C72745" s="246">
        <f t="shared" si="4583"/>
        <v>50149.499999823602</v>
      </c>
      <c r="D72745" s="247"/>
    </row>
    <row r="72746" spans="2:4">
      <c r="B72746" s="245">
        <f t="shared" si="4583"/>
        <v>50149.499999823602</v>
      </c>
      <c r="C72746" s="246">
        <f t="shared" si="4583"/>
        <v>50149.541666490266</v>
      </c>
      <c r="D72746" s="247"/>
    </row>
    <row r="72747" spans="2:4">
      <c r="B72747" s="245">
        <f t="shared" si="4583"/>
        <v>50149.541666490266</v>
      </c>
      <c r="C72747" s="246">
        <f t="shared" si="4583"/>
        <v>50149.58333315693</v>
      </c>
      <c r="D72747" s="247"/>
    </row>
    <row r="72748" spans="2:4">
      <c r="B72748" s="245">
        <f t="shared" si="4583"/>
        <v>50149.58333315693</v>
      </c>
      <c r="C72748" s="246">
        <f t="shared" si="4583"/>
        <v>50149.624999823594</v>
      </c>
      <c r="D72748" s="247"/>
    </row>
    <row r="72749" spans="2:4">
      <c r="B72749" s="245">
        <f t="shared" si="4583"/>
        <v>50149.624999823594</v>
      </c>
      <c r="C72749" s="246">
        <f t="shared" si="4583"/>
        <v>50149.666666490259</v>
      </c>
      <c r="D72749" s="247"/>
    </row>
    <row r="72750" spans="2:4">
      <c r="B72750" s="245">
        <f t="shared" si="4583"/>
        <v>50149.666666490259</v>
      </c>
      <c r="C72750" s="246">
        <f t="shared" si="4583"/>
        <v>50149.708333156923</v>
      </c>
      <c r="D72750" s="247"/>
    </row>
    <row r="72751" spans="2:4">
      <c r="B72751" s="245">
        <f t="shared" si="4583"/>
        <v>50149.708333156923</v>
      </c>
      <c r="C72751" s="246">
        <f t="shared" si="4583"/>
        <v>50149.749999823587</v>
      </c>
      <c r="D72751" s="247"/>
    </row>
    <row r="72752" spans="2:4">
      <c r="B72752" s="245">
        <f t="shared" ref="B72752:C72767" si="4584">B72751+1/24</f>
        <v>50149.749999823587</v>
      </c>
      <c r="C72752" s="246">
        <f t="shared" si="4584"/>
        <v>50149.791666490251</v>
      </c>
      <c r="D72752" s="247"/>
    </row>
    <row r="72753" spans="2:4">
      <c r="B72753" s="245">
        <f t="shared" si="4584"/>
        <v>50149.791666490251</v>
      </c>
      <c r="C72753" s="246">
        <f t="shared" si="4584"/>
        <v>50149.833333156916</v>
      </c>
      <c r="D72753" s="247"/>
    </row>
    <row r="72754" spans="2:4">
      <c r="B72754" s="245">
        <f t="shared" si="4584"/>
        <v>50149.833333156916</v>
      </c>
      <c r="C72754" s="246">
        <f t="shared" si="4584"/>
        <v>50149.87499982358</v>
      </c>
      <c r="D72754" s="247"/>
    </row>
    <row r="72755" spans="2:4">
      <c r="B72755" s="245">
        <f t="shared" si="4584"/>
        <v>50149.87499982358</v>
      </c>
      <c r="C72755" s="246">
        <f t="shared" si="4584"/>
        <v>50149.916666490244</v>
      </c>
      <c r="D72755" s="247"/>
    </row>
    <row r="72756" spans="2:4">
      <c r="B72756" s="245">
        <f t="shared" si="4584"/>
        <v>50149.916666490244</v>
      </c>
      <c r="C72756" s="246">
        <f t="shared" si="4584"/>
        <v>50149.958333156908</v>
      </c>
      <c r="D72756" s="247"/>
    </row>
    <row r="72757" spans="2:4">
      <c r="B72757" s="245">
        <f t="shared" si="4584"/>
        <v>50149.958333156908</v>
      </c>
      <c r="C72757" s="246">
        <f t="shared" si="4584"/>
        <v>50149.999999823573</v>
      </c>
      <c r="D72757" s="247"/>
    </row>
    <row r="72758" spans="2:4">
      <c r="B72758" s="245">
        <f t="shared" si="4584"/>
        <v>50149.999999823573</v>
      </c>
      <c r="C72758" s="246">
        <f t="shared" si="4584"/>
        <v>50150.041666490237</v>
      </c>
      <c r="D72758" s="247"/>
    </row>
    <row r="72759" spans="2:4">
      <c r="B72759" s="245">
        <f t="shared" si="4584"/>
        <v>50150.041666490237</v>
      </c>
      <c r="C72759" s="246">
        <f t="shared" si="4584"/>
        <v>50150.083333156901</v>
      </c>
      <c r="D72759" s="247"/>
    </row>
    <row r="72760" spans="2:4">
      <c r="B72760" s="245">
        <f t="shared" si="4584"/>
        <v>50150.083333156901</v>
      </c>
      <c r="C72760" s="246">
        <f t="shared" si="4584"/>
        <v>50150.124999823565</v>
      </c>
      <c r="D72760" s="247"/>
    </row>
    <row r="72761" spans="2:4">
      <c r="B72761" s="245">
        <f t="shared" si="4584"/>
        <v>50150.124999823565</v>
      </c>
      <c r="C72761" s="246">
        <f t="shared" si="4584"/>
        <v>50150.16666649023</v>
      </c>
      <c r="D72761" s="247"/>
    </row>
    <row r="72762" spans="2:4">
      <c r="B72762" s="245">
        <f t="shared" si="4584"/>
        <v>50150.16666649023</v>
      </c>
      <c r="C72762" s="246">
        <f t="shared" si="4584"/>
        <v>50150.208333156894</v>
      </c>
      <c r="D72762" s="247"/>
    </row>
    <row r="72763" spans="2:4">
      <c r="B72763" s="245">
        <f t="shared" si="4584"/>
        <v>50150.208333156894</v>
      </c>
      <c r="C72763" s="246">
        <f t="shared" si="4584"/>
        <v>50150.249999823558</v>
      </c>
      <c r="D72763" s="247"/>
    </row>
    <row r="72764" spans="2:4">
      <c r="B72764" s="245">
        <f t="shared" si="4584"/>
        <v>50150.249999823558</v>
      </c>
      <c r="C72764" s="246">
        <f t="shared" si="4584"/>
        <v>50150.291666490222</v>
      </c>
      <c r="D72764" s="247"/>
    </row>
    <row r="72765" spans="2:4">
      <c r="B72765" s="245">
        <f t="shared" si="4584"/>
        <v>50150.291666490222</v>
      </c>
      <c r="C72765" s="246">
        <f t="shared" si="4584"/>
        <v>50150.333333156887</v>
      </c>
      <c r="D72765" s="247"/>
    </row>
    <row r="72766" spans="2:4">
      <c r="B72766" s="245">
        <f t="shared" si="4584"/>
        <v>50150.333333156887</v>
      </c>
      <c r="C72766" s="246">
        <f t="shared" si="4584"/>
        <v>50150.374999823551</v>
      </c>
      <c r="D72766" s="247"/>
    </row>
    <row r="72767" spans="2:4">
      <c r="B72767" s="245">
        <f t="shared" si="4584"/>
        <v>50150.374999823551</v>
      </c>
      <c r="C72767" s="246">
        <f t="shared" si="4584"/>
        <v>50150.416666490215</v>
      </c>
      <c r="D72767" s="247"/>
    </row>
    <row r="72768" spans="2:4">
      <c r="B72768" s="245">
        <f t="shared" ref="B72768:C72783" si="4585">B72767+1/24</f>
        <v>50150.416666490215</v>
      </c>
      <c r="C72768" s="246">
        <f t="shared" si="4585"/>
        <v>50150.458333156879</v>
      </c>
      <c r="D72768" s="247"/>
    </row>
    <row r="72769" spans="2:4">
      <c r="B72769" s="245">
        <f t="shared" si="4585"/>
        <v>50150.458333156879</v>
      </c>
      <c r="C72769" s="246">
        <f t="shared" si="4585"/>
        <v>50150.499999823543</v>
      </c>
      <c r="D72769" s="247"/>
    </row>
    <row r="72770" spans="2:4">
      <c r="B72770" s="245">
        <f t="shared" si="4585"/>
        <v>50150.499999823543</v>
      </c>
      <c r="C72770" s="246">
        <f t="shared" si="4585"/>
        <v>50150.541666490208</v>
      </c>
      <c r="D72770" s="247"/>
    </row>
    <row r="72771" spans="2:4">
      <c r="B72771" s="245">
        <f t="shared" si="4585"/>
        <v>50150.541666490208</v>
      </c>
      <c r="C72771" s="246">
        <f t="shared" si="4585"/>
        <v>50150.583333156872</v>
      </c>
      <c r="D72771" s="247"/>
    </row>
    <row r="72772" spans="2:4">
      <c r="B72772" s="245">
        <f t="shared" si="4585"/>
        <v>50150.583333156872</v>
      </c>
      <c r="C72772" s="246">
        <f t="shared" si="4585"/>
        <v>50150.624999823536</v>
      </c>
      <c r="D72772" s="247"/>
    </row>
    <row r="72773" spans="2:4">
      <c r="B72773" s="245">
        <f t="shared" si="4585"/>
        <v>50150.624999823536</v>
      </c>
      <c r="C72773" s="246">
        <f t="shared" si="4585"/>
        <v>50150.6666664902</v>
      </c>
      <c r="D72773" s="247"/>
    </row>
    <row r="72774" spans="2:4">
      <c r="B72774" s="245">
        <f t="shared" si="4585"/>
        <v>50150.6666664902</v>
      </c>
      <c r="C72774" s="246">
        <f t="shared" si="4585"/>
        <v>50150.708333156865</v>
      </c>
      <c r="D72774" s="247"/>
    </row>
    <row r="72775" spans="2:4">
      <c r="B72775" s="245">
        <f t="shared" si="4585"/>
        <v>50150.708333156865</v>
      </c>
      <c r="C72775" s="246">
        <f t="shared" si="4585"/>
        <v>50150.749999823529</v>
      </c>
      <c r="D72775" s="247"/>
    </row>
    <row r="72776" spans="2:4">
      <c r="B72776" s="245">
        <f t="shared" si="4585"/>
        <v>50150.749999823529</v>
      </c>
      <c r="C72776" s="246">
        <f t="shared" si="4585"/>
        <v>50150.791666490193</v>
      </c>
      <c r="D72776" s="247"/>
    </row>
    <row r="72777" spans="2:4">
      <c r="B72777" s="245">
        <f t="shared" si="4585"/>
        <v>50150.791666490193</v>
      </c>
      <c r="C72777" s="246">
        <f t="shared" si="4585"/>
        <v>50150.833333156857</v>
      </c>
      <c r="D72777" s="247"/>
    </row>
    <row r="72778" spans="2:4">
      <c r="B72778" s="245">
        <f t="shared" si="4585"/>
        <v>50150.833333156857</v>
      </c>
      <c r="C72778" s="246">
        <f t="shared" si="4585"/>
        <v>50150.874999823522</v>
      </c>
      <c r="D72778" s="247"/>
    </row>
    <row r="72779" spans="2:4">
      <c r="B72779" s="245">
        <f t="shared" si="4585"/>
        <v>50150.874999823522</v>
      </c>
      <c r="C72779" s="246">
        <f t="shared" si="4585"/>
        <v>50150.916666490186</v>
      </c>
      <c r="D72779" s="247"/>
    </row>
    <row r="72780" spans="2:4">
      <c r="B72780" s="245">
        <f t="shared" si="4585"/>
        <v>50150.916666490186</v>
      </c>
      <c r="C72780" s="246">
        <f t="shared" si="4585"/>
        <v>50150.95833315685</v>
      </c>
      <c r="D72780" s="247"/>
    </row>
    <row r="72781" spans="2:4">
      <c r="B72781" s="245">
        <f t="shared" si="4585"/>
        <v>50150.95833315685</v>
      </c>
      <c r="C72781" s="246">
        <f t="shared" si="4585"/>
        <v>50150.999999823514</v>
      </c>
      <c r="D72781" s="247"/>
    </row>
    <row r="72782" spans="2:4">
      <c r="B72782" s="245">
        <f t="shared" si="4585"/>
        <v>50150.999999823514</v>
      </c>
      <c r="C72782" s="246">
        <f t="shared" si="4585"/>
        <v>50151.041666490179</v>
      </c>
      <c r="D72782" s="247"/>
    </row>
    <row r="72783" spans="2:4">
      <c r="B72783" s="245">
        <f t="shared" si="4585"/>
        <v>50151.041666490179</v>
      </c>
      <c r="C72783" s="246">
        <f t="shared" si="4585"/>
        <v>50151.083333156843</v>
      </c>
      <c r="D72783" s="247"/>
    </row>
    <row r="72784" spans="2:4">
      <c r="B72784" s="245">
        <f t="shared" ref="B72784:C72799" si="4586">B72783+1/24</f>
        <v>50151.083333156843</v>
      </c>
      <c r="C72784" s="246">
        <f t="shared" si="4586"/>
        <v>50151.124999823507</v>
      </c>
      <c r="D72784" s="247"/>
    </row>
    <row r="72785" spans="2:4">
      <c r="B72785" s="245">
        <f t="shared" si="4586"/>
        <v>50151.124999823507</v>
      </c>
      <c r="C72785" s="246">
        <f t="shared" si="4586"/>
        <v>50151.166666490171</v>
      </c>
      <c r="D72785" s="247"/>
    </row>
    <row r="72786" spans="2:4">
      <c r="B72786" s="245">
        <f t="shared" si="4586"/>
        <v>50151.166666490171</v>
      </c>
      <c r="C72786" s="246">
        <f t="shared" si="4586"/>
        <v>50151.208333156836</v>
      </c>
      <c r="D72786" s="247"/>
    </row>
    <row r="72787" spans="2:4">
      <c r="B72787" s="245">
        <f t="shared" si="4586"/>
        <v>50151.208333156836</v>
      </c>
      <c r="C72787" s="246">
        <f t="shared" si="4586"/>
        <v>50151.2499998235</v>
      </c>
      <c r="D72787" s="247"/>
    </row>
    <row r="72788" spans="2:4">
      <c r="B72788" s="245">
        <f t="shared" si="4586"/>
        <v>50151.2499998235</v>
      </c>
      <c r="C72788" s="246">
        <f t="shared" si="4586"/>
        <v>50151.291666490164</v>
      </c>
      <c r="D72788" s="247"/>
    </row>
    <row r="72789" spans="2:4">
      <c r="B72789" s="245">
        <f t="shared" si="4586"/>
        <v>50151.291666490164</v>
      </c>
      <c r="C72789" s="246">
        <f t="shared" si="4586"/>
        <v>50151.333333156828</v>
      </c>
      <c r="D72789" s="247"/>
    </row>
    <row r="72790" spans="2:4">
      <c r="B72790" s="245">
        <f t="shared" si="4586"/>
        <v>50151.333333156828</v>
      </c>
      <c r="C72790" s="246">
        <f t="shared" si="4586"/>
        <v>50151.374999823493</v>
      </c>
      <c r="D72790" s="247"/>
    </row>
    <row r="72791" spans="2:4">
      <c r="B72791" s="245">
        <f t="shared" si="4586"/>
        <v>50151.374999823493</v>
      </c>
      <c r="C72791" s="246">
        <f t="shared" si="4586"/>
        <v>50151.416666490157</v>
      </c>
      <c r="D72791" s="247"/>
    </row>
    <row r="72792" spans="2:4">
      <c r="B72792" s="245">
        <f t="shared" si="4586"/>
        <v>50151.416666490157</v>
      </c>
      <c r="C72792" s="246">
        <f t="shared" si="4586"/>
        <v>50151.458333156821</v>
      </c>
      <c r="D72792" s="247"/>
    </row>
    <row r="72793" spans="2:4">
      <c r="B72793" s="245">
        <f t="shared" si="4586"/>
        <v>50151.458333156821</v>
      </c>
      <c r="C72793" s="246">
        <f t="shared" si="4586"/>
        <v>50151.499999823485</v>
      </c>
      <c r="D72793" s="247"/>
    </row>
    <row r="72794" spans="2:4">
      <c r="B72794" s="245">
        <f t="shared" si="4586"/>
        <v>50151.499999823485</v>
      </c>
      <c r="C72794" s="246">
        <f t="shared" si="4586"/>
        <v>50151.54166649015</v>
      </c>
      <c r="D72794" s="247"/>
    </row>
    <row r="72795" spans="2:4">
      <c r="B72795" s="245">
        <f t="shared" si="4586"/>
        <v>50151.54166649015</v>
      </c>
      <c r="C72795" s="246">
        <f t="shared" si="4586"/>
        <v>50151.583333156814</v>
      </c>
      <c r="D72795" s="247"/>
    </row>
    <row r="72796" spans="2:4">
      <c r="B72796" s="245">
        <f t="shared" si="4586"/>
        <v>50151.583333156814</v>
      </c>
      <c r="C72796" s="246">
        <f t="shared" si="4586"/>
        <v>50151.624999823478</v>
      </c>
      <c r="D72796" s="247"/>
    </row>
    <row r="72797" spans="2:4">
      <c r="B72797" s="245">
        <f t="shared" si="4586"/>
        <v>50151.624999823478</v>
      </c>
      <c r="C72797" s="246">
        <f t="shared" si="4586"/>
        <v>50151.666666490142</v>
      </c>
      <c r="D72797" s="247"/>
    </row>
    <row r="72798" spans="2:4">
      <c r="B72798" s="245">
        <f t="shared" si="4586"/>
        <v>50151.666666490142</v>
      </c>
      <c r="C72798" s="246">
        <f t="shared" si="4586"/>
        <v>50151.708333156806</v>
      </c>
      <c r="D72798" s="247"/>
    </row>
    <row r="72799" spans="2:4">
      <c r="B72799" s="245">
        <f t="shared" si="4586"/>
        <v>50151.708333156806</v>
      </c>
      <c r="C72799" s="246">
        <f t="shared" si="4586"/>
        <v>50151.749999823471</v>
      </c>
      <c r="D72799" s="247"/>
    </row>
    <row r="72800" spans="2:4">
      <c r="B72800" s="245">
        <f t="shared" ref="B72800:C72815" si="4587">B72799+1/24</f>
        <v>50151.749999823471</v>
      </c>
      <c r="C72800" s="246">
        <f t="shared" si="4587"/>
        <v>50151.791666490135</v>
      </c>
      <c r="D72800" s="247"/>
    </row>
    <row r="72801" spans="2:4">
      <c r="B72801" s="245">
        <f t="shared" si="4587"/>
        <v>50151.791666490135</v>
      </c>
      <c r="C72801" s="246">
        <f t="shared" si="4587"/>
        <v>50151.833333156799</v>
      </c>
      <c r="D72801" s="247"/>
    </row>
    <row r="72802" spans="2:4">
      <c r="B72802" s="245">
        <f t="shared" si="4587"/>
        <v>50151.833333156799</v>
      </c>
      <c r="C72802" s="246">
        <f t="shared" si="4587"/>
        <v>50151.874999823463</v>
      </c>
      <c r="D72802" s="247"/>
    </row>
    <row r="72803" spans="2:4">
      <c r="B72803" s="245">
        <f t="shared" si="4587"/>
        <v>50151.874999823463</v>
      </c>
      <c r="C72803" s="246">
        <f t="shared" si="4587"/>
        <v>50151.916666490128</v>
      </c>
      <c r="D72803" s="247"/>
    </row>
    <row r="72804" spans="2:4">
      <c r="B72804" s="245">
        <f t="shared" si="4587"/>
        <v>50151.916666490128</v>
      </c>
      <c r="C72804" s="246">
        <f t="shared" si="4587"/>
        <v>50151.958333156792</v>
      </c>
      <c r="D72804" s="247"/>
    </row>
    <row r="72805" spans="2:4">
      <c r="B72805" s="245">
        <f t="shared" si="4587"/>
        <v>50151.958333156792</v>
      </c>
      <c r="C72805" s="246">
        <f t="shared" si="4587"/>
        <v>50151.999999823456</v>
      </c>
      <c r="D72805" s="247"/>
    </row>
    <row r="72806" spans="2:4">
      <c r="B72806" s="245">
        <f t="shared" si="4587"/>
        <v>50151.999999823456</v>
      </c>
      <c r="C72806" s="246">
        <f t="shared" si="4587"/>
        <v>50152.04166649012</v>
      </c>
      <c r="D72806" s="247"/>
    </row>
    <row r="72807" spans="2:4">
      <c r="B72807" s="245">
        <f t="shared" si="4587"/>
        <v>50152.04166649012</v>
      </c>
      <c r="C72807" s="246">
        <f t="shared" si="4587"/>
        <v>50152.083333156785</v>
      </c>
      <c r="D72807" s="247"/>
    </row>
    <row r="72808" spans="2:4">
      <c r="B72808" s="245">
        <f t="shared" si="4587"/>
        <v>50152.083333156785</v>
      </c>
      <c r="C72808" s="246">
        <f t="shared" si="4587"/>
        <v>50152.124999823449</v>
      </c>
      <c r="D72808" s="247"/>
    </row>
    <row r="72809" spans="2:4">
      <c r="B72809" s="245">
        <f t="shared" si="4587"/>
        <v>50152.124999823449</v>
      </c>
      <c r="C72809" s="246">
        <f t="shared" si="4587"/>
        <v>50152.166666490113</v>
      </c>
      <c r="D72809" s="247"/>
    </row>
    <row r="72810" spans="2:4">
      <c r="B72810" s="245">
        <f t="shared" si="4587"/>
        <v>50152.166666490113</v>
      </c>
      <c r="C72810" s="246">
        <f t="shared" si="4587"/>
        <v>50152.208333156777</v>
      </c>
      <c r="D72810" s="247"/>
    </row>
    <row r="72811" spans="2:4">
      <c r="B72811" s="245">
        <f t="shared" si="4587"/>
        <v>50152.208333156777</v>
      </c>
      <c r="C72811" s="246">
        <f t="shared" si="4587"/>
        <v>50152.249999823442</v>
      </c>
      <c r="D72811" s="247"/>
    </row>
    <row r="72812" spans="2:4">
      <c r="B72812" s="245">
        <f t="shared" si="4587"/>
        <v>50152.249999823442</v>
      </c>
      <c r="C72812" s="246">
        <f t="shared" si="4587"/>
        <v>50152.291666490106</v>
      </c>
      <c r="D72812" s="247"/>
    </row>
    <row r="72813" spans="2:4">
      <c r="B72813" s="245">
        <f t="shared" si="4587"/>
        <v>50152.291666490106</v>
      </c>
      <c r="C72813" s="246">
        <f t="shared" si="4587"/>
        <v>50152.33333315677</v>
      </c>
      <c r="D72813" s="247"/>
    </row>
    <row r="72814" spans="2:4">
      <c r="B72814" s="245">
        <f t="shared" si="4587"/>
        <v>50152.33333315677</v>
      </c>
      <c r="C72814" s="246">
        <f t="shared" si="4587"/>
        <v>50152.374999823434</v>
      </c>
      <c r="D72814" s="247"/>
    </row>
    <row r="72815" spans="2:4">
      <c r="B72815" s="245">
        <f t="shared" si="4587"/>
        <v>50152.374999823434</v>
      </c>
      <c r="C72815" s="246">
        <f t="shared" si="4587"/>
        <v>50152.416666490099</v>
      </c>
      <c r="D72815" s="247"/>
    </row>
    <row r="72816" spans="2:4">
      <c r="B72816" s="245">
        <f t="shared" ref="B72816:C72831" si="4588">B72815+1/24</f>
        <v>50152.416666490099</v>
      </c>
      <c r="C72816" s="246">
        <f t="shared" si="4588"/>
        <v>50152.458333156763</v>
      </c>
      <c r="D72816" s="247"/>
    </row>
    <row r="72817" spans="2:4">
      <c r="B72817" s="245">
        <f t="shared" si="4588"/>
        <v>50152.458333156763</v>
      </c>
      <c r="C72817" s="246">
        <f t="shared" si="4588"/>
        <v>50152.499999823427</v>
      </c>
      <c r="D72817" s="247"/>
    </row>
    <row r="72818" spans="2:4">
      <c r="B72818" s="245">
        <f t="shared" si="4588"/>
        <v>50152.499999823427</v>
      </c>
      <c r="C72818" s="246">
        <f t="shared" si="4588"/>
        <v>50152.541666490091</v>
      </c>
      <c r="D72818" s="247"/>
    </row>
    <row r="72819" spans="2:4">
      <c r="B72819" s="245">
        <f t="shared" si="4588"/>
        <v>50152.541666490091</v>
      </c>
      <c r="C72819" s="246">
        <f t="shared" si="4588"/>
        <v>50152.583333156756</v>
      </c>
      <c r="D72819" s="247"/>
    </row>
    <row r="72820" spans="2:4">
      <c r="B72820" s="245">
        <f t="shared" si="4588"/>
        <v>50152.583333156756</v>
      </c>
      <c r="C72820" s="246">
        <f t="shared" si="4588"/>
        <v>50152.62499982342</v>
      </c>
      <c r="D72820" s="247"/>
    </row>
    <row r="72821" spans="2:4">
      <c r="B72821" s="245">
        <f t="shared" si="4588"/>
        <v>50152.62499982342</v>
      </c>
      <c r="C72821" s="246">
        <f t="shared" si="4588"/>
        <v>50152.666666490084</v>
      </c>
      <c r="D72821" s="247"/>
    </row>
    <row r="72822" spans="2:4">
      <c r="B72822" s="245">
        <f t="shared" si="4588"/>
        <v>50152.666666490084</v>
      </c>
      <c r="C72822" s="246">
        <f t="shared" si="4588"/>
        <v>50152.708333156748</v>
      </c>
      <c r="D72822" s="247"/>
    </row>
    <row r="72823" spans="2:4">
      <c r="B72823" s="245">
        <f t="shared" si="4588"/>
        <v>50152.708333156748</v>
      </c>
      <c r="C72823" s="246">
        <f t="shared" si="4588"/>
        <v>50152.749999823413</v>
      </c>
      <c r="D72823" s="247"/>
    </row>
    <row r="72824" spans="2:4">
      <c r="B72824" s="245">
        <f t="shared" si="4588"/>
        <v>50152.749999823413</v>
      </c>
      <c r="C72824" s="246">
        <f t="shared" si="4588"/>
        <v>50152.791666490077</v>
      </c>
      <c r="D72824" s="247"/>
    </row>
    <row r="72825" spans="2:4">
      <c r="B72825" s="245">
        <f t="shared" si="4588"/>
        <v>50152.791666490077</v>
      </c>
      <c r="C72825" s="246">
        <f t="shared" si="4588"/>
        <v>50152.833333156741</v>
      </c>
      <c r="D72825" s="247"/>
    </row>
    <row r="72826" spans="2:4">
      <c r="B72826" s="245">
        <f t="shared" si="4588"/>
        <v>50152.833333156741</v>
      </c>
      <c r="C72826" s="246">
        <f t="shared" si="4588"/>
        <v>50152.874999823405</v>
      </c>
      <c r="D72826" s="247"/>
    </row>
    <row r="72827" spans="2:4">
      <c r="B72827" s="245">
        <f t="shared" si="4588"/>
        <v>50152.874999823405</v>
      </c>
      <c r="C72827" s="246">
        <f t="shared" si="4588"/>
        <v>50152.916666490069</v>
      </c>
      <c r="D72827" s="247"/>
    </row>
    <row r="72828" spans="2:4">
      <c r="B72828" s="245">
        <f t="shared" si="4588"/>
        <v>50152.916666490069</v>
      </c>
      <c r="C72828" s="246">
        <f t="shared" si="4588"/>
        <v>50152.958333156734</v>
      </c>
      <c r="D72828" s="247"/>
    </row>
    <row r="72829" spans="2:4">
      <c r="B72829" s="245">
        <f t="shared" si="4588"/>
        <v>50152.958333156734</v>
      </c>
      <c r="C72829" s="246">
        <f t="shared" si="4588"/>
        <v>50152.999999823398</v>
      </c>
      <c r="D72829" s="247"/>
    </row>
    <row r="72830" spans="2:4">
      <c r="B72830" s="245">
        <f t="shared" si="4588"/>
        <v>50152.999999823398</v>
      </c>
      <c r="C72830" s="246">
        <f t="shared" si="4588"/>
        <v>50153.041666490062</v>
      </c>
      <c r="D72830" s="247"/>
    </row>
    <row r="72831" spans="2:4">
      <c r="B72831" s="245">
        <f t="shared" si="4588"/>
        <v>50153.041666490062</v>
      </c>
      <c r="C72831" s="246">
        <f t="shared" si="4588"/>
        <v>50153.083333156726</v>
      </c>
      <c r="D72831" s="247"/>
    </row>
    <row r="72832" spans="2:4">
      <c r="B72832" s="245">
        <f t="shared" ref="B72832:C72842" si="4589">B72831+1/24</f>
        <v>50153.083333156726</v>
      </c>
      <c r="C72832" s="246">
        <f t="shared" si="4589"/>
        <v>50153.124999823391</v>
      </c>
      <c r="D72832" s="247"/>
    </row>
    <row r="72833" spans="2:4">
      <c r="B72833" s="245">
        <f t="shared" si="4589"/>
        <v>50153.124999823391</v>
      </c>
      <c r="C72833" s="246">
        <f t="shared" si="4589"/>
        <v>50153.166666490055</v>
      </c>
      <c r="D72833" s="247"/>
    </row>
    <row r="72834" spans="2:4">
      <c r="B72834" s="245">
        <f t="shared" si="4589"/>
        <v>50153.166666490055</v>
      </c>
      <c r="C72834" s="246">
        <f t="shared" si="4589"/>
        <v>50153.208333156719</v>
      </c>
      <c r="D72834" s="247"/>
    </row>
    <row r="72835" spans="2:4">
      <c r="B72835" s="245">
        <f t="shared" si="4589"/>
        <v>50153.208333156719</v>
      </c>
      <c r="C72835" s="246">
        <f t="shared" si="4589"/>
        <v>50153.249999823383</v>
      </c>
      <c r="D72835" s="247"/>
    </row>
    <row r="72836" spans="2:4">
      <c r="B72836" s="245">
        <f t="shared" si="4589"/>
        <v>50153.249999823383</v>
      </c>
      <c r="C72836" s="246">
        <f t="shared" si="4589"/>
        <v>50153.291666490048</v>
      </c>
      <c r="D72836" s="247"/>
    </row>
    <row r="72837" spans="2:4">
      <c r="B72837" s="245">
        <f t="shared" si="4589"/>
        <v>50153.291666490048</v>
      </c>
      <c r="C72837" s="246">
        <f t="shared" si="4589"/>
        <v>50153.333333156712</v>
      </c>
      <c r="D72837" s="247"/>
    </row>
    <row r="72838" spans="2:4">
      <c r="B72838" s="245">
        <f t="shared" si="4589"/>
        <v>50153.333333156712</v>
      </c>
      <c r="C72838" s="246">
        <f t="shared" si="4589"/>
        <v>50153.374999823376</v>
      </c>
      <c r="D72838" s="247"/>
    </row>
    <row r="72839" spans="2:4">
      <c r="B72839" s="245">
        <f t="shared" si="4589"/>
        <v>50153.374999823376</v>
      </c>
      <c r="C72839" s="246">
        <f t="shared" si="4589"/>
        <v>50153.41666649004</v>
      </c>
      <c r="D72839" s="247"/>
    </row>
    <row r="72840" spans="2:4">
      <c r="B72840" s="245">
        <f t="shared" si="4589"/>
        <v>50153.41666649004</v>
      </c>
      <c r="C72840" s="246">
        <f t="shared" si="4589"/>
        <v>50153.458333156705</v>
      </c>
      <c r="D72840" s="247"/>
    </row>
    <row r="72841" spans="2:4">
      <c r="B72841" s="245">
        <f t="shared" si="4589"/>
        <v>50153.458333156705</v>
      </c>
      <c r="C72841" s="246">
        <f t="shared" si="4589"/>
        <v>50153.499999823369</v>
      </c>
      <c r="D72841" s="247"/>
    </row>
    <row r="72842" spans="2:4">
      <c r="B72842" s="245">
        <f t="shared" si="4589"/>
        <v>50153.499999823369</v>
      </c>
      <c r="C72842" s="246">
        <f t="shared" si="4589"/>
        <v>50153.541666490033</v>
      </c>
      <c r="D72842" s="247"/>
    </row>
    <row r="72843" spans="2:4">
      <c r="B72843" s="245">
        <f>B72842+1/24</f>
        <v>50153.541666490033</v>
      </c>
      <c r="C72843" s="246">
        <f>C72842+1/24</f>
        <v>50153.583333156697</v>
      </c>
      <c r="D72843" s="247"/>
    </row>
    <row r="72844" spans="2:4">
      <c r="B72844" s="245">
        <f t="shared" ref="B72844:C72859" si="4590">B72843+1/24</f>
        <v>50153.583333156697</v>
      </c>
      <c r="C72844" s="246">
        <f t="shared" si="4590"/>
        <v>50153.624999823362</v>
      </c>
      <c r="D72844" s="247"/>
    </row>
    <row r="72845" spans="2:4">
      <c r="B72845" s="245">
        <f t="shared" si="4590"/>
        <v>50153.624999823362</v>
      </c>
      <c r="C72845" s="246">
        <f t="shared" si="4590"/>
        <v>50153.666666490026</v>
      </c>
      <c r="D72845" s="247"/>
    </row>
    <row r="72846" spans="2:4">
      <c r="B72846" s="245">
        <f t="shared" si="4590"/>
        <v>50153.666666490026</v>
      </c>
      <c r="C72846" s="246">
        <f t="shared" si="4590"/>
        <v>50153.70833315669</v>
      </c>
      <c r="D72846" s="247"/>
    </row>
    <row r="72847" spans="2:4">
      <c r="B72847" s="245">
        <f t="shared" si="4590"/>
        <v>50153.70833315669</v>
      </c>
      <c r="C72847" s="246">
        <f t="shared" si="4590"/>
        <v>50153.749999823354</v>
      </c>
      <c r="D72847" s="247"/>
    </row>
    <row r="72848" spans="2:4">
      <c r="B72848" s="245">
        <f t="shared" si="4590"/>
        <v>50153.749999823354</v>
      </c>
      <c r="C72848" s="246">
        <f t="shared" si="4590"/>
        <v>50153.791666490019</v>
      </c>
      <c r="D72848" s="247"/>
    </row>
    <row r="72849" spans="2:4">
      <c r="B72849" s="245">
        <f t="shared" si="4590"/>
        <v>50153.791666490019</v>
      </c>
      <c r="C72849" s="246">
        <f t="shared" si="4590"/>
        <v>50153.833333156683</v>
      </c>
      <c r="D72849" s="247"/>
    </row>
    <row r="72850" spans="2:4">
      <c r="B72850" s="245">
        <f t="shared" si="4590"/>
        <v>50153.833333156683</v>
      </c>
      <c r="C72850" s="246">
        <f t="shared" si="4590"/>
        <v>50153.874999823347</v>
      </c>
      <c r="D72850" s="247"/>
    </row>
    <row r="72851" spans="2:4">
      <c r="B72851" s="245">
        <f t="shared" si="4590"/>
        <v>50153.874999823347</v>
      </c>
      <c r="C72851" s="246">
        <f t="shared" si="4590"/>
        <v>50153.916666490011</v>
      </c>
      <c r="D72851" s="247"/>
    </row>
    <row r="72852" spans="2:4">
      <c r="B72852" s="245">
        <f t="shared" si="4590"/>
        <v>50153.916666490011</v>
      </c>
      <c r="C72852" s="246">
        <f t="shared" si="4590"/>
        <v>50153.958333156676</v>
      </c>
      <c r="D72852" s="247"/>
    </row>
    <row r="72853" spans="2:4">
      <c r="B72853" s="245">
        <f t="shared" si="4590"/>
        <v>50153.958333156676</v>
      </c>
      <c r="C72853" s="246">
        <f t="shared" si="4590"/>
        <v>50153.99999982334</v>
      </c>
      <c r="D72853" s="247"/>
    </row>
    <row r="72854" spans="2:4">
      <c r="B72854" s="245">
        <f t="shared" si="4590"/>
        <v>50153.99999982334</v>
      </c>
      <c r="C72854" s="246">
        <f t="shared" si="4590"/>
        <v>50154.041666490004</v>
      </c>
      <c r="D72854" s="247"/>
    </row>
    <row r="72855" spans="2:4">
      <c r="B72855" s="245">
        <f t="shared" si="4590"/>
        <v>50154.041666490004</v>
      </c>
      <c r="C72855" s="246">
        <f t="shared" si="4590"/>
        <v>50154.083333156668</v>
      </c>
      <c r="D72855" s="247"/>
    </row>
    <row r="72856" spans="2:4">
      <c r="B72856" s="245">
        <f t="shared" si="4590"/>
        <v>50154.083333156668</v>
      </c>
      <c r="C72856" s="246">
        <f t="shared" si="4590"/>
        <v>50154.124999823332</v>
      </c>
      <c r="D72856" s="247"/>
    </row>
    <row r="72857" spans="2:4">
      <c r="B72857" s="245">
        <f t="shared" si="4590"/>
        <v>50154.124999823332</v>
      </c>
      <c r="C72857" s="246">
        <f t="shared" si="4590"/>
        <v>50154.166666489997</v>
      </c>
      <c r="D72857" s="247"/>
    </row>
    <row r="72858" spans="2:4">
      <c r="B72858" s="245">
        <f t="shared" si="4590"/>
        <v>50154.166666489997</v>
      </c>
      <c r="C72858" s="246">
        <f t="shared" si="4590"/>
        <v>50154.208333156661</v>
      </c>
      <c r="D72858" s="247"/>
    </row>
    <row r="72859" spans="2:4">
      <c r="B72859" s="245">
        <f t="shared" si="4590"/>
        <v>50154.208333156661</v>
      </c>
      <c r="C72859" s="246">
        <f t="shared" si="4590"/>
        <v>50154.249999823325</v>
      </c>
      <c r="D72859" s="247"/>
    </row>
    <row r="72860" spans="2:4">
      <c r="B72860" s="245">
        <f t="shared" ref="B72860:C72875" si="4591">B72859+1/24</f>
        <v>50154.249999823325</v>
      </c>
      <c r="C72860" s="246">
        <f t="shared" si="4591"/>
        <v>50154.291666489989</v>
      </c>
      <c r="D72860" s="247"/>
    </row>
    <row r="72861" spans="2:4">
      <c r="B72861" s="245">
        <f t="shared" si="4591"/>
        <v>50154.291666489989</v>
      </c>
      <c r="C72861" s="246">
        <f t="shared" si="4591"/>
        <v>50154.333333156654</v>
      </c>
      <c r="D72861" s="247"/>
    </row>
    <row r="72862" spans="2:4">
      <c r="B72862" s="245">
        <f t="shared" si="4591"/>
        <v>50154.333333156654</v>
      </c>
      <c r="C72862" s="246">
        <f t="shared" si="4591"/>
        <v>50154.374999823318</v>
      </c>
      <c r="D72862" s="247"/>
    </row>
    <row r="72863" spans="2:4">
      <c r="B72863" s="245">
        <f t="shared" si="4591"/>
        <v>50154.374999823318</v>
      </c>
      <c r="C72863" s="246">
        <f t="shared" si="4591"/>
        <v>50154.416666489982</v>
      </c>
      <c r="D72863" s="247"/>
    </row>
    <row r="72864" spans="2:4">
      <c r="B72864" s="245">
        <f t="shared" si="4591"/>
        <v>50154.416666489982</v>
      </c>
      <c r="C72864" s="246">
        <f t="shared" si="4591"/>
        <v>50154.458333156646</v>
      </c>
      <c r="D72864" s="247"/>
    </row>
    <row r="72865" spans="2:4">
      <c r="B72865" s="245">
        <f t="shared" si="4591"/>
        <v>50154.458333156646</v>
      </c>
      <c r="C72865" s="246">
        <f t="shared" si="4591"/>
        <v>50154.499999823311</v>
      </c>
      <c r="D72865" s="247"/>
    </row>
    <row r="72866" spans="2:4">
      <c r="B72866" s="245">
        <f t="shared" si="4591"/>
        <v>50154.499999823311</v>
      </c>
      <c r="C72866" s="246">
        <f t="shared" si="4591"/>
        <v>50154.541666489975</v>
      </c>
      <c r="D72866" s="247"/>
    </row>
    <row r="72867" spans="2:4">
      <c r="B72867" s="245">
        <f t="shared" si="4591"/>
        <v>50154.541666489975</v>
      </c>
      <c r="C72867" s="246">
        <f t="shared" si="4591"/>
        <v>50154.583333156639</v>
      </c>
      <c r="D72867" s="247"/>
    </row>
    <row r="72868" spans="2:4">
      <c r="B72868" s="245">
        <f t="shared" si="4591"/>
        <v>50154.583333156639</v>
      </c>
      <c r="C72868" s="246">
        <f t="shared" si="4591"/>
        <v>50154.624999823303</v>
      </c>
      <c r="D72868" s="247"/>
    </row>
    <row r="72869" spans="2:4">
      <c r="B72869" s="245">
        <f t="shared" si="4591"/>
        <v>50154.624999823303</v>
      </c>
      <c r="C72869" s="246">
        <f t="shared" si="4591"/>
        <v>50154.666666489968</v>
      </c>
      <c r="D72869" s="247"/>
    </row>
    <row r="72870" spans="2:4">
      <c r="B72870" s="245">
        <f t="shared" si="4591"/>
        <v>50154.666666489968</v>
      </c>
      <c r="C72870" s="246">
        <f t="shared" si="4591"/>
        <v>50154.708333156632</v>
      </c>
      <c r="D72870" s="247"/>
    </row>
    <row r="72871" spans="2:4">
      <c r="B72871" s="245">
        <f t="shared" si="4591"/>
        <v>50154.708333156632</v>
      </c>
      <c r="C72871" s="246">
        <f t="shared" si="4591"/>
        <v>50154.749999823296</v>
      </c>
      <c r="D72871" s="247"/>
    </row>
    <row r="72872" spans="2:4">
      <c r="B72872" s="245">
        <f t="shared" si="4591"/>
        <v>50154.749999823296</v>
      </c>
      <c r="C72872" s="246">
        <f t="shared" si="4591"/>
        <v>50154.79166648996</v>
      </c>
      <c r="D72872" s="247"/>
    </row>
    <row r="72873" spans="2:4">
      <c r="B72873" s="245">
        <f t="shared" si="4591"/>
        <v>50154.79166648996</v>
      </c>
      <c r="C72873" s="246">
        <f t="shared" si="4591"/>
        <v>50154.833333156625</v>
      </c>
      <c r="D72873" s="247"/>
    </row>
    <row r="72874" spans="2:4">
      <c r="B72874" s="245">
        <f t="shared" si="4591"/>
        <v>50154.833333156625</v>
      </c>
      <c r="C72874" s="246">
        <f t="shared" si="4591"/>
        <v>50154.874999823289</v>
      </c>
      <c r="D72874" s="247"/>
    </row>
    <row r="72875" spans="2:4">
      <c r="B72875" s="245">
        <f t="shared" si="4591"/>
        <v>50154.874999823289</v>
      </c>
      <c r="C72875" s="246">
        <f t="shared" si="4591"/>
        <v>50154.916666489953</v>
      </c>
      <c r="D72875" s="247"/>
    </row>
    <row r="72876" spans="2:4">
      <c r="B72876" s="245">
        <f t="shared" ref="B72876:C72891" si="4592">B72875+1/24</f>
        <v>50154.916666489953</v>
      </c>
      <c r="C72876" s="246">
        <f t="shared" si="4592"/>
        <v>50154.958333156617</v>
      </c>
      <c r="D72876" s="247"/>
    </row>
    <row r="72877" spans="2:4">
      <c r="B72877" s="245">
        <f t="shared" si="4592"/>
        <v>50154.958333156617</v>
      </c>
      <c r="C72877" s="246">
        <f t="shared" si="4592"/>
        <v>50154.999999823282</v>
      </c>
      <c r="D72877" s="247"/>
    </row>
    <row r="72878" spans="2:4">
      <c r="B72878" s="245">
        <f t="shared" si="4592"/>
        <v>50154.999999823282</v>
      </c>
      <c r="C72878" s="246">
        <f t="shared" si="4592"/>
        <v>50155.041666489946</v>
      </c>
      <c r="D72878" s="247"/>
    </row>
    <row r="72879" spans="2:4">
      <c r="B72879" s="245">
        <f t="shared" si="4592"/>
        <v>50155.041666489946</v>
      </c>
      <c r="C72879" s="246">
        <f t="shared" si="4592"/>
        <v>50155.08333315661</v>
      </c>
      <c r="D72879" s="247"/>
    </row>
    <row r="72880" spans="2:4">
      <c r="B72880" s="245">
        <f t="shared" si="4592"/>
        <v>50155.08333315661</v>
      </c>
      <c r="C72880" s="246">
        <f t="shared" si="4592"/>
        <v>50155.124999823274</v>
      </c>
      <c r="D72880" s="247"/>
    </row>
    <row r="72881" spans="2:4">
      <c r="B72881" s="245">
        <f t="shared" si="4592"/>
        <v>50155.124999823274</v>
      </c>
      <c r="C72881" s="246">
        <f t="shared" si="4592"/>
        <v>50155.166666489939</v>
      </c>
      <c r="D72881" s="247"/>
    </row>
    <row r="72882" spans="2:4">
      <c r="B72882" s="245">
        <f t="shared" si="4592"/>
        <v>50155.166666489939</v>
      </c>
      <c r="C72882" s="246">
        <f t="shared" si="4592"/>
        <v>50155.208333156603</v>
      </c>
      <c r="D72882" s="247"/>
    </row>
    <row r="72883" spans="2:4">
      <c r="B72883" s="245">
        <f t="shared" si="4592"/>
        <v>50155.208333156603</v>
      </c>
      <c r="C72883" s="246">
        <f t="shared" si="4592"/>
        <v>50155.249999823267</v>
      </c>
      <c r="D72883" s="247"/>
    </row>
    <row r="72884" spans="2:4">
      <c r="B72884" s="245">
        <f t="shared" si="4592"/>
        <v>50155.249999823267</v>
      </c>
      <c r="C72884" s="246">
        <f t="shared" si="4592"/>
        <v>50155.291666489931</v>
      </c>
      <c r="D72884" s="247"/>
    </row>
    <row r="72885" spans="2:4">
      <c r="B72885" s="245">
        <f t="shared" si="4592"/>
        <v>50155.291666489931</v>
      </c>
      <c r="C72885" s="246">
        <f t="shared" si="4592"/>
        <v>50155.333333156595</v>
      </c>
      <c r="D72885" s="247"/>
    </row>
    <row r="72886" spans="2:4">
      <c r="B72886" s="245">
        <f t="shared" si="4592"/>
        <v>50155.333333156595</v>
      </c>
      <c r="C72886" s="246">
        <f t="shared" si="4592"/>
        <v>50155.37499982326</v>
      </c>
      <c r="D72886" s="247"/>
    </row>
    <row r="72887" spans="2:4">
      <c r="B72887" s="245">
        <f t="shared" si="4592"/>
        <v>50155.37499982326</v>
      </c>
      <c r="C72887" s="246">
        <f t="shared" si="4592"/>
        <v>50155.416666489924</v>
      </c>
      <c r="D72887" s="247"/>
    </row>
    <row r="72888" spans="2:4">
      <c r="B72888" s="245">
        <f t="shared" si="4592"/>
        <v>50155.416666489924</v>
      </c>
      <c r="C72888" s="246">
        <f t="shared" si="4592"/>
        <v>50155.458333156588</v>
      </c>
      <c r="D72888" s="247"/>
    </row>
    <row r="72889" spans="2:4">
      <c r="B72889" s="245">
        <f t="shared" si="4592"/>
        <v>50155.458333156588</v>
      </c>
      <c r="C72889" s="246">
        <f t="shared" si="4592"/>
        <v>50155.499999823252</v>
      </c>
      <c r="D72889" s="247"/>
    </row>
    <row r="72890" spans="2:4">
      <c r="B72890" s="245">
        <f t="shared" si="4592"/>
        <v>50155.499999823252</v>
      </c>
      <c r="C72890" s="246">
        <f t="shared" si="4592"/>
        <v>50155.541666489917</v>
      </c>
      <c r="D72890" s="247"/>
    </row>
    <row r="72891" spans="2:4">
      <c r="B72891" s="245">
        <f t="shared" si="4592"/>
        <v>50155.541666489917</v>
      </c>
      <c r="C72891" s="246">
        <f t="shared" si="4592"/>
        <v>50155.583333156581</v>
      </c>
      <c r="D72891" s="247"/>
    </row>
    <row r="72892" spans="2:4">
      <c r="B72892" s="245">
        <f t="shared" ref="B72892:C72907" si="4593">B72891+1/24</f>
        <v>50155.583333156581</v>
      </c>
      <c r="C72892" s="246">
        <f t="shared" si="4593"/>
        <v>50155.624999823245</v>
      </c>
      <c r="D72892" s="247"/>
    </row>
    <row r="72893" spans="2:4">
      <c r="B72893" s="245">
        <f t="shared" si="4593"/>
        <v>50155.624999823245</v>
      </c>
      <c r="C72893" s="246">
        <f t="shared" si="4593"/>
        <v>50155.666666489909</v>
      </c>
      <c r="D72893" s="247"/>
    </row>
    <row r="72894" spans="2:4">
      <c r="B72894" s="245">
        <f t="shared" si="4593"/>
        <v>50155.666666489909</v>
      </c>
      <c r="C72894" s="246">
        <f t="shared" si="4593"/>
        <v>50155.708333156574</v>
      </c>
      <c r="D72894" s="247"/>
    </row>
    <row r="72895" spans="2:4">
      <c r="B72895" s="245">
        <f t="shared" si="4593"/>
        <v>50155.708333156574</v>
      </c>
      <c r="C72895" s="246">
        <f t="shared" si="4593"/>
        <v>50155.749999823238</v>
      </c>
      <c r="D72895" s="247"/>
    </row>
    <row r="72896" spans="2:4">
      <c r="B72896" s="245">
        <f t="shared" si="4593"/>
        <v>50155.749999823238</v>
      </c>
      <c r="C72896" s="246">
        <f t="shared" si="4593"/>
        <v>50155.791666489902</v>
      </c>
      <c r="D72896" s="247"/>
    </row>
    <row r="72897" spans="2:4">
      <c r="B72897" s="245">
        <f t="shared" si="4593"/>
        <v>50155.791666489902</v>
      </c>
      <c r="C72897" s="246">
        <f t="shared" si="4593"/>
        <v>50155.833333156566</v>
      </c>
      <c r="D72897" s="247"/>
    </row>
    <row r="72898" spans="2:4">
      <c r="B72898" s="245">
        <f t="shared" si="4593"/>
        <v>50155.833333156566</v>
      </c>
      <c r="C72898" s="246">
        <f t="shared" si="4593"/>
        <v>50155.874999823231</v>
      </c>
      <c r="D72898" s="247"/>
    </row>
    <row r="72899" spans="2:4">
      <c r="B72899" s="245">
        <f t="shared" si="4593"/>
        <v>50155.874999823231</v>
      </c>
      <c r="C72899" s="246">
        <f t="shared" si="4593"/>
        <v>50155.916666489895</v>
      </c>
      <c r="D72899" s="247"/>
    </row>
    <row r="72900" spans="2:4">
      <c r="B72900" s="245">
        <f t="shared" si="4593"/>
        <v>50155.916666489895</v>
      </c>
      <c r="C72900" s="246">
        <f t="shared" si="4593"/>
        <v>50155.958333156559</v>
      </c>
      <c r="D72900" s="247"/>
    </row>
    <row r="72901" spans="2:4">
      <c r="B72901" s="245">
        <f t="shared" si="4593"/>
        <v>50155.958333156559</v>
      </c>
      <c r="C72901" s="246">
        <f t="shared" si="4593"/>
        <v>50155.999999823223</v>
      </c>
      <c r="D72901" s="247"/>
    </row>
    <row r="72902" spans="2:4">
      <c r="B72902" s="245">
        <f t="shared" si="4593"/>
        <v>50155.999999823223</v>
      </c>
      <c r="C72902" s="246">
        <f t="shared" si="4593"/>
        <v>50156.041666489888</v>
      </c>
      <c r="D72902" s="247"/>
    </row>
    <row r="72903" spans="2:4">
      <c r="B72903" s="245">
        <f t="shared" si="4593"/>
        <v>50156.041666489888</v>
      </c>
      <c r="C72903" s="246">
        <f t="shared" si="4593"/>
        <v>50156.083333156552</v>
      </c>
      <c r="D72903" s="247"/>
    </row>
    <row r="72904" spans="2:4">
      <c r="B72904" s="245">
        <f t="shared" si="4593"/>
        <v>50156.083333156552</v>
      </c>
      <c r="C72904" s="246">
        <f t="shared" si="4593"/>
        <v>50156.124999823216</v>
      </c>
      <c r="D72904" s="247"/>
    </row>
    <row r="72905" spans="2:4">
      <c r="B72905" s="245">
        <f t="shared" si="4593"/>
        <v>50156.124999823216</v>
      </c>
      <c r="C72905" s="246">
        <f t="shared" si="4593"/>
        <v>50156.16666648988</v>
      </c>
      <c r="D72905" s="247"/>
    </row>
    <row r="72906" spans="2:4">
      <c r="B72906" s="245">
        <f t="shared" si="4593"/>
        <v>50156.16666648988</v>
      </c>
      <c r="C72906" s="246">
        <f t="shared" si="4593"/>
        <v>50156.208333156545</v>
      </c>
      <c r="D72906" s="247"/>
    </row>
    <row r="72907" spans="2:4">
      <c r="B72907" s="245">
        <f t="shared" si="4593"/>
        <v>50156.208333156545</v>
      </c>
      <c r="C72907" s="246">
        <f t="shared" si="4593"/>
        <v>50156.249999823209</v>
      </c>
      <c r="D72907" s="247"/>
    </row>
    <row r="72908" spans="2:4">
      <c r="B72908" s="245">
        <f t="shared" ref="B72908:C72923" si="4594">B72907+1/24</f>
        <v>50156.249999823209</v>
      </c>
      <c r="C72908" s="246">
        <f t="shared" si="4594"/>
        <v>50156.291666489873</v>
      </c>
      <c r="D72908" s="247"/>
    </row>
    <row r="72909" spans="2:4">
      <c r="B72909" s="245">
        <f t="shared" si="4594"/>
        <v>50156.291666489873</v>
      </c>
      <c r="C72909" s="246">
        <f t="shared" si="4594"/>
        <v>50156.333333156537</v>
      </c>
      <c r="D72909" s="247"/>
    </row>
    <row r="72910" spans="2:4">
      <c r="B72910" s="245">
        <f t="shared" si="4594"/>
        <v>50156.333333156537</v>
      </c>
      <c r="C72910" s="246">
        <f t="shared" si="4594"/>
        <v>50156.374999823202</v>
      </c>
      <c r="D72910" s="247"/>
    </row>
    <row r="72911" spans="2:4">
      <c r="B72911" s="245">
        <f t="shared" si="4594"/>
        <v>50156.374999823202</v>
      </c>
      <c r="C72911" s="246">
        <f t="shared" si="4594"/>
        <v>50156.416666489866</v>
      </c>
      <c r="D72911" s="247"/>
    </row>
    <row r="72912" spans="2:4">
      <c r="B72912" s="245">
        <f t="shared" si="4594"/>
        <v>50156.416666489866</v>
      </c>
      <c r="C72912" s="246">
        <f t="shared" si="4594"/>
        <v>50156.45833315653</v>
      </c>
      <c r="D72912" s="247"/>
    </row>
    <row r="72913" spans="2:4">
      <c r="B72913" s="245">
        <f t="shared" si="4594"/>
        <v>50156.45833315653</v>
      </c>
      <c r="C72913" s="246">
        <f t="shared" si="4594"/>
        <v>50156.499999823194</v>
      </c>
      <c r="D72913" s="247"/>
    </row>
    <row r="72914" spans="2:4">
      <c r="B72914" s="245">
        <f t="shared" si="4594"/>
        <v>50156.499999823194</v>
      </c>
      <c r="C72914" s="246">
        <f t="shared" si="4594"/>
        <v>50156.541666489858</v>
      </c>
      <c r="D72914" s="247"/>
    </row>
    <row r="72915" spans="2:4">
      <c r="B72915" s="245">
        <f t="shared" si="4594"/>
        <v>50156.541666489858</v>
      </c>
      <c r="C72915" s="246">
        <f t="shared" si="4594"/>
        <v>50156.583333156523</v>
      </c>
      <c r="D72915" s="247"/>
    </row>
    <row r="72916" spans="2:4">
      <c r="B72916" s="245">
        <f t="shared" si="4594"/>
        <v>50156.583333156523</v>
      </c>
      <c r="C72916" s="246">
        <f t="shared" si="4594"/>
        <v>50156.624999823187</v>
      </c>
      <c r="D72916" s="247"/>
    </row>
    <row r="72917" spans="2:4">
      <c r="B72917" s="245">
        <f t="shared" si="4594"/>
        <v>50156.624999823187</v>
      </c>
      <c r="C72917" s="246">
        <f t="shared" si="4594"/>
        <v>50156.666666489851</v>
      </c>
      <c r="D72917" s="247"/>
    </row>
    <row r="72918" spans="2:4">
      <c r="B72918" s="245">
        <f t="shared" si="4594"/>
        <v>50156.666666489851</v>
      </c>
      <c r="C72918" s="246">
        <f t="shared" si="4594"/>
        <v>50156.708333156515</v>
      </c>
      <c r="D72918" s="247"/>
    </row>
    <row r="72919" spans="2:4">
      <c r="B72919" s="245">
        <f t="shared" si="4594"/>
        <v>50156.708333156515</v>
      </c>
      <c r="C72919" s="246">
        <f t="shared" si="4594"/>
        <v>50156.74999982318</v>
      </c>
      <c r="D72919" s="247"/>
    </row>
    <row r="72920" spans="2:4">
      <c r="B72920" s="245">
        <f t="shared" si="4594"/>
        <v>50156.74999982318</v>
      </c>
      <c r="C72920" s="246">
        <f t="shared" si="4594"/>
        <v>50156.791666489844</v>
      </c>
      <c r="D72920" s="247"/>
    </row>
    <row r="72921" spans="2:4">
      <c r="B72921" s="245">
        <f t="shared" si="4594"/>
        <v>50156.791666489844</v>
      </c>
      <c r="C72921" s="246">
        <f t="shared" si="4594"/>
        <v>50156.833333156508</v>
      </c>
      <c r="D72921" s="247"/>
    </row>
    <row r="72922" spans="2:4">
      <c r="B72922" s="245">
        <f t="shared" si="4594"/>
        <v>50156.833333156508</v>
      </c>
      <c r="C72922" s="246">
        <f t="shared" si="4594"/>
        <v>50156.874999823172</v>
      </c>
      <c r="D72922" s="247"/>
    </row>
    <row r="72923" spans="2:4">
      <c r="B72923" s="245">
        <f t="shared" si="4594"/>
        <v>50156.874999823172</v>
      </c>
      <c r="C72923" s="246">
        <f t="shared" si="4594"/>
        <v>50156.916666489837</v>
      </c>
      <c r="D72923" s="247"/>
    </row>
    <row r="72924" spans="2:4">
      <c r="B72924" s="245">
        <f t="shared" ref="B72924:C72939" si="4595">B72923+1/24</f>
        <v>50156.916666489837</v>
      </c>
      <c r="C72924" s="246">
        <f t="shared" si="4595"/>
        <v>50156.958333156501</v>
      </c>
      <c r="D72924" s="247"/>
    </row>
    <row r="72925" spans="2:4">
      <c r="B72925" s="245">
        <f t="shared" si="4595"/>
        <v>50156.958333156501</v>
      </c>
      <c r="C72925" s="246">
        <f t="shared" si="4595"/>
        <v>50156.999999823165</v>
      </c>
      <c r="D72925" s="247"/>
    </row>
    <row r="72926" spans="2:4">
      <c r="B72926" s="245">
        <f t="shared" si="4595"/>
        <v>50156.999999823165</v>
      </c>
      <c r="C72926" s="246">
        <f t="shared" si="4595"/>
        <v>50157.041666489829</v>
      </c>
      <c r="D72926" s="247"/>
    </row>
    <row r="72927" spans="2:4">
      <c r="B72927" s="245">
        <f t="shared" si="4595"/>
        <v>50157.041666489829</v>
      </c>
      <c r="C72927" s="246">
        <f t="shared" si="4595"/>
        <v>50157.083333156494</v>
      </c>
      <c r="D72927" s="247"/>
    </row>
    <row r="72928" spans="2:4">
      <c r="B72928" s="245">
        <f t="shared" si="4595"/>
        <v>50157.083333156494</v>
      </c>
      <c r="C72928" s="246">
        <f t="shared" si="4595"/>
        <v>50157.124999823158</v>
      </c>
      <c r="D72928" s="247"/>
    </row>
    <row r="72929" spans="2:4">
      <c r="B72929" s="245">
        <f t="shared" si="4595"/>
        <v>50157.124999823158</v>
      </c>
      <c r="C72929" s="246">
        <f t="shared" si="4595"/>
        <v>50157.166666489822</v>
      </c>
      <c r="D72929" s="247"/>
    </row>
    <row r="72930" spans="2:4">
      <c r="B72930" s="245">
        <f t="shared" si="4595"/>
        <v>50157.166666489822</v>
      </c>
      <c r="C72930" s="246">
        <f t="shared" si="4595"/>
        <v>50157.208333156486</v>
      </c>
      <c r="D72930" s="247"/>
    </row>
    <row r="72931" spans="2:4">
      <c r="B72931" s="245">
        <f t="shared" si="4595"/>
        <v>50157.208333156486</v>
      </c>
      <c r="C72931" s="246">
        <f t="shared" si="4595"/>
        <v>50157.249999823151</v>
      </c>
      <c r="D72931" s="247"/>
    </row>
    <row r="72932" spans="2:4">
      <c r="B72932" s="245">
        <f t="shared" si="4595"/>
        <v>50157.249999823151</v>
      </c>
      <c r="C72932" s="246">
        <f t="shared" si="4595"/>
        <v>50157.291666489815</v>
      </c>
      <c r="D72932" s="247"/>
    </row>
    <row r="72933" spans="2:4">
      <c r="B72933" s="245">
        <f t="shared" si="4595"/>
        <v>50157.291666489815</v>
      </c>
      <c r="C72933" s="246">
        <f t="shared" si="4595"/>
        <v>50157.333333156479</v>
      </c>
      <c r="D72933" s="247"/>
    </row>
    <row r="72934" spans="2:4">
      <c r="B72934" s="245">
        <f t="shared" si="4595"/>
        <v>50157.333333156479</v>
      </c>
      <c r="C72934" s="246">
        <f t="shared" si="4595"/>
        <v>50157.374999823143</v>
      </c>
      <c r="D72934" s="247"/>
    </row>
    <row r="72935" spans="2:4">
      <c r="B72935" s="245">
        <f t="shared" si="4595"/>
        <v>50157.374999823143</v>
      </c>
      <c r="C72935" s="246">
        <f t="shared" si="4595"/>
        <v>50157.416666489808</v>
      </c>
      <c r="D72935" s="247"/>
    </row>
    <row r="72936" spans="2:4">
      <c r="B72936" s="245">
        <f t="shared" si="4595"/>
        <v>50157.416666489808</v>
      </c>
      <c r="C72936" s="246">
        <f t="shared" si="4595"/>
        <v>50157.458333156472</v>
      </c>
      <c r="D72936" s="247"/>
    </row>
    <row r="72937" spans="2:4">
      <c r="B72937" s="245">
        <f t="shared" si="4595"/>
        <v>50157.458333156472</v>
      </c>
      <c r="C72937" s="246">
        <f t="shared" si="4595"/>
        <v>50157.499999823136</v>
      </c>
      <c r="D72937" s="247"/>
    </row>
    <row r="72938" spans="2:4">
      <c r="B72938" s="245">
        <f t="shared" si="4595"/>
        <v>50157.499999823136</v>
      </c>
      <c r="C72938" s="246">
        <f t="shared" si="4595"/>
        <v>50157.5416664898</v>
      </c>
      <c r="D72938" s="247"/>
    </row>
    <row r="72939" spans="2:4">
      <c r="B72939" s="245">
        <f t="shared" si="4595"/>
        <v>50157.5416664898</v>
      </c>
      <c r="C72939" s="246">
        <f t="shared" si="4595"/>
        <v>50157.583333156465</v>
      </c>
      <c r="D72939" s="247"/>
    </row>
    <row r="72940" spans="2:4">
      <c r="B72940" s="245">
        <f t="shared" ref="B72940:C72955" si="4596">B72939+1/24</f>
        <v>50157.583333156465</v>
      </c>
      <c r="C72940" s="246">
        <f t="shared" si="4596"/>
        <v>50157.624999823129</v>
      </c>
      <c r="D72940" s="247"/>
    </row>
    <row r="72941" spans="2:4">
      <c r="B72941" s="245">
        <f t="shared" si="4596"/>
        <v>50157.624999823129</v>
      </c>
      <c r="C72941" s="246">
        <f t="shared" si="4596"/>
        <v>50157.666666489793</v>
      </c>
      <c r="D72941" s="247"/>
    </row>
    <row r="72942" spans="2:4">
      <c r="B72942" s="245">
        <f t="shared" si="4596"/>
        <v>50157.666666489793</v>
      </c>
      <c r="C72942" s="246">
        <f t="shared" si="4596"/>
        <v>50157.708333156457</v>
      </c>
      <c r="D72942" s="247"/>
    </row>
    <row r="72943" spans="2:4">
      <c r="B72943" s="245">
        <f t="shared" si="4596"/>
        <v>50157.708333156457</v>
      </c>
      <c r="C72943" s="246">
        <f t="shared" si="4596"/>
        <v>50157.749999823121</v>
      </c>
      <c r="D72943" s="247"/>
    </row>
    <row r="72944" spans="2:4">
      <c r="B72944" s="245">
        <f t="shared" si="4596"/>
        <v>50157.749999823121</v>
      </c>
      <c r="C72944" s="246">
        <f t="shared" si="4596"/>
        <v>50157.791666489786</v>
      </c>
      <c r="D72944" s="247"/>
    </row>
    <row r="72945" spans="2:4">
      <c r="B72945" s="245">
        <f t="shared" si="4596"/>
        <v>50157.791666489786</v>
      </c>
      <c r="C72945" s="246">
        <f t="shared" si="4596"/>
        <v>50157.83333315645</v>
      </c>
      <c r="D72945" s="247"/>
    </row>
    <row r="72946" spans="2:4">
      <c r="B72946" s="245">
        <f t="shared" si="4596"/>
        <v>50157.83333315645</v>
      </c>
      <c r="C72946" s="246">
        <f t="shared" si="4596"/>
        <v>50157.874999823114</v>
      </c>
      <c r="D72946" s="247"/>
    </row>
    <row r="72947" spans="2:4">
      <c r="B72947" s="245">
        <f t="shared" si="4596"/>
        <v>50157.874999823114</v>
      </c>
      <c r="C72947" s="246">
        <f t="shared" si="4596"/>
        <v>50157.916666489778</v>
      </c>
      <c r="D72947" s="247"/>
    </row>
    <row r="72948" spans="2:4">
      <c r="B72948" s="245">
        <f t="shared" si="4596"/>
        <v>50157.916666489778</v>
      </c>
      <c r="C72948" s="246">
        <f t="shared" si="4596"/>
        <v>50157.958333156443</v>
      </c>
      <c r="D72948" s="247"/>
    </row>
    <row r="72949" spans="2:4">
      <c r="B72949" s="245">
        <f t="shared" si="4596"/>
        <v>50157.958333156443</v>
      </c>
      <c r="C72949" s="246">
        <f t="shared" si="4596"/>
        <v>50157.999999823107</v>
      </c>
      <c r="D72949" s="247"/>
    </row>
    <row r="72950" spans="2:4">
      <c r="B72950" s="245">
        <f t="shared" si="4596"/>
        <v>50157.999999823107</v>
      </c>
      <c r="C72950" s="246">
        <f t="shared" si="4596"/>
        <v>50158.041666489771</v>
      </c>
      <c r="D72950" s="247"/>
    </row>
    <row r="72951" spans="2:4">
      <c r="B72951" s="245">
        <f t="shared" si="4596"/>
        <v>50158.041666489771</v>
      </c>
      <c r="C72951" s="246">
        <f t="shared" si="4596"/>
        <v>50158.083333156435</v>
      </c>
      <c r="D72951" s="247"/>
    </row>
    <row r="72952" spans="2:4">
      <c r="B72952" s="245">
        <f t="shared" si="4596"/>
        <v>50158.083333156435</v>
      </c>
      <c r="C72952" s="246">
        <f t="shared" si="4596"/>
        <v>50158.1249998231</v>
      </c>
      <c r="D72952" s="247"/>
    </row>
    <row r="72953" spans="2:4">
      <c r="B72953" s="245">
        <f t="shared" si="4596"/>
        <v>50158.1249998231</v>
      </c>
      <c r="C72953" s="246">
        <f t="shared" si="4596"/>
        <v>50158.166666489764</v>
      </c>
      <c r="D72953" s="247"/>
    </row>
    <row r="72954" spans="2:4">
      <c r="B72954" s="245">
        <f t="shared" si="4596"/>
        <v>50158.166666489764</v>
      </c>
      <c r="C72954" s="246">
        <f t="shared" si="4596"/>
        <v>50158.208333156428</v>
      </c>
      <c r="D72954" s="247"/>
    </row>
    <row r="72955" spans="2:4">
      <c r="B72955" s="245">
        <f t="shared" si="4596"/>
        <v>50158.208333156428</v>
      </c>
      <c r="C72955" s="246">
        <f t="shared" si="4596"/>
        <v>50158.249999823092</v>
      </c>
      <c r="D72955" s="247"/>
    </row>
    <row r="72956" spans="2:4">
      <c r="B72956" s="245">
        <f t="shared" ref="B72956:C72971" si="4597">B72955+1/24</f>
        <v>50158.249999823092</v>
      </c>
      <c r="C72956" s="246">
        <f t="shared" si="4597"/>
        <v>50158.291666489757</v>
      </c>
      <c r="D72956" s="247"/>
    </row>
    <row r="72957" spans="2:4">
      <c r="B72957" s="245">
        <f t="shared" si="4597"/>
        <v>50158.291666489757</v>
      </c>
      <c r="C72957" s="246">
        <f t="shared" si="4597"/>
        <v>50158.333333156421</v>
      </c>
      <c r="D72957" s="247"/>
    </row>
    <row r="72958" spans="2:4">
      <c r="B72958" s="245">
        <f t="shared" si="4597"/>
        <v>50158.333333156421</v>
      </c>
      <c r="C72958" s="246">
        <f t="shared" si="4597"/>
        <v>50158.374999823085</v>
      </c>
      <c r="D72958" s="247"/>
    </row>
    <row r="72959" spans="2:4">
      <c r="B72959" s="245">
        <f t="shared" si="4597"/>
        <v>50158.374999823085</v>
      </c>
      <c r="C72959" s="246">
        <f t="shared" si="4597"/>
        <v>50158.416666489749</v>
      </c>
      <c r="D72959" s="247"/>
    </row>
    <row r="72960" spans="2:4">
      <c r="B72960" s="245">
        <f t="shared" si="4597"/>
        <v>50158.416666489749</v>
      </c>
      <c r="C72960" s="246">
        <f t="shared" si="4597"/>
        <v>50158.458333156414</v>
      </c>
      <c r="D72960" s="247"/>
    </row>
    <row r="72961" spans="2:4">
      <c r="B72961" s="245">
        <f t="shared" si="4597"/>
        <v>50158.458333156414</v>
      </c>
      <c r="C72961" s="246">
        <f t="shared" si="4597"/>
        <v>50158.499999823078</v>
      </c>
      <c r="D72961" s="247"/>
    </row>
    <row r="72962" spans="2:4">
      <c r="B72962" s="245">
        <f t="shared" si="4597"/>
        <v>50158.499999823078</v>
      </c>
      <c r="C72962" s="246">
        <f t="shared" si="4597"/>
        <v>50158.541666489742</v>
      </c>
      <c r="D72962" s="247"/>
    </row>
    <row r="72963" spans="2:4">
      <c r="B72963" s="245">
        <f t="shared" si="4597"/>
        <v>50158.541666489742</v>
      </c>
      <c r="C72963" s="246">
        <f t="shared" si="4597"/>
        <v>50158.583333156406</v>
      </c>
      <c r="D72963" s="247"/>
    </row>
    <row r="72964" spans="2:4">
      <c r="B72964" s="245">
        <f t="shared" si="4597"/>
        <v>50158.583333156406</v>
      </c>
      <c r="C72964" s="246">
        <f t="shared" si="4597"/>
        <v>50158.624999823071</v>
      </c>
      <c r="D72964" s="247"/>
    </row>
    <row r="72965" spans="2:4">
      <c r="B72965" s="245">
        <f t="shared" si="4597"/>
        <v>50158.624999823071</v>
      </c>
      <c r="C72965" s="246">
        <f t="shared" si="4597"/>
        <v>50158.666666489735</v>
      </c>
      <c r="D72965" s="247"/>
    </row>
    <row r="72966" spans="2:4">
      <c r="B72966" s="245">
        <f t="shared" si="4597"/>
        <v>50158.666666489735</v>
      </c>
      <c r="C72966" s="246">
        <f t="shared" si="4597"/>
        <v>50158.708333156399</v>
      </c>
      <c r="D72966" s="247"/>
    </row>
    <row r="72967" spans="2:4">
      <c r="B72967" s="245">
        <f t="shared" si="4597"/>
        <v>50158.708333156399</v>
      </c>
      <c r="C72967" s="246">
        <f t="shared" si="4597"/>
        <v>50158.749999823063</v>
      </c>
      <c r="D72967" s="247"/>
    </row>
    <row r="72968" spans="2:4">
      <c r="B72968" s="245">
        <f t="shared" si="4597"/>
        <v>50158.749999823063</v>
      </c>
      <c r="C72968" s="246">
        <f t="shared" si="4597"/>
        <v>50158.791666489728</v>
      </c>
      <c r="D72968" s="247"/>
    </row>
    <row r="72969" spans="2:4">
      <c r="B72969" s="245">
        <f t="shared" si="4597"/>
        <v>50158.791666489728</v>
      </c>
      <c r="C72969" s="246">
        <f t="shared" si="4597"/>
        <v>50158.833333156392</v>
      </c>
      <c r="D72969" s="247"/>
    </row>
    <row r="72970" spans="2:4">
      <c r="B72970" s="245">
        <f t="shared" si="4597"/>
        <v>50158.833333156392</v>
      </c>
      <c r="C72970" s="246">
        <f t="shared" si="4597"/>
        <v>50158.874999823056</v>
      </c>
      <c r="D72970" s="247"/>
    </row>
    <row r="72971" spans="2:4">
      <c r="B72971" s="245">
        <f t="shared" si="4597"/>
        <v>50158.874999823056</v>
      </c>
      <c r="C72971" s="246">
        <f t="shared" si="4597"/>
        <v>50158.91666648972</v>
      </c>
      <c r="D72971" s="247"/>
    </row>
    <row r="72972" spans="2:4">
      <c r="B72972" s="245">
        <f t="shared" ref="B72972:C72987" si="4598">B72971+1/24</f>
        <v>50158.91666648972</v>
      </c>
      <c r="C72972" s="246">
        <f t="shared" si="4598"/>
        <v>50158.958333156384</v>
      </c>
      <c r="D72972" s="247"/>
    </row>
    <row r="72973" spans="2:4">
      <c r="B72973" s="245">
        <f t="shared" si="4598"/>
        <v>50158.958333156384</v>
      </c>
      <c r="C72973" s="246">
        <f t="shared" si="4598"/>
        <v>50158.999999823049</v>
      </c>
      <c r="D72973" s="247"/>
    </row>
    <row r="72974" spans="2:4">
      <c r="B72974" s="245">
        <f t="shared" si="4598"/>
        <v>50158.999999823049</v>
      </c>
      <c r="C72974" s="246">
        <f t="shared" si="4598"/>
        <v>50159.041666489713</v>
      </c>
      <c r="D72974" s="247"/>
    </row>
    <row r="72975" spans="2:4">
      <c r="B72975" s="245">
        <f t="shared" si="4598"/>
        <v>50159.041666489713</v>
      </c>
      <c r="C72975" s="246">
        <f t="shared" si="4598"/>
        <v>50159.083333156377</v>
      </c>
      <c r="D72975" s="247"/>
    </row>
    <row r="72976" spans="2:4">
      <c r="B72976" s="245">
        <f t="shared" si="4598"/>
        <v>50159.083333156377</v>
      </c>
      <c r="C72976" s="246">
        <f t="shared" si="4598"/>
        <v>50159.124999823041</v>
      </c>
      <c r="D72976" s="247"/>
    </row>
    <row r="72977" spans="2:4">
      <c r="B72977" s="245">
        <f t="shared" si="4598"/>
        <v>50159.124999823041</v>
      </c>
      <c r="C72977" s="246">
        <f t="shared" si="4598"/>
        <v>50159.166666489706</v>
      </c>
      <c r="D72977" s="247"/>
    </row>
    <row r="72978" spans="2:4">
      <c r="B72978" s="245">
        <f t="shared" si="4598"/>
        <v>50159.166666489706</v>
      </c>
      <c r="C72978" s="246">
        <f t="shared" si="4598"/>
        <v>50159.20833315637</v>
      </c>
      <c r="D72978" s="247"/>
    </row>
    <row r="72979" spans="2:4">
      <c r="B72979" s="245">
        <f t="shared" si="4598"/>
        <v>50159.20833315637</v>
      </c>
      <c r="C72979" s="246">
        <f t="shared" si="4598"/>
        <v>50159.249999823034</v>
      </c>
      <c r="D72979" s="247"/>
    </row>
    <row r="72980" spans="2:4">
      <c r="B72980" s="245">
        <f t="shared" si="4598"/>
        <v>50159.249999823034</v>
      </c>
      <c r="C72980" s="246">
        <f t="shared" si="4598"/>
        <v>50159.291666489698</v>
      </c>
      <c r="D72980" s="247"/>
    </row>
    <row r="72981" spans="2:4">
      <c r="B72981" s="245">
        <f t="shared" si="4598"/>
        <v>50159.291666489698</v>
      </c>
      <c r="C72981" s="246">
        <f t="shared" si="4598"/>
        <v>50159.333333156363</v>
      </c>
      <c r="D72981" s="247"/>
    </row>
    <row r="72982" spans="2:4">
      <c r="B72982" s="245">
        <f t="shared" si="4598"/>
        <v>50159.333333156363</v>
      </c>
      <c r="C72982" s="246">
        <f t="shared" si="4598"/>
        <v>50159.374999823027</v>
      </c>
      <c r="D72982" s="247"/>
    </row>
    <row r="72983" spans="2:4">
      <c r="B72983" s="245">
        <f t="shared" si="4598"/>
        <v>50159.374999823027</v>
      </c>
      <c r="C72983" s="246">
        <f t="shared" si="4598"/>
        <v>50159.416666489691</v>
      </c>
      <c r="D72983" s="247"/>
    </row>
    <row r="72984" spans="2:4">
      <c r="B72984" s="245">
        <f t="shared" si="4598"/>
        <v>50159.416666489691</v>
      </c>
      <c r="C72984" s="246">
        <f t="shared" si="4598"/>
        <v>50159.458333156355</v>
      </c>
      <c r="D72984" s="247"/>
    </row>
    <row r="72985" spans="2:4">
      <c r="B72985" s="245">
        <f t="shared" si="4598"/>
        <v>50159.458333156355</v>
      </c>
      <c r="C72985" s="246">
        <f t="shared" si="4598"/>
        <v>50159.49999982302</v>
      </c>
      <c r="D72985" s="247"/>
    </row>
    <row r="72986" spans="2:4">
      <c r="B72986" s="245">
        <f t="shared" si="4598"/>
        <v>50159.49999982302</v>
      </c>
      <c r="C72986" s="246">
        <f t="shared" si="4598"/>
        <v>50159.541666489684</v>
      </c>
      <c r="D72986" s="247"/>
    </row>
    <row r="72987" spans="2:4">
      <c r="B72987" s="245">
        <f t="shared" si="4598"/>
        <v>50159.541666489684</v>
      </c>
      <c r="C72987" s="246">
        <f t="shared" si="4598"/>
        <v>50159.583333156348</v>
      </c>
      <c r="D72987" s="247"/>
    </row>
    <row r="72988" spans="2:4">
      <c r="B72988" s="245">
        <f t="shared" ref="B72988:C73003" si="4599">B72987+1/24</f>
        <v>50159.583333156348</v>
      </c>
      <c r="C72988" s="246">
        <f t="shared" si="4599"/>
        <v>50159.624999823012</v>
      </c>
      <c r="D72988" s="247"/>
    </row>
    <row r="72989" spans="2:4">
      <c r="B72989" s="245">
        <f t="shared" si="4599"/>
        <v>50159.624999823012</v>
      </c>
      <c r="C72989" s="246">
        <f t="shared" si="4599"/>
        <v>50159.666666489677</v>
      </c>
      <c r="D72989" s="247"/>
    </row>
    <row r="72990" spans="2:4">
      <c r="B72990" s="245">
        <f t="shared" si="4599"/>
        <v>50159.666666489677</v>
      </c>
      <c r="C72990" s="246">
        <f t="shared" si="4599"/>
        <v>50159.708333156341</v>
      </c>
      <c r="D72990" s="247"/>
    </row>
    <row r="72991" spans="2:4">
      <c r="B72991" s="245">
        <f t="shared" si="4599"/>
        <v>50159.708333156341</v>
      </c>
      <c r="C72991" s="246">
        <f t="shared" si="4599"/>
        <v>50159.749999823005</v>
      </c>
      <c r="D72991" s="247"/>
    </row>
    <row r="72992" spans="2:4">
      <c r="B72992" s="245">
        <f t="shared" si="4599"/>
        <v>50159.749999823005</v>
      </c>
      <c r="C72992" s="246">
        <f t="shared" si="4599"/>
        <v>50159.791666489669</v>
      </c>
      <c r="D72992" s="247"/>
    </row>
    <row r="72993" spans="2:4">
      <c r="B72993" s="245">
        <f t="shared" si="4599"/>
        <v>50159.791666489669</v>
      </c>
      <c r="C72993" s="246">
        <f t="shared" si="4599"/>
        <v>50159.833333156334</v>
      </c>
      <c r="D72993" s="247"/>
    </row>
    <row r="72994" spans="2:4">
      <c r="B72994" s="245">
        <f t="shared" si="4599"/>
        <v>50159.833333156334</v>
      </c>
      <c r="C72994" s="246">
        <f t="shared" si="4599"/>
        <v>50159.874999822998</v>
      </c>
      <c r="D72994" s="247"/>
    </row>
    <row r="72995" spans="2:4">
      <c r="B72995" s="245">
        <f t="shared" si="4599"/>
        <v>50159.874999822998</v>
      </c>
      <c r="C72995" s="246">
        <f t="shared" si="4599"/>
        <v>50159.916666489662</v>
      </c>
      <c r="D72995" s="247"/>
    </row>
    <row r="72996" spans="2:4">
      <c r="B72996" s="245">
        <f t="shared" si="4599"/>
        <v>50159.916666489662</v>
      </c>
      <c r="C72996" s="246">
        <f t="shared" si="4599"/>
        <v>50159.958333156326</v>
      </c>
      <c r="D72996" s="247"/>
    </row>
    <row r="72997" spans="2:4">
      <c r="B72997" s="245">
        <f t="shared" si="4599"/>
        <v>50159.958333156326</v>
      </c>
      <c r="C72997" s="246">
        <f t="shared" si="4599"/>
        <v>50159.999999822991</v>
      </c>
      <c r="D72997" s="247"/>
    </row>
    <row r="72998" spans="2:4">
      <c r="B72998" s="245">
        <f t="shared" si="4599"/>
        <v>50159.999999822991</v>
      </c>
      <c r="C72998" s="246">
        <f t="shared" si="4599"/>
        <v>50160.041666489655</v>
      </c>
      <c r="D72998" s="247"/>
    </row>
    <row r="72999" spans="2:4">
      <c r="B72999" s="245">
        <f t="shared" si="4599"/>
        <v>50160.041666489655</v>
      </c>
      <c r="C72999" s="246">
        <f t="shared" si="4599"/>
        <v>50160.083333156319</v>
      </c>
      <c r="D72999" s="247"/>
    </row>
    <row r="73000" spans="2:4">
      <c r="B73000" s="245">
        <f t="shared" si="4599"/>
        <v>50160.083333156319</v>
      </c>
      <c r="C73000" s="246">
        <f t="shared" si="4599"/>
        <v>50160.124999822983</v>
      </c>
      <c r="D73000" s="247"/>
    </row>
    <row r="73001" spans="2:4">
      <c r="B73001" s="245">
        <f t="shared" si="4599"/>
        <v>50160.124999822983</v>
      </c>
      <c r="C73001" s="246">
        <f t="shared" si="4599"/>
        <v>50160.166666489647</v>
      </c>
      <c r="D73001" s="247"/>
    </row>
    <row r="73002" spans="2:4">
      <c r="B73002" s="245">
        <f t="shared" si="4599"/>
        <v>50160.166666489647</v>
      </c>
      <c r="C73002" s="246">
        <f t="shared" si="4599"/>
        <v>50160.208333156312</v>
      </c>
      <c r="D73002" s="247"/>
    </row>
    <row r="73003" spans="2:4">
      <c r="B73003" s="245">
        <f t="shared" si="4599"/>
        <v>50160.208333156312</v>
      </c>
      <c r="C73003" s="246">
        <f t="shared" si="4599"/>
        <v>50160.249999822976</v>
      </c>
      <c r="D73003" s="247"/>
    </row>
    <row r="73004" spans="2:4">
      <c r="B73004" s="245">
        <f t="shared" ref="B73004:C73019" si="4600">B73003+1/24</f>
        <v>50160.249999822976</v>
      </c>
      <c r="C73004" s="246">
        <f t="shared" si="4600"/>
        <v>50160.29166648964</v>
      </c>
      <c r="D73004" s="247"/>
    </row>
    <row r="73005" spans="2:4">
      <c r="B73005" s="245">
        <f t="shared" si="4600"/>
        <v>50160.29166648964</v>
      </c>
      <c r="C73005" s="246">
        <f t="shared" si="4600"/>
        <v>50160.333333156304</v>
      </c>
      <c r="D73005" s="247"/>
    </row>
    <row r="73006" spans="2:4">
      <c r="B73006" s="245">
        <f t="shared" si="4600"/>
        <v>50160.333333156304</v>
      </c>
      <c r="C73006" s="246">
        <f t="shared" si="4600"/>
        <v>50160.374999822969</v>
      </c>
      <c r="D73006" s="247"/>
    </row>
    <row r="73007" spans="2:4">
      <c r="B73007" s="245">
        <f t="shared" si="4600"/>
        <v>50160.374999822969</v>
      </c>
      <c r="C73007" s="246">
        <f t="shared" si="4600"/>
        <v>50160.416666489633</v>
      </c>
      <c r="D73007" s="247"/>
    </row>
    <row r="73008" spans="2:4">
      <c r="B73008" s="245">
        <f t="shared" si="4600"/>
        <v>50160.416666489633</v>
      </c>
      <c r="C73008" s="246">
        <f t="shared" si="4600"/>
        <v>50160.458333156297</v>
      </c>
      <c r="D73008" s="247"/>
    </row>
    <row r="73009" spans="2:4">
      <c r="B73009" s="245">
        <f t="shared" si="4600"/>
        <v>50160.458333156297</v>
      </c>
      <c r="C73009" s="246">
        <f t="shared" si="4600"/>
        <v>50160.499999822961</v>
      </c>
      <c r="D73009" s="247"/>
    </row>
    <row r="73010" spans="2:4">
      <c r="B73010" s="245">
        <f t="shared" si="4600"/>
        <v>50160.499999822961</v>
      </c>
      <c r="C73010" s="246">
        <f t="shared" si="4600"/>
        <v>50160.541666489626</v>
      </c>
      <c r="D73010" s="247"/>
    </row>
    <row r="73011" spans="2:4">
      <c r="B73011" s="245">
        <f t="shared" si="4600"/>
        <v>50160.541666489626</v>
      </c>
      <c r="C73011" s="246">
        <f t="shared" si="4600"/>
        <v>50160.58333315629</v>
      </c>
      <c r="D73011" s="247"/>
    </row>
    <row r="73012" spans="2:4">
      <c r="B73012" s="245">
        <f t="shared" si="4600"/>
        <v>50160.58333315629</v>
      </c>
      <c r="C73012" s="246">
        <f t="shared" si="4600"/>
        <v>50160.624999822954</v>
      </c>
      <c r="D73012" s="247"/>
    </row>
    <row r="73013" spans="2:4">
      <c r="B73013" s="245">
        <f t="shared" si="4600"/>
        <v>50160.624999822954</v>
      </c>
      <c r="C73013" s="246">
        <f t="shared" si="4600"/>
        <v>50160.666666489618</v>
      </c>
      <c r="D73013" s="247"/>
    </row>
    <row r="73014" spans="2:4">
      <c r="B73014" s="245">
        <f t="shared" si="4600"/>
        <v>50160.666666489618</v>
      </c>
      <c r="C73014" s="246">
        <f t="shared" si="4600"/>
        <v>50160.708333156283</v>
      </c>
      <c r="D73014" s="247"/>
    </row>
    <row r="73015" spans="2:4">
      <c r="B73015" s="245">
        <f t="shared" si="4600"/>
        <v>50160.708333156283</v>
      </c>
      <c r="C73015" s="246">
        <f t="shared" si="4600"/>
        <v>50160.749999822947</v>
      </c>
      <c r="D73015" s="247"/>
    </row>
    <row r="73016" spans="2:4">
      <c r="B73016" s="245">
        <f t="shared" si="4600"/>
        <v>50160.749999822947</v>
      </c>
      <c r="C73016" s="246">
        <f t="shared" si="4600"/>
        <v>50160.791666489611</v>
      </c>
      <c r="D73016" s="247"/>
    </row>
    <row r="73017" spans="2:4">
      <c r="B73017" s="245">
        <f t="shared" si="4600"/>
        <v>50160.791666489611</v>
      </c>
      <c r="C73017" s="246">
        <f t="shared" si="4600"/>
        <v>50160.833333156275</v>
      </c>
      <c r="D73017" s="247"/>
    </row>
    <row r="73018" spans="2:4">
      <c r="B73018" s="245">
        <f t="shared" si="4600"/>
        <v>50160.833333156275</v>
      </c>
      <c r="C73018" s="246">
        <f t="shared" si="4600"/>
        <v>50160.87499982294</v>
      </c>
      <c r="D73018" s="247"/>
    </row>
    <row r="73019" spans="2:4">
      <c r="B73019" s="245">
        <f t="shared" si="4600"/>
        <v>50160.87499982294</v>
      </c>
      <c r="C73019" s="246">
        <f t="shared" si="4600"/>
        <v>50160.916666489604</v>
      </c>
      <c r="D73019" s="247"/>
    </row>
    <row r="73020" spans="2:4">
      <c r="B73020" s="245">
        <f t="shared" ref="B73020:C73035" si="4601">B73019+1/24</f>
        <v>50160.916666489604</v>
      </c>
      <c r="C73020" s="246">
        <f t="shared" si="4601"/>
        <v>50160.958333156268</v>
      </c>
      <c r="D73020" s="247"/>
    </row>
    <row r="73021" spans="2:4">
      <c r="B73021" s="245">
        <f t="shared" si="4601"/>
        <v>50160.958333156268</v>
      </c>
      <c r="C73021" s="246">
        <f t="shared" si="4601"/>
        <v>50160.999999822932</v>
      </c>
      <c r="D73021" s="247"/>
    </row>
    <row r="73022" spans="2:4">
      <c r="B73022" s="245">
        <f t="shared" si="4601"/>
        <v>50160.999999822932</v>
      </c>
      <c r="C73022" s="246">
        <f t="shared" si="4601"/>
        <v>50161.041666489597</v>
      </c>
      <c r="D73022" s="247"/>
    </row>
    <row r="73023" spans="2:4">
      <c r="B73023" s="245">
        <f t="shared" si="4601"/>
        <v>50161.041666489597</v>
      </c>
      <c r="C73023" s="246">
        <f t="shared" si="4601"/>
        <v>50161.083333156261</v>
      </c>
      <c r="D73023" s="247"/>
    </row>
    <row r="73024" spans="2:4">
      <c r="B73024" s="245">
        <f t="shared" si="4601"/>
        <v>50161.083333156261</v>
      </c>
      <c r="C73024" s="246">
        <f t="shared" si="4601"/>
        <v>50161.124999822925</v>
      </c>
      <c r="D73024" s="247"/>
    </row>
    <row r="73025" spans="2:4">
      <c r="B73025" s="245">
        <f t="shared" si="4601"/>
        <v>50161.124999822925</v>
      </c>
      <c r="C73025" s="246">
        <f t="shared" si="4601"/>
        <v>50161.166666489589</v>
      </c>
      <c r="D73025" s="247"/>
    </row>
    <row r="73026" spans="2:4">
      <c r="B73026" s="245">
        <f t="shared" si="4601"/>
        <v>50161.166666489589</v>
      </c>
      <c r="C73026" s="246">
        <f t="shared" si="4601"/>
        <v>50161.208333156254</v>
      </c>
      <c r="D73026" s="247"/>
    </row>
    <row r="73027" spans="2:4">
      <c r="B73027" s="245">
        <f t="shared" si="4601"/>
        <v>50161.208333156254</v>
      </c>
      <c r="C73027" s="246">
        <f t="shared" si="4601"/>
        <v>50161.249999822918</v>
      </c>
      <c r="D73027" s="247"/>
    </row>
    <row r="73028" spans="2:4">
      <c r="B73028" s="245">
        <f t="shared" si="4601"/>
        <v>50161.249999822918</v>
      </c>
      <c r="C73028" s="246">
        <f t="shared" si="4601"/>
        <v>50161.291666489582</v>
      </c>
      <c r="D73028" s="247"/>
    </row>
    <row r="73029" spans="2:4">
      <c r="B73029" s="245">
        <f t="shared" si="4601"/>
        <v>50161.291666489582</v>
      </c>
      <c r="C73029" s="246">
        <f t="shared" si="4601"/>
        <v>50161.333333156246</v>
      </c>
      <c r="D73029" s="247"/>
    </row>
    <row r="73030" spans="2:4">
      <c r="B73030" s="245">
        <f t="shared" si="4601"/>
        <v>50161.333333156246</v>
      </c>
      <c r="C73030" s="246">
        <f t="shared" si="4601"/>
        <v>50161.37499982291</v>
      </c>
      <c r="D73030" s="247"/>
    </row>
    <row r="73031" spans="2:4">
      <c r="B73031" s="245">
        <f t="shared" si="4601"/>
        <v>50161.37499982291</v>
      </c>
      <c r="C73031" s="246">
        <f t="shared" si="4601"/>
        <v>50161.416666489575</v>
      </c>
      <c r="D73031" s="247"/>
    </row>
    <row r="73032" spans="2:4">
      <c r="B73032" s="245">
        <f t="shared" si="4601"/>
        <v>50161.416666489575</v>
      </c>
      <c r="C73032" s="246">
        <f t="shared" si="4601"/>
        <v>50161.458333156239</v>
      </c>
      <c r="D73032" s="247"/>
    </row>
    <row r="73033" spans="2:4">
      <c r="B73033" s="245">
        <f t="shared" si="4601"/>
        <v>50161.458333156239</v>
      </c>
      <c r="C73033" s="246">
        <f t="shared" si="4601"/>
        <v>50161.499999822903</v>
      </c>
      <c r="D73033" s="247"/>
    </row>
    <row r="73034" spans="2:4">
      <c r="B73034" s="245">
        <f t="shared" si="4601"/>
        <v>50161.499999822903</v>
      </c>
      <c r="C73034" s="246">
        <f t="shared" si="4601"/>
        <v>50161.541666489567</v>
      </c>
      <c r="D73034" s="247"/>
    </row>
    <row r="73035" spans="2:4">
      <c r="B73035" s="245">
        <f t="shared" si="4601"/>
        <v>50161.541666489567</v>
      </c>
      <c r="C73035" s="246">
        <f t="shared" si="4601"/>
        <v>50161.583333156232</v>
      </c>
      <c r="D73035" s="247"/>
    </row>
    <row r="73036" spans="2:4">
      <c r="B73036" s="245">
        <f t="shared" ref="B73036:C73051" si="4602">B73035+1/24</f>
        <v>50161.583333156232</v>
      </c>
      <c r="C73036" s="246">
        <f t="shared" si="4602"/>
        <v>50161.624999822896</v>
      </c>
      <c r="D73036" s="247"/>
    </row>
    <row r="73037" spans="2:4">
      <c r="B73037" s="245">
        <f t="shared" si="4602"/>
        <v>50161.624999822896</v>
      </c>
      <c r="C73037" s="246">
        <f t="shared" si="4602"/>
        <v>50161.66666648956</v>
      </c>
      <c r="D73037" s="247"/>
    </row>
    <row r="73038" spans="2:4">
      <c r="B73038" s="245">
        <f t="shared" si="4602"/>
        <v>50161.66666648956</v>
      </c>
      <c r="C73038" s="246">
        <f t="shared" si="4602"/>
        <v>50161.708333156224</v>
      </c>
      <c r="D73038" s="247"/>
    </row>
    <row r="73039" spans="2:4">
      <c r="B73039" s="245">
        <f t="shared" si="4602"/>
        <v>50161.708333156224</v>
      </c>
      <c r="C73039" s="246">
        <f t="shared" si="4602"/>
        <v>50161.749999822889</v>
      </c>
      <c r="D73039" s="247"/>
    </row>
    <row r="73040" spans="2:4">
      <c r="B73040" s="245">
        <f t="shared" si="4602"/>
        <v>50161.749999822889</v>
      </c>
      <c r="C73040" s="246">
        <f t="shared" si="4602"/>
        <v>50161.791666489553</v>
      </c>
      <c r="D73040" s="247"/>
    </row>
    <row r="73041" spans="2:4">
      <c r="B73041" s="245">
        <f t="shared" si="4602"/>
        <v>50161.791666489553</v>
      </c>
      <c r="C73041" s="246">
        <f t="shared" si="4602"/>
        <v>50161.833333156217</v>
      </c>
      <c r="D73041" s="247"/>
    </row>
    <row r="73042" spans="2:4">
      <c r="B73042" s="245">
        <f t="shared" si="4602"/>
        <v>50161.833333156217</v>
      </c>
      <c r="C73042" s="246">
        <f t="shared" si="4602"/>
        <v>50161.874999822881</v>
      </c>
      <c r="D73042" s="247"/>
    </row>
    <row r="73043" spans="2:4">
      <c r="B73043" s="245">
        <f t="shared" si="4602"/>
        <v>50161.874999822881</v>
      </c>
      <c r="C73043" s="246">
        <f t="shared" si="4602"/>
        <v>50161.916666489546</v>
      </c>
      <c r="D73043" s="247"/>
    </row>
    <row r="73044" spans="2:4">
      <c r="B73044" s="245">
        <f t="shared" si="4602"/>
        <v>50161.916666489546</v>
      </c>
      <c r="C73044" s="246">
        <f t="shared" si="4602"/>
        <v>50161.95833315621</v>
      </c>
      <c r="D73044" s="247"/>
    </row>
    <row r="73045" spans="2:4">
      <c r="B73045" s="245">
        <f t="shared" si="4602"/>
        <v>50161.95833315621</v>
      </c>
      <c r="C73045" s="246">
        <f t="shared" si="4602"/>
        <v>50161.999999822874</v>
      </c>
      <c r="D73045" s="247"/>
    </row>
    <row r="73046" spans="2:4">
      <c r="B73046" s="245">
        <f t="shared" si="4602"/>
        <v>50161.999999822874</v>
      </c>
      <c r="C73046" s="246">
        <f t="shared" si="4602"/>
        <v>50162.041666489538</v>
      </c>
      <c r="D73046" s="247"/>
    </row>
    <row r="73047" spans="2:4">
      <c r="B73047" s="245">
        <f t="shared" si="4602"/>
        <v>50162.041666489538</v>
      </c>
      <c r="C73047" s="246">
        <f t="shared" si="4602"/>
        <v>50162.083333156203</v>
      </c>
      <c r="D73047" s="247"/>
    </row>
    <row r="73048" spans="2:4">
      <c r="B73048" s="245">
        <f t="shared" si="4602"/>
        <v>50162.083333156203</v>
      </c>
      <c r="C73048" s="246">
        <f t="shared" si="4602"/>
        <v>50162.124999822867</v>
      </c>
      <c r="D73048" s="247"/>
    </row>
    <row r="73049" spans="2:4">
      <c r="B73049" s="245">
        <f t="shared" si="4602"/>
        <v>50162.124999822867</v>
      </c>
      <c r="C73049" s="246">
        <f t="shared" si="4602"/>
        <v>50162.166666489531</v>
      </c>
      <c r="D73049" s="247"/>
    </row>
    <row r="73050" spans="2:4">
      <c r="B73050" s="245">
        <f t="shared" si="4602"/>
        <v>50162.166666489531</v>
      </c>
      <c r="C73050" s="246">
        <f t="shared" si="4602"/>
        <v>50162.208333156195</v>
      </c>
      <c r="D73050" s="247"/>
    </row>
    <row r="73051" spans="2:4">
      <c r="B73051" s="245">
        <f t="shared" si="4602"/>
        <v>50162.208333156195</v>
      </c>
      <c r="C73051" s="246">
        <f t="shared" si="4602"/>
        <v>50162.24999982286</v>
      </c>
      <c r="D73051" s="247"/>
    </row>
    <row r="73052" spans="2:4">
      <c r="B73052" s="245">
        <f t="shared" ref="B73052:C73067" si="4603">B73051+1/24</f>
        <v>50162.24999982286</v>
      </c>
      <c r="C73052" s="246">
        <f t="shared" si="4603"/>
        <v>50162.291666489524</v>
      </c>
      <c r="D73052" s="247"/>
    </row>
    <row r="73053" spans="2:4">
      <c r="B73053" s="245">
        <f t="shared" si="4603"/>
        <v>50162.291666489524</v>
      </c>
      <c r="C73053" s="246">
        <f t="shared" si="4603"/>
        <v>50162.333333156188</v>
      </c>
      <c r="D73053" s="247"/>
    </row>
    <row r="73054" spans="2:4">
      <c r="B73054" s="245">
        <f t="shared" si="4603"/>
        <v>50162.333333156188</v>
      </c>
      <c r="C73054" s="246">
        <f t="shared" si="4603"/>
        <v>50162.374999822852</v>
      </c>
      <c r="D73054" s="247"/>
    </row>
    <row r="73055" spans="2:4">
      <c r="B73055" s="245">
        <f t="shared" si="4603"/>
        <v>50162.374999822852</v>
      </c>
      <c r="C73055" s="246">
        <f t="shared" si="4603"/>
        <v>50162.416666489517</v>
      </c>
      <c r="D73055" s="247"/>
    </row>
    <row r="73056" spans="2:4">
      <c r="B73056" s="245">
        <f t="shared" si="4603"/>
        <v>50162.416666489517</v>
      </c>
      <c r="C73056" s="246">
        <f t="shared" si="4603"/>
        <v>50162.458333156181</v>
      </c>
      <c r="D73056" s="247"/>
    </row>
    <row r="73057" spans="2:4">
      <c r="B73057" s="245">
        <f t="shared" si="4603"/>
        <v>50162.458333156181</v>
      </c>
      <c r="C73057" s="246">
        <f t="shared" si="4603"/>
        <v>50162.499999822845</v>
      </c>
      <c r="D73057" s="247"/>
    </row>
    <row r="73058" spans="2:4">
      <c r="B73058" s="245">
        <f t="shared" si="4603"/>
        <v>50162.499999822845</v>
      </c>
      <c r="C73058" s="246">
        <f t="shared" si="4603"/>
        <v>50162.541666489509</v>
      </c>
      <c r="D73058" s="247"/>
    </row>
    <row r="73059" spans="2:4">
      <c r="B73059" s="245">
        <f t="shared" si="4603"/>
        <v>50162.541666489509</v>
      </c>
      <c r="C73059" s="246">
        <f t="shared" si="4603"/>
        <v>50162.583333156173</v>
      </c>
      <c r="D73059" s="247"/>
    </row>
    <row r="73060" spans="2:4">
      <c r="B73060" s="245">
        <f t="shared" si="4603"/>
        <v>50162.583333156173</v>
      </c>
      <c r="C73060" s="246">
        <f t="shared" si="4603"/>
        <v>50162.624999822838</v>
      </c>
      <c r="D73060" s="247"/>
    </row>
    <row r="73061" spans="2:4">
      <c r="B73061" s="245">
        <f t="shared" si="4603"/>
        <v>50162.624999822838</v>
      </c>
      <c r="C73061" s="246">
        <f t="shared" si="4603"/>
        <v>50162.666666489502</v>
      </c>
      <c r="D73061" s="247"/>
    </row>
    <row r="73062" spans="2:4">
      <c r="B73062" s="245">
        <f t="shared" si="4603"/>
        <v>50162.666666489502</v>
      </c>
      <c r="C73062" s="246">
        <f t="shared" si="4603"/>
        <v>50162.708333156166</v>
      </c>
      <c r="D73062" s="247"/>
    </row>
    <row r="73063" spans="2:4">
      <c r="B73063" s="245">
        <f t="shared" si="4603"/>
        <v>50162.708333156166</v>
      </c>
      <c r="C73063" s="246">
        <f t="shared" si="4603"/>
        <v>50162.74999982283</v>
      </c>
      <c r="D73063" s="247"/>
    </row>
    <row r="73064" spans="2:4">
      <c r="B73064" s="245">
        <f t="shared" si="4603"/>
        <v>50162.74999982283</v>
      </c>
      <c r="C73064" s="246">
        <f t="shared" si="4603"/>
        <v>50162.791666489495</v>
      </c>
      <c r="D73064" s="247"/>
    </row>
    <row r="73065" spans="2:4">
      <c r="B73065" s="245">
        <f t="shared" si="4603"/>
        <v>50162.791666489495</v>
      </c>
      <c r="C73065" s="246">
        <f t="shared" si="4603"/>
        <v>50162.833333156159</v>
      </c>
      <c r="D73065" s="247"/>
    </row>
    <row r="73066" spans="2:4">
      <c r="B73066" s="245">
        <f t="shared" si="4603"/>
        <v>50162.833333156159</v>
      </c>
      <c r="C73066" s="246">
        <f t="shared" si="4603"/>
        <v>50162.874999822823</v>
      </c>
      <c r="D73066" s="247"/>
    </row>
    <row r="73067" spans="2:4">
      <c r="B73067" s="245">
        <f t="shared" si="4603"/>
        <v>50162.874999822823</v>
      </c>
      <c r="C73067" s="246">
        <f t="shared" si="4603"/>
        <v>50162.916666489487</v>
      </c>
      <c r="D73067" s="247"/>
    </row>
    <row r="73068" spans="2:4">
      <c r="B73068" s="245">
        <f t="shared" ref="B73068:C73083" si="4604">B73067+1/24</f>
        <v>50162.916666489487</v>
      </c>
      <c r="C73068" s="246">
        <f t="shared" si="4604"/>
        <v>50162.958333156152</v>
      </c>
      <c r="D73068" s="247"/>
    </row>
    <row r="73069" spans="2:4">
      <c r="B73069" s="245">
        <f t="shared" si="4604"/>
        <v>50162.958333156152</v>
      </c>
      <c r="C73069" s="246">
        <f t="shared" si="4604"/>
        <v>50162.999999822816</v>
      </c>
      <c r="D73069" s="247"/>
    </row>
    <row r="73070" spans="2:4">
      <c r="B73070" s="245">
        <f t="shared" si="4604"/>
        <v>50162.999999822816</v>
      </c>
      <c r="C73070" s="246">
        <f t="shared" si="4604"/>
        <v>50163.04166648948</v>
      </c>
      <c r="D73070" s="247"/>
    </row>
    <row r="73071" spans="2:4">
      <c r="B73071" s="245">
        <f t="shared" si="4604"/>
        <v>50163.04166648948</v>
      </c>
      <c r="C73071" s="246">
        <f t="shared" si="4604"/>
        <v>50163.083333156144</v>
      </c>
      <c r="D73071" s="247"/>
    </row>
    <row r="73072" spans="2:4">
      <c r="B73072" s="245">
        <f t="shared" si="4604"/>
        <v>50163.083333156144</v>
      </c>
      <c r="C73072" s="246">
        <f t="shared" si="4604"/>
        <v>50163.124999822809</v>
      </c>
      <c r="D73072" s="247"/>
    </row>
    <row r="73073" spans="2:4">
      <c r="B73073" s="245">
        <f t="shared" si="4604"/>
        <v>50163.124999822809</v>
      </c>
      <c r="C73073" s="246">
        <f t="shared" si="4604"/>
        <v>50163.166666489473</v>
      </c>
      <c r="D73073" s="247"/>
    </row>
    <row r="73074" spans="2:4">
      <c r="B73074" s="245">
        <f t="shared" si="4604"/>
        <v>50163.166666489473</v>
      </c>
      <c r="C73074" s="246">
        <f t="shared" si="4604"/>
        <v>50163.208333156137</v>
      </c>
      <c r="D73074" s="247"/>
    </row>
    <row r="73075" spans="2:4">
      <c r="B73075" s="245">
        <f t="shared" si="4604"/>
        <v>50163.208333156137</v>
      </c>
      <c r="C73075" s="246">
        <f t="shared" si="4604"/>
        <v>50163.249999822801</v>
      </c>
      <c r="D73075" s="247"/>
    </row>
    <row r="73076" spans="2:4">
      <c r="B73076" s="245">
        <f t="shared" si="4604"/>
        <v>50163.249999822801</v>
      </c>
      <c r="C73076" s="246">
        <f t="shared" si="4604"/>
        <v>50163.291666489466</v>
      </c>
      <c r="D73076" s="247"/>
    </row>
    <row r="73077" spans="2:4">
      <c r="B73077" s="245">
        <f t="shared" si="4604"/>
        <v>50163.291666489466</v>
      </c>
      <c r="C73077" s="246">
        <f t="shared" si="4604"/>
        <v>50163.33333315613</v>
      </c>
      <c r="D73077" s="247"/>
    </row>
    <row r="73078" spans="2:4">
      <c r="B73078" s="245">
        <f t="shared" si="4604"/>
        <v>50163.33333315613</v>
      </c>
      <c r="C73078" s="246">
        <f t="shared" si="4604"/>
        <v>50163.374999822794</v>
      </c>
      <c r="D73078" s="247"/>
    </row>
    <row r="73079" spans="2:4">
      <c r="B73079" s="245">
        <f t="shared" si="4604"/>
        <v>50163.374999822794</v>
      </c>
      <c r="C73079" s="246">
        <f t="shared" si="4604"/>
        <v>50163.416666489458</v>
      </c>
      <c r="D73079" s="247"/>
    </row>
    <row r="73080" spans="2:4">
      <c r="B73080" s="245">
        <f t="shared" si="4604"/>
        <v>50163.416666489458</v>
      </c>
      <c r="C73080" s="246">
        <f t="shared" si="4604"/>
        <v>50163.458333156123</v>
      </c>
      <c r="D73080" s="247"/>
    </row>
    <row r="73081" spans="2:4">
      <c r="B73081" s="245">
        <f t="shared" si="4604"/>
        <v>50163.458333156123</v>
      </c>
      <c r="C73081" s="246">
        <f t="shared" si="4604"/>
        <v>50163.499999822787</v>
      </c>
      <c r="D73081" s="247"/>
    </row>
    <row r="73082" spans="2:4">
      <c r="B73082" s="245">
        <f t="shared" si="4604"/>
        <v>50163.499999822787</v>
      </c>
      <c r="C73082" s="246">
        <f t="shared" si="4604"/>
        <v>50163.541666489451</v>
      </c>
      <c r="D73082" s="247"/>
    </row>
    <row r="73083" spans="2:4">
      <c r="B73083" s="245">
        <f t="shared" si="4604"/>
        <v>50163.541666489451</v>
      </c>
      <c r="C73083" s="246">
        <f t="shared" si="4604"/>
        <v>50163.583333156115</v>
      </c>
      <c r="D73083" s="247"/>
    </row>
    <row r="73084" spans="2:4">
      <c r="B73084" s="245">
        <f t="shared" ref="B73084:C73099" si="4605">B73083+1/24</f>
        <v>50163.583333156115</v>
      </c>
      <c r="C73084" s="246">
        <f t="shared" si="4605"/>
        <v>50163.62499982278</v>
      </c>
      <c r="D73084" s="247"/>
    </row>
    <row r="73085" spans="2:4">
      <c r="B73085" s="245">
        <f t="shared" si="4605"/>
        <v>50163.62499982278</v>
      </c>
      <c r="C73085" s="246">
        <f t="shared" si="4605"/>
        <v>50163.666666489444</v>
      </c>
      <c r="D73085" s="247"/>
    </row>
    <row r="73086" spans="2:4">
      <c r="B73086" s="245">
        <f t="shared" si="4605"/>
        <v>50163.666666489444</v>
      </c>
      <c r="C73086" s="246">
        <f t="shared" si="4605"/>
        <v>50163.708333156108</v>
      </c>
      <c r="D73086" s="247"/>
    </row>
    <row r="73087" spans="2:4">
      <c r="B73087" s="245">
        <f t="shared" si="4605"/>
        <v>50163.708333156108</v>
      </c>
      <c r="C73087" s="246">
        <f t="shared" si="4605"/>
        <v>50163.749999822772</v>
      </c>
      <c r="D73087" s="247"/>
    </row>
    <row r="73088" spans="2:4">
      <c r="B73088" s="245">
        <f t="shared" si="4605"/>
        <v>50163.749999822772</v>
      </c>
      <c r="C73088" s="246">
        <f t="shared" si="4605"/>
        <v>50163.791666489436</v>
      </c>
      <c r="D73088" s="247"/>
    </row>
    <row r="73089" spans="2:4">
      <c r="B73089" s="245">
        <f t="shared" si="4605"/>
        <v>50163.791666489436</v>
      </c>
      <c r="C73089" s="246">
        <f t="shared" si="4605"/>
        <v>50163.833333156101</v>
      </c>
      <c r="D73089" s="247"/>
    </row>
    <row r="73090" spans="2:4">
      <c r="B73090" s="245">
        <f t="shared" si="4605"/>
        <v>50163.833333156101</v>
      </c>
      <c r="C73090" s="246">
        <f t="shared" si="4605"/>
        <v>50163.874999822765</v>
      </c>
      <c r="D73090" s="247"/>
    </row>
    <row r="73091" spans="2:4">
      <c r="B73091" s="245">
        <f t="shared" si="4605"/>
        <v>50163.874999822765</v>
      </c>
      <c r="C73091" s="246">
        <f t="shared" si="4605"/>
        <v>50163.916666489429</v>
      </c>
      <c r="D73091" s="247"/>
    </row>
    <row r="73092" spans="2:4">
      <c r="B73092" s="245">
        <f t="shared" si="4605"/>
        <v>50163.916666489429</v>
      </c>
      <c r="C73092" s="246">
        <f t="shared" si="4605"/>
        <v>50163.958333156093</v>
      </c>
      <c r="D73092" s="247"/>
    </row>
    <row r="73093" spans="2:4">
      <c r="B73093" s="245">
        <f t="shared" si="4605"/>
        <v>50163.958333156093</v>
      </c>
      <c r="C73093" s="246">
        <f t="shared" si="4605"/>
        <v>50163.999999822758</v>
      </c>
      <c r="D73093" s="247"/>
    </row>
    <row r="73094" spans="2:4">
      <c r="B73094" s="245">
        <f t="shared" si="4605"/>
        <v>50163.999999822758</v>
      </c>
      <c r="C73094" s="246">
        <f t="shared" si="4605"/>
        <v>50164.041666489422</v>
      </c>
      <c r="D73094" s="247"/>
    </row>
    <row r="73095" spans="2:4">
      <c r="B73095" s="245">
        <f t="shared" si="4605"/>
        <v>50164.041666489422</v>
      </c>
      <c r="C73095" s="246">
        <f t="shared" si="4605"/>
        <v>50164.083333156086</v>
      </c>
      <c r="D73095" s="247"/>
    </row>
    <row r="73096" spans="2:4">
      <c r="B73096" s="245">
        <f t="shared" si="4605"/>
        <v>50164.083333156086</v>
      </c>
      <c r="C73096" s="246">
        <f t="shared" si="4605"/>
        <v>50164.12499982275</v>
      </c>
      <c r="D73096" s="247"/>
    </row>
    <row r="73097" spans="2:4">
      <c r="B73097" s="245">
        <f t="shared" si="4605"/>
        <v>50164.12499982275</v>
      </c>
      <c r="C73097" s="246">
        <f t="shared" si="4605"/>
        <v>50164.166666489415</v>
      </c>
      <c r="D73097" s="247"/>
    </row>
    <row r="73098" spans="2:4">
      <c r="B73098" s="245">
        <f t="shared" si="4605"/>
        <v>50164.166666489415</v>
      </c>
      <c r="C73098" s="246">
        <f t="shared" si="4605"/>
        <v>50164.208333156079</v>
      </c>
      <c r="D73098" s="247"/>
    </row>
    <row r="73099" spans="2:4">
      <c r="B73099" s="245">
        <f t="shared" si="4605"/>
        <v>50164.208333156079</v>
      </c>
      <c r="C73099" s="246">
        <f t="shared" si="4605"/>
        <v>50164.249999822743</v>
      </c>
      <c r="D73099" s="247"/>
    </row>
    <row r="73100" spans="2:4">
      <c r="B73100" s="245">
        <f t="shared" ref="B73100:C73115" si="4606">B73099+1/24</f>
        <v>50164.249999822743</v>
      </c>
      <c r="C73100" s="246">
        <f t="shared" si="4606"/>
        <v>50164.291666489407</v>
      </c>
      <c r="D73100" s="247"/>
    </row>
    <row r="73101" spans="2:4">
      <c r="B73101" s="245">
        <f t="shared" si="4606"/>
        <v>50164.291666489407</v>
      </c>
      <c r="C73101" s="246">
        <f t="shared" si="4606"/>
        <v>50164.333333156072</v>
      </c>
      <c r="D73101" s="247"/>
    </row>
    <row r="73102" spans="2:4">
      <c r="B73102" s="245">
        <f t="shared" si="4606"/>
        <v>50164.333333156072</v>
      </c>
      <c r="C73102" s="246">
        <f t="shared" si="4606"/>
        <v>50164.374999822736</v>
      </c>
      <c r="D73102" s="247"/>
    </row>
    <row r="73103" spans="2:4">
      <c r="B73103" s="245">
        <f t="shared" si="4606"/>
        <v>50164.374999822736</v>
      </c>
      <c r="C73103" s="246">
        <f t="shared" si="4606"/>
        <v>50164.4166664894</v>
      </c>
      <c r="D73103" s="247"/>
    </row>
    <row r="73104" spans="2:4">
      <c r="B73104" s="245">
        <f t="shared" si="4606"/>
        <v>50164.4166664894</v>
      </c>
      <c r="C73104" s="246">
        <f t="shared" si="4606"/>
        <v>50164.458333156064</v>
      </c>
      <c r="D73104" s="247"/>
    </row>
    <row r="73105" spans="2:4">
      <c r="B73105" s="245">
        <f t="shared" si="4606"/>
        <v>50164.458333156064</v>
      </c>
      <c r="C73105" s="246">
        <f t="shared" si="4606"/>
        <v>50164.499999822729</v>
      </c>
      <c r="D73105" s="247"/>
    </row>
    <row r="73106" spans="2:4">
      <c r="B73106" s="245">
        <f t="shared" si="4606"/>
        <v>50164.499999822729</v>
      </c>
      <c r="C73106" s="246">
        <f t="shared" si="4606"/>
        <v>50164.541666489393</v>
      </c>
      <c r="D73106" s="247"/>
    </row>
    <row r="73107" spans="2:4">
      <c r="B73107" s="245">
        <f t="shared" si="4606"/>
        <v>50164.541666489393</v>
      </c>
      <c r="C73107" s="246">
        <f t="shared" si="4606"/>
        <v>50164.583333156057</v>
      </c>
      <c r="D73107" s="247"/>
    </row>
    <row r="73108" spans="2:4">
      <c r="B73108" s="245">
        <f t="shared" si="4606"/>
        <v>50164.583333156057</v>
      </c>
      <c r="C73108" s="246">
        <f t="shared" si="4606"/>
        <v>50164.624999822721</v>
      </c>
      <c r="D73108" s="247"/>
    </row>
    <row r="73109" spans="2:4">
      <c r="B73109" s="245">
        <f t="shared" si="4606"/>
        <v>50164.624999822721</v>
      </c>
      <c r="C73109" s="246">
        <f t="shared" si="4606"/>
        <v>50164.666666489386</v>
      </c>
      <c r="D73109" s="247"/>
    </row>
    <row r="73110" spans="2:4">
      <c r="B73110" s="245">
        <f t="shared" si="4606"/>
        <v>50164.666666489386</v>
      </c>
      <c r="C73110" s="246">
        <f t="shared" si="4606"/>
        <v>50164.70833315605</v>
      </c>
      <c r="D73110" s="247"/>
    </row>
    <row r="73111" spans="2:4">
      <c r="B73111" s="245">
        <f t="shared" si="4606"/>
        <v>50164.70833315605</v>
      </c>
      <c r="C73111" s="246">
        <f t="shared" si="4606"/>
        <v>50164.749999822714</v>
      </c>
      <c r="D73111" s="247"/>
    </row>
    <row r="73112" spans="2:4">
      <c r="B73112" s="245">
        <f t="shared" si="4606"/>
        <v>50164.749999822714</v>
      </c>
      <c r="C73112" s="246">
        <f t="shared" si="4606"/>
        <v>50164.791666489378</v>
      </c>
      <c r="D73112" s="247"/>
    </row>
    <row r="73113" spans="2:4">
      <c r="B73113" s="245">
        <f t="shared" si="4606"/>
        <v>50164.791666489378</v>
      </c>
      <c r="C73113" s="246">
        <f t="shared" si="4606"/>
        <v>50164.833333156042</v>
      </c>
      <c r="D73113" s="247"/>
    </row>
    <row r="73114" spans="2:4">
      <c r="B73114" s="245">
        <f t="shared" si="4606"/>
        <v>50164.833333156042</v>
      </c>
      <c r="C73114" s="246">
        <f t="shared" si="4606"/>
        <v>50164.874999822707</v>
      </c>
      <c r="D73114" s="247"/>
    </row>
    <row r="73115" spans="2:4">
      <c r="B73115" s="245">
        <f t="shared" si="4606"/>
        <v>50164.874999822707</v>
      </c>
      <c r="C73115" s="246">
        <f t="shared" si="4606"/>
        <v>50164.916666489371</v>
      </c>
      <c r="D73115" s="247"/>
    </row>
    <row r="73116" spans="2:4">
      <c r="B73116" s="245">
        <f t="shared" ref="B73116:C73131" si="4607">B73115+1/24</f>
        <v>50164.916666489371</v>
      </c>
      <c r="C73116" s="246">
        <f t="shared" si="4607"/>
        <v>50164.958333156035</v>
      </c>
      <c r="D73116" s="247"/>
    </row>
    <row r="73117" spans="2:4">
      <c r="B73117" s="245">
        <f t="shared" si="4607"/>
        <v>50164.958333156035</v>
      </c>
      <c r="C73117" s="246">
        <f t="shared" si="4607"/>
        <v>50164.999999822699</v>
      </c>
      <c r="D73117" s="247"/>
    </row>
    <row r="73118" spans="2:4">
      <c r="B73118" s="245">
        <f t="shared" si="4607"/>
        <v>50164.999999822699</v>
      </c>
      <c r="C73118" s="246">
        <f t="shared" si="4607"/>
        <v>50165.041666489364</v>
      </c>
      <c r="D73118" s="247"/>
    </row>
    <row r="73119" spans="2:4">
      <c r="B73119" s="245">
        <f t="shared" si="4607"/>
        <v>50165.041666489364</v>
      </c>
      <c r="C73119" s="246">
        <f t="shared" si="4607"/>
        <v>50165.083333156028</v>
      </c>
      <c r="D73119" s="247"/>
    </row>
    <row r="73120" spans="2:4">
      <c r="B73120" s="245">
        <f t="shared" si="4607"/>
        <v>50165.083333156028</v>
      </c>
      <c r="C73120" s="246">
        <f t="shared" si="4607"/>
        <v>50165.124999822692</v>
      </c>
      <c r="D73120" s="247"/>
    </row>
    <row r="73121" spans="2:4">
      <c r="B73121" s="245">
        <f t="shared" si="4607"/>
        <v>50165.124999822692</v>
      </c>
      <c r="C73121" s="246">
        <f t="shared" si="4607"/>
        <v>50165.166666489356</v>
      </c>
      <c r="D73121" s="247"/>
    </row>
    <row r="73122" spans="2:4">
      <c r="B73122" s="245">
        <f t="shared" si="4607"/>
        <v>50165.166666489356</v>
      </c>
      <c r="C73122" s="246">
        <f t="shared" si="4607"/>
        <v>50165.208333156021</v>
      </c>
      <c r="D73122" s="247"/>
    </row>
    <row r="73123" spans="2:4">
      <c r="B73123" s="245">
        <f t="shared" si="4607"/>
        <v>50165.208333156021</v>
      </c>
      <c r="C73123" s="246">
        <f t="shared" si="4607"/>
        <v>50165.249999822685</v>
      </c>
      <c r="D73123" s="247"/>
    </row>
    <row r="73124" spans="2:4">
      <c r="B73124" s="245">
        <f t="shared" si="4607"/>
        <v>50165.249999822685</v>
      </c>
      <c r="C73124" s="246">
        <f t="shared" si="4607"/>
        <v>50165.291666489349</v>
      </c>
      <c r="D73124" s="247"/>
    </row>
    <row r="73125" spans="2:4">
      <c r="B73125" s="245">
        <f t="shared" si="4607"/>
        <v>50165.291666489349</v>
      </c>
      <c r="C73125" s="246">
        <f t="shared" si="4607"/>
        <v>50165.333333156013</v>
      </c>
      <c r="D73125" s="247"/>
    </row>
    <row r="73126" spans="2:4">
      <c r="B73126" s="245">
        <f t="shared" si="4607"/>
        <v>50165.333333156013</v>
      </c>
      <c r="C73126" s="246">
        <f t="shared" si="4607"/>
        <v>50165.374999822678</v>
      </c>
      <c r="D73126" s="247"/>
    </row>
    <row r="73127" spans="2:4">
      <c r="B73127" s="245">
        <f t="shared" si="4607"/>
        <v>50165.374999822678</v>
      </c>
      <c r="C73127" s="246">
        <f t="shared" si="4607"/>
        <v>50165.416666489342</v>
      </c>
      <c r="D73127" s="247"/>
    </row>
    <row r="73128" spans="2:4">
      <c r="B73128" s="245">
        <f t="shared" si="4607"/>
        <v>50165.416666489342</v>
      </c>
      <c r="C73128" s="246">
        <f t="shared" si="4607"/>
        <v>50165.458333156006</v>
      </c>
      <c r="D73128" s="247"/>
    </row>
    <row r="73129" spans="2:4">
      <c r="B73129" s="245">
        <f t="shared" si="4607"/>
        <v>50165.458333156006</v>
      </c>
      <c r="C73129" s="246">
        <f t="shared" si="4607"/>
        <v>50165.49999982267</v>
      </c>
      <c r="D73129" s="247"/>
    </row>
    <row r="73130" spans="2:4">
      <c r="B73130" s="245">
        <f t="shared" si="4607"/>
        <v>50165.49999982267</v>
      </c>
      <c r="C73130" s="246">
        <f t="shared" si="4607"/>
        <v>50165.541666489335</v>
      </c>
      <c r="D73130" s="247"/>
    </row>
    <row r="73131" spans="2:4">
      <c r="B73131" s="245">
        <f t="shared" si="4607"/>
        <v>50165.541666489335</v>
      </c>
      <c r="C73131" s="246">
        <f t="shared" si="4607"/>
        <v>50165.583333155999</v>
      </c>
      <c r="D73131" s="247"/>
    </row>
    <row r="73132" spans="2:4">
      <c r="B73132" s="245">
        <f t="shared" ref="B73132:C73147" si="4608">B73131+1/24</f>
        <v>50165.583333155999</v>
      </c>
      <c r="C73132" s="246">
        <f t="shared" si="4608"/>
        <v>50165.624999822663</v>
      </c>
      <c r="D73132" s="247"/>
    </row>
    <row r="73133" spans="2:4">
      <c r="B73133" s="245">
        <f t="shared" si="4608"/>
        <v>50165.624999822663</v>
      </c>
      <c r="C73133" s="246">
        <f t="shared" si="4608"/>
        <v>50165.666666489327</v>
      </c>
      <c r="D73133" s="247"/>
    </row>
    <row r="73134" spans="2:4">
      <c r="B73134" s="245">
        <f t="shared" si="4608"/>
        <v>50165.666666489327</v>
      </c>
      <c r="C73134" s="246">
        <f t="shared" si="4608"/>
        <v>50165.708333155992</v>
      </c>
      <c r="D73134" s="247"/>
    </row>
    <row r="73135" spans="2:4">
      <c r="B73135" s="245">
        <f t="shared" si="4608"/>
        <v>50165.708333155992</v>
      </c>
      <c r="C73135" s="246">
        <f t="shared" si="4608"/>
        <v>50165.749999822656</v>
      </c>
      <c r="D73135" s="247"/>
    </row>
    <row r="73136" spans="2:4">
      <c r="B73136" s="245">
        <f t="shared" si="4608"/>
        <v>50165.749999822656</v>
      </c>
      <c r="C73136" s="246">
        <f t="shared" si="4608"/>
        <v>50165.79166648932</v>
      </c>
      <c r="D73136" s="247"/>
    </row>
    <row r="73137" spans="2:4">
      <c r="B73137" s="245">
        <f t="shared" si="4608"/>
        <v>50165.79166648932</v>
      </c>
      <c r="C73137" s="246">
        <f t="shared" si="4608"/>
        <v>50165.833333155984</v>
      </c>
      <c r="D73137" s="247"/>
    </row>
    <row r="73138" spans="2:4">
      <c r="B73138" s="245">
        <f t="shared" si="4608"/>
        <v>50165.833333155984</v>
      </c>
      <c r="C73138" s="246">
        <f t="shared" si="4608"/>
        <v>50165.874999822649</v>
      </c>
      <c r="D73138" s="247"/>
    </row>
    <row r="73139" spans="2:4">
      <c r="B73139" s="245">
        <f t="shared" si="4608"/>
        <v>50165.874999822649</v>
      </c>
      <c r="C73139" s="246">
        <f t="shared" si="4608"/>
        <v>50165.916666489313</v>
      </c>
      <c r="D73139" s="247"/>
    </row>
    <row r="73140" spans="2:4">
      <c r="B73140" s="245">
        <f t="shared" si="4608"/>
        <v>50165.916666489313</v>
      </c>
      <c r="C73140" s="246">
        <f t="shared" si="4608"/>
        <v>50165.958333155977</v>
      </c>
      <c r="D73140" s="247"/>
    </row>
    <row r="73141" spans="2:4">
      <c r="B73141" s="245">
        <f t="shared" si="4608"/>
        <v>50165.958333155977</v>
      </c>
      <c r="C73141" s="246">
        <f t="shared" si="4608"/>
        <v>50165.999999822641</v>
      </c>
      <c r="D73141" s="247"/>
    </row>
    <row r="73142" spans="2:4">
      <c r="B73142" s="245">
        <f t="shared" si="4608"/>
        <v>50165.999999822641</v>
      </c>
      <c r="C73142" s="246">
        <f t="shared" si="4608"/>
        <v>50166.041666489305</v>
      </c>
      <c r="D73142" s="247"/>
    </row>
    <row r="73143" spans="2:4">
      <c r="B73143" s="245">
        <f t="shared" si="4608"/>
        <v>50166.041666489305</v>
      </c>
      <c r="C73143" s="246">
        <f t="shared" si="4608"/>
        <v>50166.08333315597</v>
      </c>
      <c r="D73143" s="247"/>
    </row>
    <row r="73144" spans="2:4">
      <c r="B73144" s="245">
        <f t="shared" si="4608"/>
        <v>50166.08333315597</v>
      </c>
      <c r="C73144" s="246">
        <f t="shared" si="4608"/>
        <v>50166.124999822634</v>
      </c>
      <c r="D73144" s="247"/>
    </row>
    <row r="73145" spans="2:4">
      <c r="B73145" s="245">
        <f t="shared" si="4608"/>
        <v>50166.124999822634</v>
      </c>
      <c r="C73145" s="246">
        <f t="shared" si="4608"/>
        <v>50166.166666489298</v>
      </c>
      <c r="D73145" s="247"/>
    </row>
    <row r="73146" spans="2:4">
      <c r="B73146" s="245">
        <f t="shared" si="4608"/>
        <v>50166.166666489298</v>
      </c>
      <c r="C73146" s="246">
        <f t="shared" si="4608"/>
        <v>50166.208333155962</v>
      </c>
      <c r="D73146" s="247"/>
    </row>
    <row r="73147" spans="2:4">
      <c r="B73147" s="245">
        <f t="shared" si="4608"/>
        <v>50166.208333155962</v>
      </c>
      <c r="C73147" s="246">
        <f t="shared" si="4608"/>
        <v>50166.249999822627</v>
      </c>
      <c r="D73147" s="247"/>
    </row>
    <row r="73148" spans="2:4">
      <c r="B73148" s="245">
        <f t="shared" ref="B73148:C73163" si="4609">B73147+1/24</f>
        <v>50166.249999822627</v>
      </c>
      <c r="C73148" s="246">
        <f t="shared" si="4609"/>
        <v>50166.291666489291</v>
      </c>
      <c r="D73148" s="247"/>
    </row>
    <row r="73149" spans="2:4">
      <c r="B73149" s="245">
        <f t="shared" si="4609"/>
        <v>50166.291666489291</v>
      </c>
      <c r="C73149" s="246">
        <f t="shared" si="4609"/>
        <v>50166.333333155955</v>
      </c>
      <c r="D73149" s="247"/>
    </row>
    <row r="73150" spans="2:4">
      <c r="B73150" s="245">
        <f t="shared" si="4609"/>
        <v>50166.333333155955</v>
      </c>
      <c r="C73150" s="246">
        <f t="shared" si="4609"/>
        <v>50166.374999822619</v>
      </c>
      <c r="D73150" s="247"/>
    </row>
    <row r="73151" spans="2:4">
      <c r="B73151" s="245">
        <f t="shared" si="4609"/>
        <v>50166.374999822619</v>
      </c>
      <c r="C73151" s="246">
        <f t="shared" si="4609"/>
        <v>50166.416666489284</v>
      </c>
      <c r="D73151" s="247"/>
    </row>
    <row r="73152" spans="2:4">
      <c r="B73152" s="245">
        <f t="shared" si="4609"/>
        <v>50166.416666489284</v>
      </c>
      <c r="C73152" s="246">
        <f t="shared" si="4609"/>
        <v>50166.458333155948</v>
      </c>
      <c r="D73152" s="247"/>
    </row>
    <row r="73153" spans="2:4">
      <c r="B73153" s="245">
        <f t="shared" si="4609"/>
        <v>50166.458333155948</v>
      </c>
      <c r="C73153" s="246">
        <f t="shared" si="4609"/>
        <v>50166.499999822612</v>
      </c>
      <c r="D73153" s="247"/>
    </row>
    <row r="73154" spans="2:4">
      <c r="B73154" s="245">
        <f t="shared" si="4609"/>
        <v>50166.499999822612</v>
      </c>
      <c r="C73154" s="246">
        <f t="shared" si="4609"/>
        <v>50166.541666489276</v>
      </c>
      <c r="D73154" s="247"/>
    </row>
    <row r="73155" spans="2:4">
      <c r="B73155" s="245">
        <f t="shared" si="4609"/>
        <v>50166.541666489276</v>
      </c>
      <c r="C73155" s="246">
        <f t="shared" si="4609"/>
        <v>50166.583333155941</v>
      </c>
      <c r="D73155" s="247"/>
    </row>
    <row r="73156" spans="2:4">
      <c r="B73156" s="245">
        <f t="shared" si="4609"/>
        <v>50166.583333155941</v>
      </c>
      <c r="C73156" s="246">
        <f t="shared" si="4609"/>
        <v>50166.624999822605</v>
      </c>
      <c r="D73156" s="247"/>
    </row>
    <row r="73157" spans="2:4">
      <c r="B73157" s="245">
        <f t="shared" si="4609"/>
        <v>50166.624999822605</v>
      </c>
      <c r="C73157" s="246">
        <f t="shared" si="4609"/>
        <v>50166.666666489269</v>
      </c>
      <c r="D73157" s="247"/>
    </row>
    <row r="73158" spans="2:4">
      <c r="B73158" s="245">
        <f t="shared" si="4609"/>
        <v>50166.666666489269</v>
      </c>
      <c r="C73158" s="246">
        <f t="shared" si="4609"/>
        <v>50166.708333155933</v>
      </c>
      <c r="D73158" s="247"/>
    </row>
    <row r="73159" spans="2:4">
      <c r="B73159" s="245">
        <f t="shared" si="4609"/>
        <v>50166.708333155933</v>
      </c>
      <c r="C73159" s="246">
        <f t="shared" si="4609"/>
        <v>50166.749999822598</v>
      </c>
      <c r="D73159" s="247"/>
    </row>
    <row r="73160" spans="2:4">
      <c r="B73160" s="245">
        <f t="shared" si="4609"/>
        <v>50166.749999822598</v>
      </c>
      <c r="C73160" s="246">
        <f t="shared" si="4609"/>
        <v>50166.791666489262</v>
      </c>
      <c r="D73160" s="247"/>
    </row>
    <row r="73161" spans="2:4">
      <c r="B73161" s="245">
        <f t="shared" si="4609"/>
        <v>50166.791666489262</v>
      </c>
      <c r="C73161" s="246">
        <f t="shared" si="4609"/>
        <v>50166.833333155926</v>
      </c>
      <c r="D73161" s="247"/>
    </row>
    <row r="73162" spans="2:4">
      <c r="B73162" s="245">
        <f t="shared" si="4609"/>
        <v>50166.833333155926</v>
      </c>
      <c r="C73162" s="246">
        <f t="shared" si="4609"/>
        <v>50166.87499982259</v>
      </c>
      <c r="D73162" s="247"/>
    </row>
    <row r="73163" spans="2:4">
      <c r="B73163" s="245">
        <f t="shared" si="4609"/>
        <v>50166.87499982259</v>
      </c>
      <c r="C73163" s="246">
        <f t="shared" si="4609"/>
        <v>50166.916666489255</v>
      </c>
      <c r="D73163" s="247"/>
    </row>
    <row r="73164" spans="2:4">
      <c r="B73164" s="245">
        <f t="shared" ref="B73164:C73179" si="4610">B73163+1/24</f>
        <v>50166.916666489255</v>
      </c>
      <c r="C73164" s="246">
        <f t="shared" si="4610"/>
        <v>50166.958333155919</v>
      </c>
      <c r="D73164" s="247"/>
    </row>
    <row r="73165" spans="2:4">
      <c r="B73165" s="245">
        <f t="shared" si="4610"/>
        <v>50166.958333155919</v>
      </c>
      <c r="C73165" s="246">
        <f t="shared" si="4610"/>
        <v>50166.999999822583</v>
      </c>
      <c r="D73165" s="247"/>
    </row>
    <row r="73166" spans="2:4">
      <c r="B73166" s="245">
        <f t="shared" si="4610"/>
        <v>50166.999999822583</v>
      </c>
      <c r="C73166" s="246">
        <f t="shared" si="4610"/>
        <v>50167.041666489247</v>
      </c>
      <c r="D73166" s="247"/>
    </row>
    <row r="73167" spans="2:4">
      <c r="B73167" s="245">
        <f t="shared" si="4610"/>
        <v>50167.041666489247</v>
      </c>
      <c r="C73167" s="246">
        <f t="shared" si="4610"/>
        <v>50167.083333155912</v>
      </c>
      <c r="D73167" s="247"/>
    </row>
    <row r="73168" spans="2:4">
      <c r="B73168" s="245">
        <f t="shared" si="4610"/>
        <v>50167.083333155912</v>
      </c>
      <c r="C73168" s="246">
        <f t="shared" si="4610"/>
        <v>50167.124999822576</v>
      </c>
      <c r="D73168" s="247"/>
    </row>
    <row r="73169" spans="2:4">
      <c r="B73169" s="245">
        <f t="shared" si="4610"/>
        <v>50167.124999822576</v>
      </c>
      <c r="C73169" s="246">
        <f t="shared" si="4610"/>
        <v>50167.16666648924</v>
      </c>
      <c r="D73169" s="247"/>
    </row>
    <row r="73170" spans="2:4">
      <c r="B73170" s="245">
        <f t="shared" si="4610"/>
        <v>50167.16666648924</v>
      </c>
      <c r="C73170" s="246">
        <f t="shared" si="4610"/>
        <v>50167.208333155904</v>
      </c>
      <c r="D73170" s="247"/>
    </row>
    <row r="73171" spans="2:4">
      <c r="B73171" s="245">
        <f t="shared" si="4610"/>
        <v>50167.208333155904</v>
      </c>
      <c r="C73171" s="246">
        <f t="shared" si="4610"/>
        <v>50167.249999822568</v>
      </c>
      <c r="D73171" s="247"/>
    </row>
    <row r="73172" spans="2:4">
      <c r="B73172" s="245">
        <f t="shared" si="4610"/>
        <v>50167.249999822568</v>
      </c>
      <c r="C73172" s="246">
        <f t="shared" si="4610"/>
        <v>50167.291666489233</v>
      </c>
      <c r="D73172" s="247"/>
    </row>
    <row r="73173" spans="2:4">
      <c r="B73173" s="245">
        <f t="shared" si="4610"/>
        <v>50167.291666489233</v>
      </c>
      <c r="C73173" s="246">
        <f t="shared" si="4610"/>
        <v>50167.333333155897</v>
      </c>
      <c r="D73173" s="247"/>
    </row>
    <row r="73174" spans="2:4">
      <c r="B73174" s="245">
        <f t="shared" si="4610"/>
        <v>50167.333333155897</v>
      </c>
      <c r="C73174" s="246">
        <f t="shared" si="4610"/>
        <v>50167.374999822561</v>
      </c>
      <c r="D73174" s="247"/>
    </row>
    <row r="73175" spans="2:4">
      <c r="B73175" s="245">
        <f t="shared" si="4610"/>
        <v>50167.374999822561</v>
      </c>
      <c r="C73175" s="246">
        <f t="shared" si="4610"/>
        <v>50167.416666489225</v>
      </c>
      <c r="D73175" s="247"/>
    </row>
    <row r="73176" spans="2:4">
      <c r="B73176" s="245">
        <f t="shared" si="4610"/>
        <v>50167.416666489225</v>
      </c>
      <c r="C73176" s="246">
        <f t="shared" si="4610"/>
        <v>50167.45833315589</v>
      </c>
      <c r="D73176" s="247"/>
    </row>
    <row r="73177" spans="2:4">
      <c r="B73177" s="245">
        <f t="shared" si="4610"/>
        <v>50167.45833315589</v>
      </c>
      <c r="C73177" s="246">
        <f t="shared" si="4610"/>
        <v>50167.499999822554</v>
      </c>
      <c r="D73177" s="247"/>
    </row>
    <row r="73178" spans="2:4">
      <c r="B73178" s="245">
        <f t="shared" si="4610"/>
        <v>50167.499999822554</v>
      </c>
      <c r="C73178" s="246">
        <f t="shared" si="4610"/>
        <v>50167.541666489218</v>
      </c>
      <c r="D73178" s="247"/>
    </row>
    <row r="73179" spans="2:4">
      <c r="B73179" s="245">
        <f t="shared" si="4610"/>
        <v>50167.541666489218</v>
      </c>
      <c r="C73179" s="246">
        <f t="shared" si="4610"/>
        <v>50167.583333155882</v>
      </c>
      <c r="D73179" s="247"/>
    </row>
    <row r="73180" spans="2:4">
      <c r="B73180" s="245">
        <f t="shared" ref="B73180:C73195" si="4611">B73179+1/24</f>
        <v>50167.583333155882</v>
      </c>
      <c r="C73180" s="246">
        <f t="shared" si="4611"/>
        <v>50167.624999822547</v>
      </c>
      <c r="D73180" s="247"/>
    </row>
    <row r="73181" spans="2:4">
      <c r="B73181" s="245">
        <f t="shared" si="4611"/>
        <v>50167.624999822547</v>
      </c>
      <c r="C73181" s="246">
        <f t="shared" si="4611"/>
        <v>50167.666666489211</v>
      </c>
      <c r="D73181" s="247"/>
    </row>
    <row r="73182" spans="2:4">
      <c r="B73182" s="245">
        <f t="shared" si="4611"/>
        <v>50167.666666489211</v>
      </c>
      <c r="C73182" s="246">
        <f t="shared" si="4611"/>
        <v>50167.708333155875</v>
      </c>
      <c r="D73182" s="247"/>
    </row>
    <row r="73183" spans="2:4">
      <c r="B73183" s="245">
        <f t="shared" si="4611"/>
        <v>50167.708333155875</v>
      </c>
      <c r="C73183" s="246">
        <f t="shared" si="4611"/>
        <v>50167.749999822539</v>
      </c>
      <c r="D73183" s="247"/>
    </row>
    <row r="73184" spans="2:4">
      <c r="B73184" s="245">
        <f t="shared" si="4611"/>
        <v>50167.749999822539</v>
      </c>
      <c r="C73184" s="246">
        <f t="shared" si="4611"/>
        <v>50167.791666489204</v>
      </c>
      <c r="D73184" s="247"/>
    </row>
    <row r="73185" spans="2:4">
      <c r="B73185" s="245">
        <f t="shared" si="4611"/>
        <v>50167.791666489204</v>
      </c>
      <c r="C73185" s="246">
        <f t="shared" si="4611"/>
        <v>50167.833333155868</v>
      </c>
      <c r="D73185" s="247"/>
    </row>
    <row r="73186" spans="2:4">
      <c r="B73186" s="245">
        <f t="shared" si="4611"/>
        <v>50167.833333155868</v>
      </c>
      <c r="C73186" s="246">
        <f t="shared" si="4611"/>
        <v>50167.874999822532</v>
      </c>
      <c r="D73186" s="247"/>
    </row>
    <row r="73187" spans="2:4">
      <c r="B73187" s="245">
        <f t="shared" si="4611"/>
        <v>50167.874999822532</v>
      </c>
      <c r="C73187" s="246">
        <f t="shared" si="4611"/>
        <v>50167.916666489196</v>
      </c>
      <c r="D73187" s="247"/>
    </row>
    <row r="73188" spans="2:4">
      <c r="B73188" s="245">
        <f t="shared" si="4611"/>
        <v>50167.916666489196</v>
      </c>
      <c r="C73188" s="246">
        <f t="shared" si="4611"/>
        <v>50167.958333155861</v>
      </c>
      <c r="D73188" s="247"/>
    </row>
    <row r="73189" spans="2:4">
      <c r="B73189" s="245">
        <f t="shared" si="4611"/>
        <v>50167.958333155861</v>
      </c>
      <c r="C73189" s="246">
        <f t="shared" si="4611"/>
        <v>50167.999999822525</v>
      </c>
      <c r="D73189" s="247"/>
    </row>
    <row r="73190" spans="2:4">
      <c r="B73190" s="245">
        <f t="shared" si="4611"/>
        <v>50167.999999822525</v>
      </c>
      <c r="C73190" s="246">
        <f t="shared" si="4611"/>
        <v>50168.041666489189</v>
      </c>
      <c r="D73190" s="247"/>
    </row>
    <row r="73191" spans="2:4">
      <c r="B73191" s="245">
        <f t="shared" si="4611"/>
        <v>50168.041666489189</v>
      </c>
      <c r="C73191" s="246">
        <f t="shared" si="4611"/>
        <v>50168.083333155853</v>
      </c>
      <c r="D73191" s="247"/>
    </row>
    <row r="73192" spans="2:4">
      <c r="B73192" s="245">
        <f t="shared" si="4611"/>
        <v>50168.083333155853</v>
      </c>
      <c r="C73192" s="246">
        <f t="shared" si="4611"/>
        <v>50168.124999822518</v>
      </c>
      <c r="D73192" s="247"/>
    </row>
    <row r="73193" spans="2:4">
      <c r="B73193" s="245">
        <f t="shared" si="4611"/>
        <v>50168.124999822518</v>
      </c>
      <c r="C73193" s="246">
        <f t="shared" si="4611"/>
        <v>50168.166666489182</v>
      </c>
      <c r="D73193" s="247"/>
    </row>
    <row r="73194" spans="2:4">
      <c r="B73194" s="245">
        <f t="shared" si="4611"/>
        <v>50168.166666489182</v>
      </c>
      <c r="C73194" s="246">
        <f t="shared" si="4611"/>
        <v>50168.208333155846</v>
      </c>
      <c r="D73194" s="247"/>
    </row>
    <row r="73195" spans="2:4">
      <c r="B73195" s="245">
        <f t="shared" si="4611"/>
        <v>50168.208333155846</v>
      </c>
      <c r="C73195" s="246">
        <f t="shared" si="4611"/>
        <v>50168.24999982251</v>
      </c>
      <c r="D73195" s="247"/>
    </row>
    <row r="73196" spans="2:4">
      <c r="B73196" s="245">
        <f t="shared" ref="B73196:C73211" si="4612">B73195+1/24</f>
        <v>50168.24999982251</v>
      </c>
      <c r="C73196" s="246">
        <f t="shared" si="4612"/>
        <v>50168.291666489175</v>
      </c>
      <c r="D73196" s="247"/>
    </row>
    <row r="73197" spans="2:4">
      <c r="B73197" s="245">
        <f t="shared" si="4612"/>
        <v>50168.291666489175</v>
      </c>
      <c r="C73197" s="246">
        <f t="shared" si="4612"/>
        <v>50168.333333155839</v>
      </c>
      <c r="D73197" s="247"/>
    </row>
    <row r="73198" spans="2:4">
      <c r="B73198" s="245">
        <f t="shared" si="4612"/>
        <v>50168.333333155839</v>
      </c>
      <c r="C73198" s="246">
        <f t="shared" si="4612"/>
        <v>50168.374999822503</v>
      </c>
      <c r="D73198" s="247"/>
    </row>
    <row r="73199" spans="2:4">
      <c r="B73199" s="245">
        <f t="shared" si="4612"/>
        <v>50168.374999822503</v>
      </c>
      <c r="C73199" s="246">
        <f t="shared" si="4612"/>
        <v>50168.416666489167</v>
      </c>
      <c r="D73199" s="247"/>
    </row>
    <row r="73200" spans="2:4">
      <c r="B73200" s="245">
        <f t="shared" si="4612"/>
        <v>50168.416666489167</v>
      </c>
      <c r="C73200" s="246">
        <f t="shared" si="4612"/>
        <v>50168.458333155831</v>
      </c>
      <c r="D73200" s="247"/>
    </row>
    <row r="73201" spans="2:4">
      <c r="B73201" s="245">
        <f t="shared" si="4612"/>
        <v>50168.458333155831</v>
      </c>
      <c r="C73201" s="246">
        <f t="shared" si="4612"/>
        <v>50168.499999822496</v>
      </c>
      <c r="D73201" s="247"/>
    </row>
    <row r="73202" spans="2:4">
      <c r="B73202" s="245">
        <f t="shared" si="4612"/>
        <v>50168.499999822496</v>
      </c>
      <c r="C73202" s="246">
        <f t="shared" si="4612"/>
        <v>50168.54166648916</v>
      </c>
      <c r="D73202" s="247"/>
    </row>
    <row r="73203" spans="2:4">
      <c r="B73203" s="245">
        <f t="shared" si="4612"/>
        <v>50168.54166648916</v>
      </c>
      <c r="C73203" s="246">
        <f t="shared" si="4612"/>
        <v>50168.583333155824</v>
      </c>
      <c r="D73203" s="247"/>
    </row>
    <row r="73204" spans="2:4">
      <c r="B73204" s="245">
        <f t="shared" si="4612"/>
        <v>50168.583333155824</v>
      </c>
      <c r="C73204" s="246">
        <f t="shared" si="4612"/>
        <v>50168.624999822488</v>
      </c>
      <c r="D73204" s="247"/>
    </row>
    <row r="73205" spans="2:4">
      <c r="B73205" s="245">
        <f t="shared" si="4612"/>
        <v>50168.624999822488</v>
      </c>
      <c r="C73205" s="246">
        <f t="shared" si="4612"/>
        <v>50168.666666489153</v>
      </c>
      <c r="D73205" s="247"/>
    </row>
    <row r="73206" spans="2:4">
      <c r="B73206" s="245">
        <f t="shared" si="4612"/>
        <v>50168.666666489153</v>
      </c>
      <c r="C73206" s="246">
        <f t="shared" si="4612"/>
        <v>50168.708333155817</v>
      </c>
      <c r="D73206" s="247"/>
    </row>
    <row r="73207" spans="2:4">
      <c r="B73207" s="245">
        <f t="shared" si="4612"/>
        <v>50168.708333155817</v>
      </c>
      <c r="C73207" s="246">
        <f t="shared" si="4612"/>
        <v>50168.749999822481</v>
      </c>
      <c r="D73207" s="247"/>
    </row>
    <row r="73208" spans="2:4">
      <c r="B73208" s="245">
        <f t="shared" si="4612"/>
        <v>50168.749999822481</v>
      </c>
      <c r="C73208" s="246">
        <f t="shared" si="4612"/>
        <v>50168.791666489145</v>
      </c>
      <c r="D73208" s="247"/>
    </row>
    <row r="73209" spans="2:4">
      <c r="B73209" s="245">
        <f t="shared" si="4612"/>
        <v>50168.791666489145</v>
      </c>
      <c r="C73209" s="246">
        <f t="shared" si="4612"/>
        <v>50168.83333315581</v>
      </c>
      <c r="D73209" s="247"/>
    </row>
    <row r="73210" spans="2:4">
      <c r="B73210" s="245">
        <f t="shared" si="4612"/>
        <v>50168.83333315581</v>
      </c>
      <c r="C73210" s="246">
        <f t="shared" si="4612"/>
        <v>50168.874999822474</v>
      </c>
      <c r="D73210" s="247"/>
    </row>
    <row r="73211" spans="2:4">
      <c r="B73211" s="245">
        <f t="shared" si="4612"/>
        <v>50168.874999822474</v>
      </c>
      <c r="C73211" s="246">
        <f t="shared" si="4612"/>
        <v>50168.916666489138</v>
      </c>
      <c r="D73211" s="247"/>
    </row>
    <row r="73212" spans="2:4">
      <c r="B73212" s="245">
        <f t="shared" ref="B73212:C73227" si="4613">B73211+1/24</f>
        <v>50168.916666489138</v>
      </c>
      <c r="C73212" s="246">
        <f t="shared" si="4613"/>
        <v>50168.958333155802</v>
      </c>
      <c r="D73212" s="247"/>
    </row>
    <row r="73213" spans="2:4">
      <c r="B73213" s="245">
        <f t="shared" si="4613"/>
        <v>50168.958333155802</v>
      </c>
      <c r="C73213" s="246">
        <f t="shared" si="4613"/>
        <v>50168.999999822467</v>
      </c>
      <c r="D73213" s="247"/>
    </row>
    <row r="73214" spans="2:4">
      <c r="B73214" s="245">
        <f t="shared" si="4613"/>
        <v>50168.999999822467</v>
      </c>
      <c r="C73214" s="246">
        <f t="shared" si="4613"/>
        <v>50169.041666489131</v>
      </c>
      <c r="D73214" s="247"/>
    </row>
    <row r="73215" spans="2:4">
      <c r="B73215" s="245">
        <f t="shared" si="4613"/>
        <v>50169.041666489131</v>
      </c>
      <c r="C73215" s="246">
        <f t="shared" si="4613"/>
        <v>50169.083333155795</v>
      </c>
      <c r="D73215" s="247"/>
    </row>
    <row r="73216" spans="2:4">
      <c r="B73216" s="245">
        <f t="shared" si="4613"/>
        <v>50169.083333155795</v>
      </c>
      <c r="C73216" s="246">
        <f t="shared" si="4613"/>
        <v>50169.124999822459</v>
      </c>
      <c r="D73216" s="247"/>
    </row>
    <row r="73217" spans="2:4">
      <c r="B73217" s="245">
        <f t="shared" si="4613"/>
        <v>50169.124999822459</v>
      </c>
      <c r="C73217" s="246">
        <f t="shared" si="4613"/>
        <v>50169.166666489124</v>
      </c>
      <c r="D73217" s="247"/>
    </row>
    <row r="73218" spans="2:4">
      <c r="B73218" s="245">
        <f t="shared" si="4613"/>
        <v>50169.166666489124</v>
      </c>
      <c r="C73218" s="246">
        <f t="shared" si="4613"/>
        <v>50169.208333155788</v>
      </c>
      <c r="D73218" s="247"/>
    </row>
    <row r="73219" spans="2:4">
      <c r="B73219" s="245">
        <f t="shared" si="4613"/>
        <v>50169.208333155788</v>
      </c>
      <c r="C73219" s="246">
        <f t="shared" si="4613"/>
        <v>50169.249999822452</v>
      </c>
      <c r="D73219" s="247"/>
    </row>
    <row r="73220" spans="2:4">
      <c r="B73220" s="245">
        <f t="shared" si="4613"/>
        <v>50169.249999822452</v>
      </c>
      <c r="C73220" s="246">
        <f t="shared" si="4613"/>
        <v>50169.291666489116</v>
      </c>
      <c r="D73220" s="247"/>
    </row>
    <row r="73221" spans="2:4">
      <c r="B73221" s="245">
        <f t="shared" si="4613"/>
        <v>50169.291666489116</v>
      </c>
      <c r="C73221" s="246">
        <f t="shared" si="4613"/>
        <v>50169.333333155781</v>
      </c>
      <c r="D73221" s="247"/>
    </row>
    <row r="73222" spans="2:4">
      <c r="B73222" s="245">
        <f t="shared" si="4613"/>
        <v>50169.333333155781</v>
      </c>
      <c r="C73222" s="246">
        <f t="shared" si="4613"/>
        <v>50169.374999822445</v>
      </c>
      <c r="D73222" s="247"/>
    </row>
    <row r="73223" spans="2:4">
      <c r="B73223" s="245">
        <f t="shared" si="4613"/>
        <v>50169.374999822445</v>
      </c>
      <c r="C73223" s="246">
        <f t="shared" si="4613"/>
        <v>50169.416666489109</v>
      </c>
      <c r="D73223" s="247"/>
    </row>
    <row r="73224" spans="2:4">
      <c r="B73224" s="245">
        <f t="shared" si="4613"/>
        <v>50169.416666489109</v>
      </c>
      <c r="C73224" s="246">
        <f t="shared" si="4613"/>
        <v>50169.458333155773</v>
      </c>
      <c r="D73224" s="247"/>
    </row>
    <row r="73225" spans="2:4">
      <c r="B73225" s="245">
        <f t="shared" si="4613"/>
        <v>50169.458333155773</v>
      </c>
      <c r="C73225" s="246">
        <f t="shared" si="4613"/>
        <v>50169.499999822438</v>
      </c>
      <c r="D73225" s="247"/>
    </row>
    <row r="73226" spans="2:4">
      <c r="B73226" s="245">
        <f t="shared" si="4613"/>
        <v>50169.499999822438</v>
      </c>
      <c r="C73226" s="246">
        <f t="shared" si="4613"/>
        <v>50169.541666489102</v>
      </c>
      <c r="D73226" s="247"/>
    </row>
    <row r="73227" spans="2:4">
      <c r="B73227" s="245">
        <f t="shared" si="4613"/>
        <v>50169.541666489102</v>
      </c>
      <c r="C73227" s="246">
        <f t="shared" si="4613"/>
        <v>50169.583333155766</v>
      </c>
      <c r="D73227" s="247"/>
    </row>
    <row r="73228" spans="2:4">
      <c r="B73228" s="245">
        <f t="shared" ref="B73228:C73243" si="4614">B73227+1/24</f>
        <v>50169.583333155766</v>
      </c>
      <c r="C73228" s="246">
        <f t="shared" si="4614"/>
        <v>50169.62499982243</v>
      </c>
      <c r="D73228" s="247"/>
    </row>
    <row r="73229" spans="2:4">
      <c r="B73229" s="245">
        <f t="shared" si="4614"/>
        <v>50169.62499982243</v>
      </c>
      <c r="C73229" s="246">
        <f t="shared" si="4614"/>
        <v>50169.666666489094</v>
      </c>
      <c r="D73229" s="247"/>
    </row>
    <row r="73230" spans="2:4">
      <c r="B73230" s="245">
        <f t="shared" si="4614"/>
        <v>50169.666666489094</v>
      </c>
      <c r="C73230" s="246">
        <f t="shared" si="4614"/>
        <v>50169.708333155759</v>
      </c>
      <c r="D73230" s="247"/>
    </row>
    <row r="73231" spans="2:4">
      <c r="B73231" s="245">
        <f t="shared" si="4614"/>
        <v>50169.708333155759</v>
      </c>
      <c r="C73231" s="246">
        <f t="shared" si="4614"/>
        <v>50169.749999822423</v>
      </c>
      <c r="D73231" s="247"/>
    </row>
    <row r="73232" spans="2:4">
      <c r="B73232" s="245">
        <f t="shared" si="4614"/>
        <v>50169.749999822423</v>
      </c>
      <c r="C73232" s="246">
        <f t="shared" si="4614"/>
        <v>50169.791666489087</v>
      </c>
      <c r="D73232" s="247"/>
    </row>
    <row r="73233" spans="2:4">
      <c r="B73233" s="245">
        <f t="shared" si="4614"/>
        <v>50169.791666489087</v>
      </c>
      <c r="C73233" s="246">
        <f t="shared" si="4614"/>
        <v>50169.833333155751</v>
      </c>
      <c r="D73233" s="247"/>
    </row>
    <row r="73234" spans="2:4">
      <c r="B73234" s="245">
        <f t="shared" si="4614"/>
        <v>50169.833333155751</v>
      </c>
      <c r="C73234" s="246">
        <f t="shared" si="4614"/>
        <v>50169.874999822416</v>
      </c>
      <c r="D73234" s="247"/>
    </row>
    <row r="73235" spans="2:4">
      <c r="B73235" s="245">
        <f t="shared" si="4614"/>
        <v>50169.874999822416</v>
      </c>
      <c r="C73235" s="246">
        <f t="shared" si="4614"/>
        <v>50169.91666648908</v>
      </c>
      <c r="D73235" s="247"/>
    </row>
    <row r="73236" spans="2:4">
      <c r="B73236" s="245">
        <f t="shared" si="4614"/>
        <v>50169.91666648908</v>
      </c>
      <c r="C73236" s="246">
        <f t="shared" si="4614"/>
        <v>50169.958333155744</v>
      </c>
      <c r="D73236" s="247"/>
    </row>
    <row r="73237" spans="2:4">
      <c r="B73237" s="245">
        <f t="shared" si="4614"/>
        <v>50169.958333155744</v>
      </c>
      <c r="C73237" s="246">
        <f t="shared" si="4614"/>
        <v>50169.999999822408</v>
      </c>
      <c r="D73237" s="247"/>
    </row>
    <row r="73238" spans="2:4">
      <c r="B73238" s="245">
        <f t="shared" si="4614"/>
        <v>50169.999999822408</v>
      </c>
      <c r="C73238" s="246">
        <f t="shared" si="4614"/>
        <v>50170.041666489073</v>
      </c>
      <c r="D73238" s="247"/>
    </row>
    <row r="73239" spans="2:4">
      <c r="B73239" s="245">
        <f t="shared" si="4614"/>
        <v>50170.041666489073</v>
      </c>
      <c r="C73239" s="246">
        <f t="shared" si="4614"/>
        <v>50170.083333155737</v>
      </c>
      <c r="D73239" s="247"/>
    </row>
    <row r="73240" spans="2:4">
      <c r="B73240" s="245">
        <f t="shared" si="4614"/>
        <v>50170.083333155737</v>
      </c>
      <c r="C73240" s="246">
        <f t="shared" si="4614"/>
        <v>50170.124999822401</v>
      </c>
      <c r="D73240" s="247"/>
    </row>
    <row r="73241" spans="2:4">
      <c r="B73241" s="245">
        <f t="shared" si="4614"/>
        <v>50170.124999822401</v>
      </c>
      <c r="C73241" s="246">
        <f t="shared" si="4614"/>
        <v>50170.166666489065</v>
      </c>
      <c r="D73241" s="247"/>
    </row>
    <row r="73242" spans="2:4">
      <c r="B73242" s="245">
        <f t="shared" si="4614"/>
        <v>50170.166666489065</v>
      </c>
      <c r="C73242" s="246">
        <f t="shared" si="4614"/>
        <v>50170.20833315573</v>
      </c>
      <c r="D73242" s="247"/>
    </row>
    <row r="73243" spans="2:4">
      <c r="B73243" s="245">
        <f t="shared" si="4614"/>
        <v>50170.20833315573</v>
      </c>
      <c r="C73243" s="246">
        <f t="shared" si="4614"/>
        <v>50170.249999822394</v>
      </c>
      <c r="D73243" s="247"/>
    </row>
    <row r="73244" spans="2:4">
      <c r="B73244" s="245">
        <f t="shared" ref="B73244:C73259" si="4615">B73243+1/24</f>
        <v>50170.249999822394</v>
      </c>
      <c r="C73244" s="246">
        <f t="shared" si="4615"/>
        <v>50170.291666489058</v>
      </c>
      <c r="D73244" s="247"/>
    </row>
    <row r="73245" spans="2:4">
      <c r="B73245" s="245">
        <f t="shared" si="4615"/>
        <v>50170.291666489058</v>
      </c>
      <c r="C73245" s="246">
        <f t="shared" si="4615"/>
        <v>50170.333333155722</v>
      </c>
      <c r="D73245" s="247"/>
    </row>
    <row r="73246" spans="2:4">
      <c r="B73246" s="245">
        <f t="shared" si="4615"/>
        <v>50170.333333155722</v>
      </c>
      <c r="C73246" s="246">
        <f t="shared" si="4615"/>
        <v>50170.374999822387</v>
      </c>
      <c r="D73246" s="247"/>
    </row>
    <row r="73247" spans="2:4">
      <c r="B73247" s="245">
        <f t="shared" si="4615"/>
        <v>50170.374999822387</v>
      </c>
      <c r="C73247" s="246">
        <f t="shared" si="4615"/>
        <v>50170.416666489051</v>
      </c>
      <c r="D73247" s="247"/>
    </row>
    <row r="73248" spans="2:4">
      <c r="B73248" s="245">
        <f t="shared" si="4615"/>
        <v>50170.416666489051</v>
      </c>
      <c r="C73248" s="246">
        <f t="shared" si="4615"/>
        <v>50170.458333155715</v>
      </c>
      <c r="D73248" s="247"/>
    </row>
    <row r="73249" spans="2:4">
      <c r="B73249" s="245">
        <f t="shared" si="4615"/>
        <v>50170.458333155715</v>
      </c>
      <c r="C73249" s="246">
        <f t="shared" si="4615"/>
        <v>50170.499999822379</v>
      </c>
      <c r="D73249" s="247"/>
    </row>
    <row r="73250" spans="2:4">
      <c r="B73250" s="245">
        <f t="shared" si="4615"/>
        <v>50170.499999822379</v>
      </c>
      <c r="C73250" s="246">
        <f t="shared" si="4615"/>
        <v>50170.541666489044</v>
      </c>
      <c r="D73250" s="247"/>
    </row>
    <row r="73251" spans="2:4">
      <c r="B73251" s="245">
        <f t="shared" si="4615"/>
        <v>50170.541666489044</v>
      </c>
      <c r="C73251" s="246">
        <f t="shared" si="4615"/>
        <v>50170.583333155708</v>
      </c>
      <c r="D73251" s="247"/>
    </row>
    <row r="73252" spans="2:4">
      <c r="B73252" s="245">
        <f t="shared" si="4615"/>
        <v>50170.583333155708</v>
      </c>
      <c r="C73252" s="246">
        <f t="shared" si="4615"/>
        <v>50170.624999822372</v>
      </c>
      <c r="D73252" s="247"/>
    </row>
    <row r="73253" spans="2:4">
      <c r="B73253" s="245">
        <f t="shared" si="4615"/>
        <v>50170.624999822372</v>
      </c>
      <c r="C73253" s="246">
        <f t="shared" si="4615"/>
        <v>50170.666666489036</v>
      </c>
      <c r="D73253" s="247"/>
    </row>
    <row r="73254" spans="2:4">
      <c r="B73254" s="245">
        <f t="shared" si="4615"/>
        <v>50170.666666489036</v>
      </c>
      <c r="C73254" s="246">
        <f t="shared" si="4615"/>
        <v>50170.708333155701</v>
      </c>
      <c r="D73254" s="247"/>
    </row>
    <row r="73255" spans="2:4">
      <c r="B73255" s="245">
        <f t="shared" si="4615"/>
        <v>50170.708333155701</v>
      </c>
      <c r="C73255" s="246">
        <f t="shared" si="4615"/>
        <v>50170.749999822365</v>
      </c>
      <c r="D73255" s="247"/>
    </row>
    <row r="73256" spans="2:4">
      <c r="B73256" s="245">
        <f t="shared" si="4615"/>
        <v>50170.749999822365</v>
      </c>
      <c r="C73256" s="246">
        <f t="shared" si="4615"/>
        <v>50170.791666489029</v>
      </c>
      <c r="D73256" s="247"/>
    </row>
    <row r="73257" spans="2:4">
      <c r="B73257" s="245">
        <f t="shared" si="4615"/>
        <v>50170.791666489029</v>
      </c>
      <c r="C73257" s="246">
        <f t="shared" si="4615"/>
        <v>50170.833333155693</v>
      </c>
      <c r="D73257" s="247"/>
    </row>
    <row r="73258" spans="2:4">
      <c r="B73258" s="245">
        <f t="shared" si="4615"/>
        <v>50170.833333155693</v>
      </c>
      <c r="C73258" s="246">
        <f t="shared" si="4615"/>
        <v>50170.874999822357</v>
      </c>
      <c r="D73258" s="247"/>
    </row>
    <row r="73259" spans="2:4">
      <c r="B73259" s="245">
        <f t="shared" si="4615"/>
        <v>50170.874999822357</v>
      </c>
      <c r="C73259" s="246">
        <f t="shared" si="4615"/>
        <v>50170.916666489022</v>
      </c>
      <c r="D73259" s="247"/>
    </row>
    <row r="73260" spans="2:4">
      <c r="B73260" s="245">
        <f t="shared" ref="B73260:C73275" si="4616">B73259+1/24</f>
        <v>50170.916666489022</v>
      </c>
      <c r="C73260" s="246">
        <f t="shared" si="4616"/>
        <v>50170.958333155686</v>
      </c>
      <c r="D73260" s="247"/>
    </row>
    <row r="73261" spans="2:4">
      <c r="B73261" s="245">
        <f t="shared" si="4616"/>
        <v>50170.958333155686</v>
      </c>
      <c r="C73261" s="246">
        <f t="shared" si="4616"/>
        <v>50170.99999982235</v>
      </c>
      <c r="D73261" s="247"/>
    </row>
    <row r="73262" spans="2:4">
      <c r="B73262" s="245">
        <f t="shared" si="4616"/>
        <v>50170.99999982235</v>
      </c>
      <c r="C73262" s="246">
        <f t="shared" si="4616"/>
        <v>50171.041666489014</v>
      </c>
      <c r="D73262" s="247"/>
    </row>
    <row r="73263" spans="2:4">
      <c r="B73263" s="245">
        <f t="shared" si="4616"/>
        <v>50171.041666489014</v>
      </c>
      <c r="C73263" s="246">
        <f t="shared" si="4616"/>
        <v>50171.083333155679</v>
      </c>
      <c r="D73263" s="247"/>
    </row>
    <row r="73264" spans="2:4">
      <c r="B73264" s="245">
        <f t="shared" si="4616"/>
        <v>50171.083333155679</v>
      </c>
      <c r="C73264" s="246">
        <f t="shared" si="4616"/>
        <v>50171.124999822343</v>
      </c>
      <c r="D73264" s="247"/>
    </row>
    <row r="73265" spans="2:4">
      <c r="B73265" s="245">
        <f t="shared" si="4616"/>
        <v>50171.124999822343</v>
      </c>
      <c r="C73265" s="246">
        <f t="shared" si="4616"/>
        <v>50171.166666489007</v>
      </c>
      <c r="D73265" s="247"/>
    </row>
    <row r="73266" spans="2:4">
      <c r="B73266" s="245">
        <f t="shared" si="4616"/>
        <v>50171.166666489007</v>
      </c>
      <c r="C73266" s="246">
        <f t="shared" si="4616"/>
        <v>50171.208333155671</v>
      </c>
      <c r="D73266" s="247"/>
    </row>
    <row r="73267" spans="2:4">
      <c r="B73267" s="245">
        <f t="shared" si="4616"/>
        <v>50171.208333155671</v>
      </c>
      <c r="C73267" s="246">
        <f t="shared" si="4616"/>
        <v>50171.249999822336</v>
      </c>
      <c r="D73267" s="247"/>
    </row>
    <row r="73268" spans="2:4">
      <c r="B73268" s="245">
        <f t="shared" si="4616"/>
        <v>50171.249999822336</v>
      </c>
      <c r="C73268" s="246">
        <f t="shared" si="4616"/>
        <v>50171.291666489</v>
      </c>
      <c r="D73268" s="247"/>
    </row>
    <row r="73269" spans="2:4">
      <c r="B73269" s="245">
        <f t="shared" si="4616"/>
        <v>50171.291666489</v>
      </c>
      <c r="C73269" s="246">
        <f t="shared" si="4616"/>
        <v>50171.333333155664</v>
      </c>
      <c r="D73269" s="247"/>
    </row>
    <row r="73270" spans="2:4">
      <c r="B73270" s="245">
        <f t="shared" si="4616"/>
        <v>50171.333333155664</v>
      </c>
      <c r="C73270" s="246">
        <f t="shared" si="4616"/>
        <v>50171.374999822328</v>
      </c>
      <c r="D73270" s="247"/>
    </row>
    <row r="73271" spans="2:4">
      <c r="B73271" s="245">
        <f t="shared" si="4616"/>
        <v>50171.374999822328</v>
      </c>
      <c r="C73271" s="246">
        <f t="shared" si="4616"/>
        <v>50171.416666488993</v>
      </c>
      <c r="D73271" s="247"/>
    </row>
    <row r="73272" spans="2:4">
      <c r="B73272" s="245">
        <f t="shared" si="4616"/>
        <v>50171.416666488993</v>
      </c>
      <c r="C73272" s="246">
        <f t="shared" si="4616"/>
        <v>50171.458333155657</v>
      </c>
      <c r="D73272" s="247"/>
    </row>
    <row r="73273" spans="2:4">
      <c r="B73273" s="245">
        <f t="shared" si="4616"/>
        <v>50171.458333155657</v>
      </c>
      <c r="C73273" s="246">
        <f t="shared" si="4616"/>
        <v>50171.499999822321</v>
      </c>
      <c r="D73273" s="247"/>
    </row>
    <row r="73274" spans="2:4">
      <c r="B73274" s="245">
        <f t="shared" si="4616"/>
        <v>50171.499999822321</v>
      </c>
      <c r="C73274" s="246">
        <f t="shared" si="4616"/>
        <v>50171.541666488985</v>
      </c>
      <c r="D73274" s="247"/>
    </row>
    <row r="73275" spans="2:4">
      <c r="B73275" s="245">
        <f t="shared" si="4616"/>
        <v>50171.541666488985</v>
      </c>
      <c r="C73275" s="246">
        <f t="shared" si="4616"/>
        <v>50171.58333315565</v>
      </c>
      <c r="D73275" s="247"/>
    </row>
    <row r="73276" spans="2:4">
      <c r="B73276" s="245">
        <f t="shared" ref="B73276:C73291" si="4617">B73275+1/24</f>
        <v>50171.58333315565</v>
      </c>
      <c r="C73276" s="246">
        <f t="shared" si="4617"/>
        <v>50171.624999822314</v>
      </c>
      <c r="D73276" s="247"/>
    </row>
    <row r="73277" spans="2:4">
      <c r="B73277" s="245">
        <f t="shared" si="4617"/>
        <v>50171.624999822314</v>
      </c>
      <c r="C73277" s="246">
        <f t="shared" si="4617"/>
        <v>50171.666666488978</v>
      </c>
      <c r="D73277" s="247"/>
    </row>
    <row r="73278" spans="2:4">
      <c r="B73278" s="245">
        <f t="shared" si="4617"/>
        <v>50171.666666488978</v>
      </c>
      <c r="C73278" s="246">
        <f t="shared" si="4617"/>
        <v>50171.708333155642</v>
      </c>
      <c r="D73278" s="247"/>
    </row>
    <row r="73279" spans="2:4">
      <c r="B73279" s="245">
        <f t="shared" si="4617"/>
        <v>50171.708333155642</v>
      </c>
      <c r="C73279" s="246">
        <f t="shared" si="4617"/>
        <v>50171.749999822307</v>
      </c>
      <c r="D73279" s="247"/>
    </row>
    <row r="73280" spans="2:4">
      <c r="B73280" s="245">
        <f t="shared" si="4617"/>
        <v>50171.749999822307</v>
      </c>
      <c r="C73280" s="246">
        <f t="shared" si="4617"/>
        <v>50171.791666488971</v>
      </c>
      <c r="D73280" s="247"/>
    </row>
    <row r="73281" spans="2:4">
      <c r="B73281" s="245">
        <f t="shared" si="4617"/>
        <v>50171.791666488971</v>
      </c>
      <c r="C73281" s="246">
        <f t="shared" si="4617"/>
        <v>50171.833333155635</v>
      </c>
      <c r="D73281" s="247"/>
    </row>
    <row r="73282" spans="2:4">
      <c r="B73282" s="245">
        <f t="shared" si="4617"/>
        <v>50171.833333155635</v>
      </c>
      <c r="C73282" s="246">
        <f t="shared" si="4617"/>
        <v>50171.874999822299</v>
      </c>
      <c r="D73282" s="247"/>
    </row>
    <row r="73283" spans="2:4">
      <c r="B73283" s="245">
        <f t="shared" si="4617"/>
        <v>50171.874999822299</v>
      </c>
      <c r="C73283" s="246">
        <f t="shared" si="4617"/>
        <v>50171.916666488964</v>
      </c>
      <c r="D73283" s="247"/>
    </row>
    <row r="73284" spans="2:4">
      <c r="B73284" s="245">
        <f t="shared" si="4617"/>
        <v>50171.916666488964</v>
      </c>
      <c r="C73284" s="246">
        <f t="shared" si="4617"/>
        <v>50171.958333155628</v>
      </c>
      <c r="D73284" s="247"/>
    </row>
    <row r="73285" spans="2:4">
      <c r="B73285" s="245">
        <f t="shared" si="4617"/>
        <v>50171.958333155628</v>
      </c>
      <c r="C73285" s="246">
        <f t="shared" si="4617"/>
        <v>50171.999999822292</v>
      </c>
      <c r="D73285" s="247"/>
    </row>
    <row r="73286" spans="2:4">
      <c r="B73286" s="245">
        <f t="shared" si="4617"/>
        <v>50171.999999822292</v>
      </c>
      <c r="C73286" s="246">
        <f t="shared" si="4617"/>
        <v>50172.041666488956</v>
      </c>
      <c r="D73286" s="247"/>
    </row>
    <row r="73287" spans="2:4">
      <c r="B73287" s="245">
        <f t="shared" si="4617"/>
        <v>50172.041666488956</v>
      </c>
      <c r="C73287" s="246">
        <f t="shared" si="4617"/>
        <v>50172.08333315562</v>
      </c>
      <c r="D73287" s="247"/>
    </row>
    <row r="73288" spans="2:4">
      <c r="B73288" s="245">
        <f t="shared" si="4617"/>
        <v>50172.08333315562</v>
      </c>
      <c r="C73288" s="246">
        <f t="shared" si="4617"/>
        <v>50172.124999822285</v>
      </c>
      <c r="D73288" s="247"/>
    </row>
    <row r="73289" spans="2:4">
      <c r="B73289" s="245">
        <f t="shared" si="4617"/>
        <v>50172.124999822285</v>
      </c>
      <c r="C73289" s="246">
        <f t="shared" si="4617"/>
        <v>50172.166666488949</v>
      </c>
      <c r="D73289" s="247"/>
    </row>
    <row r="73290" spans="2:4">
      <c r="B73290" s="245">
        <f t="shared" si="4617"/>
        <v>50172.166666488949</v>
      </c>
      <c r="C73290" s="246">
        <f t="shared" si="4617"/>
        <v>50172.208333155613</v>
      </c>
      <c r="D73290" s="247"/>
    </row>
    <row r="73291" spans="2:4">
      <c r="B73291" s="245">
        <f t="shared" si="4617"/>
        <v>50172.208333155613</v>
      </c>
      <c r="C73291" s="246">
        <f t="shared" si="4617"/>
        <v>50172.249999822277</v>
      </c>
      <c r="D73291" s="247"/>
    </row>
    <row r="73292" spans="2:4">
      <c r="B73292" s="245">
        <f t="shared" ref="B73292:C73307" si="4618">B73291+1/24</f>
        <v>50172.249999822277</v>
      </c>
      <c r="C73292" s="246">
        <f t="shared" si="4618"/>
        <v>50172.291666488942</v>
      </c>
      <c r="D73292" s="247"/>
    </row>
    <row r="73293" spans="2:4">
      <c r="B73293" s="245">
        <f t="shared" si="4618"/>
        <v>50172.291666488942</v>
      </c>
      <c r="C73293" s="246">
        <f t="shared" si="4618"/>
        <v>50172.333333155606</v>
      </c>
      <c r="D73293" s="247"/>
    </row>
    <row r="73294" spans="2:4">
      <c r="B73294" s="245">
        <f t="shared" si="4618"/>
        <v>50172.333333155606</v>
      </c>
      <c r="C73294" s="246">
        <f t="shared" si="4618"/>
        <v>50172.37499982227</v>
      </c>
      <c r="D73294" s="247"/>
    </row>
    <row r="73295" spans="2:4">
      <c r="B73295" s="245">
        <f t="shared" si="4618"/>
        <v>50172.37499982227</v>
      </c>
      <c r="C73295" s="246">
        <f t="shared" si="4618"/>
        <v>50172.416666488934</v>
      </c>
      <c r="D73295" s="247"/>
    </row>
    <row r="73296" spans="2:4">
      <c r="B73296" s="245">
        <f t="shared" si="4618"/>
        <v>50172.416666488934</v>
      </c>
      <c r="C73296" s="246">
        <f t="shared" si="4618"/>
        <v>50172.458333155599</v>
      </c>
      <c r="D73296" s="247"/>
    </row>
    <row r="73297" spans="2:4">
      <c r="B73297" s="245">
        <f t="shared" si="4618"/>
        <v>50172.458333155599</v>
      </c>
      <c r="C73297" s="246">
        <f t="shared" si="4618"/>
        <v>50172.499999822263</v>
      </c>
      <c r="D73297" s="247"/>
    </row>
    <row r="73298" spans="2:4">
      <c r="B73298" s="245">
        <f t="shared" si="4618"/>
        <v>50172.499999822263</v>
      </c>
      <c r="C73298" s="246">
        <f t="shared" si="4618"/>
        <v>50172.541666488927</v>
      </c>
      <c r="D73298" s="247"/>
    </row>
    <row r="73299" spans="2:4">
      <c r="B73299" s="245">
        <f t="shared" si="4618"/>
        <v>50172.541666488927</v>
      </c>
      <c r="C73299" s="246">
        <f t="shared" si="4618"/>
        <v>50172.583333155591</v>
      </c>
      <c r="D73299" s="247"/>
    </row>
    <row r="73300" spans="2:4">
      <c r="B73300" s="245">
        <f t="shared" si="4618"/>
        <v>50172.583333155591</v>
      </c>
      <c r="C73300" s="246">
        <f t="shared" si="4618"/>
        <v>50172.624999822256</v>
      </c>
      <c r="D73300" s="247"/>
    </row>
    <row r="73301" spans="2:4">
      <c r="B73301" s="245">
        <f t="shared" si="4618"/>
        <v>50172.624999822256</v>
      </c>
      <c r="C73301" s="246">
        <f t="shared" si="4618"/>
        <v>50172.66666648892</v>
      </c>
      <c r="D73301" s="247"/>
    </row>
    <row r="73302" spans="2:4">
      <c r="B73302" s="245">
        <f t="shared" si="4618"/>
        <v>50172.66666648892</v>
      </c>
      <c r="C73302" s="246">
        <f t="shared" si="4618"/>
        <v>50172.708333155584</v>
      </c>
      <c r="D73302" s="247"/>
    </row>
    <row r="73303" spans="2:4">
      <c r="B73303" s="245">
        <f t="shared" si="4618"/>
        <v>50172.708333155584</v>
      </c>
      <c r="C73303" s="246">
        <f t="shared" si="4618"/>
        <v>50172.749999822248</v>
      </c>
      <c r="D73303" s="247"/>
    </row>
    <row r="73304" spans="2:4">
      <c r="B73304" s="245">
        <f t="shared" si="4618"/>
        <v>50172.749999822248</v>
      </c>
      <c r="C73304" s="246">
        <f t="shared" si="4618"/>
        <v>50172.791666488913</v>
      </c>
      <c r="D73304" s="247"/>
    </row>
    <row r="73305" spans="2:4">
      <c r="B73305" s="245">
        <f t="shared" si="4618"/>
        <v>50172.791666488913</v>
      </c>
      <c r="C73305" s="246">
        <f t="shared" si="4618"/>
        <v>50172.833333155577</v>
      </c>
      <c r="D73305" s="247"/>
    </row>
    <row r="73306" spans="2:4">
      <c r="B73306" s="245">
        <f t="shared" si="4618"/>
        <v>50172.833333155577</v>
      </c>
      <c r="C73306" s="246">
        <f t="shared" si="4618"/>
        <v>50172.874999822241</v>
      </c>
      <c r="D73306" s="247"/>
    </row>
    <row r="73307" spans="2:4">
      <c r="B73307" s="245">
        <f t="shared" si="4618"/>
        <v>50172.874999822241</v>
      </c>
      <c r="C73307" s="246">
        <f t="shared" si="4618"/>
        <v>50172.916666488905</v>
      </c>
      <c r="D73307" s="247"/>
    </row>
    <row r="73308" spans="2:4">
      <c r="B73308" s="245">
        <f t="shared" ref="B73308:C73318" si="4619">B73307+1/24</f>
        <v>50172.916666488905</v>
      </c>
      <c r="C73308" s="246">
        <f t="shared" si="4619"/>
        <v>50172.95833315557</v>
      </c>
      <c r="D73308" s="247"/>
    </row>
    <row r="73309" spans="2:4">
      <c r="B73309" s="245">
        <f t="shared" si="4619"/>
        <v>50172.95833315557</v>
      </c>
      <c r="C73309" s="246">
        <f t="shared" si="4619"/>
        <v>50172.999999822234</v>
      </c>
      <c r="D73309" s="247"/>
    </row>
    <row r="73310" spans="2:4">
      <c r="B73310" s="245">
        <f t="shared" si="4619"/>
        <v>50172.999999822234</v>
      </c>
      <c r="C73310" s="246">
        <f t="shared" si="4619"/>
        <v>50173.041666488898</v>
      </c>
      <c r="D73310" s="247"/>
    </row>
    <row r="73311" spans="2:4">
      <c r="B73311" s="245">
        <f t="shared" si="4619"/>
        <v>50173.041666488898</v>
      </c>
      <c r="C73311" s="246">
        <f t="shared" si="4619"/>
        <v>50173.083333155562</v>
      </c>
      <c r="D73311" s="247"/>
    </row>
    <row r="73312" spans="2:4">
      <c r="B73312" s="245">
        <f t="shared" si="4619"/>
        <v>50173.083333155562</v>
      </c>
      <c r="C73312" s="246">
        <f t="shared" si="4619"/>
        <v>50173.124999822227</v>
      </c>
      <c r="D73312" s="247"/>
    </row>
    <row r="73313" spans="2:4">
      <c r="B73313" s="245">
        <f t="shared" si="4619"/>
        <v>50173.124999822227</v>
      </c>
      <c r="C73313" s="246">
        <f t="shared" si="4619"/>
        <v>50173.166666488891</v>
      </c>
      <c r="D73313" s="247"/>
    </row>
    <row r="73314" spans="2:4">
      <c r="B73314" s="245">
        <f t="shared" si="4619"/>
        <v>50173.166666488891</v>
      </c>
      <c r="C73314" s="246">
        <f t="shared" si="4619"/>
        <v>50173.208333155555</v>
      </c>
      <c r="D73314" s="247"/>
    </row>
    <row r="73315" spans="2:4">
      <c r="B73315" s="245">
        <f t="shared" si="4619"/>
        <v>50173.208333155555</v>
      </c>
      <c r="C73315" s="246">
        <f t="shared" si="4619"/>
        <v>50173.249999822219</v>
      </c>
      <c r="D73315" s="247"/>
    </row>
    <row r="73316" spans="2:4">
      <c r="B73316" s="245">
        <f t="shared" si="4619"/>
        <v>50173.249999822219</v>
      </c>
      <c r="C73316" s="246">
        <f t="shared" si="4619"/>
        <v>50173.291666488883</v>
      </c>
      <c r="D73316" s="247"/>
    </row>
    <row r="73317" spans="2:4">
      <c r="B73317" s="245">
        <f t="shared" si="4619"/>
        <v>50173.291666488883</v>
      </c>
      <c r="C73317" s="246">
        <f t="shared" si="4619"/>
        <v>50173.333333155548</v>
      </c>
      <c r="D73317" s="247"/>
    </row>
    <row r="73318" spans="2:4">
      <c r="B73318" s="245">
        <f t="shared" si="4619"/>
        <v>50173.333333155548</v>
      </c>
      <c r="C73318" s="246">
        <f t="shared" si="4619"/>
        <v>50173.374999822212</v>
      </c>
      <c r="D73318" s="247"/>
    </row>
    <row r="73319" spans="2:4">
      <c r="B73319" s="245">
        <f>B73318+1/24</f>
        <v>50173.374999822212</v>
      </c>
      <c r="C73319" s="246">
        <f>C73318+1/24</f>
        <v>50173.416666488876</v>
      </c>
      <c r="D73319" s="247"/>
    </row>
    <row r="73320" spans="2:4">
      <c r="B73320" s="245">
        <f t="shared" ref="B73320:C73335" si="4620">B73319+1/24</f>
        <v>50173.416666488876</v>
      </c>
      <c r="C73320" s="246">
        <f t="shared" si="4620"/>
        <v>50173.45833315554</v>
      </c>
      <c r="D73320" s="247"/>
    </row>
    <row r="73321" spans="2:4">
      <c r="B73321" s="245">
        <f t="shared" si="4620"/>
        <v>50173.45833315554</v>
      </c>
      <c r="C73321" s="246">
        <f t="shared" si="4620"/>
        <v>50173.499999822205</v>
      </c>
      <c r="D73321" s="247"/>
    </row>
    <row r="73322" spans="2:4">
      <c r="B73322" s="245">
        <f t="shared" si="4620"/>
        <v>50173.499999822205</v>
      </c>
      <c r="C73322" s="246">
        <f t="shared" si="4620"/>
        <v>50173.541666488869</v>
      </c>
      <c r="D73322" s="247"/>
    </row>
    <row r="73323" spans="2:4">
      <c r="B73323" s="245">
        <f t="shared" si="4620"/>
        <v>50173.541666488869</v>
      </c>
      <c r="C73323" s="246">
        <f t="shared" si="4620"/>
        <v>50173.583333155533</v>
      </c>
      <c r="D73323" s="247"/>
    </row>
    <row r="73324" spans="2:4">
      <c r="B73324" s="245">
        <f t="shared" si="4620"/>
        <v>50173.583333155533</v>
      </c>
      <c r="C73324" s="246">
        <f t="shared" si="4620"/>
        <v>50173.624999822197</v>
      </c>
      <c r="D73324" s="247"/>
    </row>
    <row r="73325" spans="2:4">
      <c r="B73325" s="245">
        <f t="shared" si="4620"/>
        <v>50173.624999822197</v>
      </c>
      <c r="C73325" s="246">
        <f t="shared" si="4620"/>
        <v>50173.666666488862</v>
      </c>
      <c r="D73325" s="247"/>
    </row>
    <row r="73326" spans="2:4">
      <c r="B73326" s="245">
        <f t="shared" si="4620"/>
        <v>50173.666666488862</v>
      </c>
      <c r="C73326" s="246">
        <f t="shared" si="4620"/>
        <v>50173.708333155526</v>
      </c>
      <c r="D73326" s="247"/>
    </row>
    <row r="73327" spans="2:4">
      <c r="B73327" s="245">
        <f t="shared" si="4620"/>
        <v>50173.708333155526</v>
      </c>
      <c r="C73327" s="246">
        <f t="shared" si="4620"/>
        <v>50173.74999982219</v>
      </c>
      <c r="D73327" s="247"/>
    </row>
    <row r="73328" spans="2:4">
      <c r="B73328" s="245">
        <f t="shared" si="4620"/>
        <v>50173.74999982219</v>
      </c>
      <c r="C73328" s="246">
        <f t="shared" si="4620"/>
        <v>50173.791666488854</v>
      </c>
      <c r="D73328" s="247"/>
    </row>
    <row r="73329" spans="2:4">
      <c r="B73329" s="245">
        <f t="shared" si="4620"/>
        <v>50173.791666488854</v>
      </c>
      <c r="C73329" s="246">
        <f t="shared" si="4620"/>
        <v>50173.833333155519</v>
      </c>
      <c r="D73329" s="247"/>
    </row>
    <row r="73330" spans="2:4">
      <c r="B73330" s="245">
        <f t="shared" si="4620"/>
        <v>50173.833333155519</v>
      </c>
      <c r="C73330" s="246">
        <f t="shared" si="4620"/>
        <v>50173.874999822183</v>
      </c>
      <c r="D73330" s="247"/>
    </row>
    <row r="73331" spans="2:4">
      <c r="B73331" s="245">
        <f t="shared" si="4620"/>
        <v>50173.874999822183</v>
      </c>
      <c r="C73331" s="246">
        <f t="shared" si="4620"/>
        <v>50173.916666488847</v>
      </c>
      <c r="D73331" s="247"/>
    </row>
    <row r="73332" spans="2:4">
      <c r="B73332" s="245">
        <f t="shared" si="4620"/>
        <v>50173.916666488847</v>
      </c>
      <c r="C73332" s="246">
        <f t="shared" si="4620"/>
        <v>50173.958333155511</v>
      </c>
      <c r="D73332" s="247"/>
    </row>
    <row r="73333" spans="2:4">
      <c r="B73333" s="245">
        <f t="shared" si="4620"/>
        <v>50173.958333155511</v>
      </c>
      <c r="C73333" s="246">
        <f t="shared" si="4620"/>
        <v>50173.999999822176</v>
      </c>
      <c r="D73333" s="247"/>
    </row>
    <row r="73334" spans="2:4">
      <c r="B73334" s="245">
        <f t="shared" si="4620"/>
        <v>50173.999999822176</v>
      </c>
      <c r="C73334" s="246">
        <f t="shared" si="4620"/>
        <v>50174.04166648884</v>
      </c>
      <c r="D73334" s="247"/>
    </row>
    <row r="73335" spans="2:4">
      <c r="B73335" s="245">
        <f t="shared" si="4620"/>
        <v>50174.04166648884</v>
      </c>
      <c r="C73335" s="246">
        <f t="shared" si="4620"/>
        <v>50174.083333155504</v>
      </c>
      <c r="D73335" s="247"/>
    </row>
    <row r="73336" spans="2:4">
      <c r="B73336" s="245">
        <f t="shared" ref="B73336:C73351" si="4621">B73335+1/24</f>
        <v>50174.083333155504</v>
      </c>
      <c r="C73336" s="246">
        <f t="shared" si="4621"/>
        <v>50174.124999822168</v>
      </c>
      <c r="D73336" s="247"/>
    </row>
    <row r="73337" spans="2:4">
      <c r="B73337" s="245">
        <f t="shared" si="4621"/>
        <v>50174.124999822168</v>
      </c>
      <c r="C73337" s="246">
        <f t="shared" si="4621"/>
        <v>50174.166666488833</v>
      </c>
      <c r="D73337" s="247"/>
    </row>
    <row r="73338" spans="2:4">
      <c r="B73338" s="245">
        <f t="shared" si="4621"/>
        <v>50174.166666488833</v>
      </c>
      <c r="C73338" s="246">
        <f t="shared" si="4621"/>
        <v>50174.208333155497</v>
      </c>
      <c r="D73338" s="247"/>
    </row>
    <row r="73339" spans="2:4">
      <c r="B73339" s="245">
        <f t="shared" si="4621"/>
        <v>50174.208333155497</v>
      </c>
      <c r="C73339" s="246">
        <f t="shared" si="4621"/>
        <v>50174.249999822161</v>
      </c>
      <c r="D73339" s="247"/>
    </row>
    <row r="73340" spans="2:4">
      <c r="B73340" s="245">
        <f t="shared" si="4621"/>
        <v>50174.249999822161</v>
      </c>
      <c r="C73340" s="246">
        <f t="shared" si="4621"/>
        <v>50174.291666488825</v>
      </c>
      <c r="D73340" s="247"/>
    </row>
    <row r="73341" spans="2:4">
      <c r="B73341" s="245">
        <f t="shared" si="4621"/>
        <v>50174.291666488825</v>
      </c>
      <c r="C73341" s="246">
        <f t="shared" si="4621"/>
        <v>50174.33333315549</v>
      </c>
      <c r="D73341" s="247"/>
    </row>
    <row r="73342" spans="2:4">
      <c r="B73342" s="245">
        <f t="shared" si="4621"/>
        <v>50174.33333315549</v>
      </c>
      <c r="C73342" s="246">
        <f t="shared" si="4621"/>
        <v>50174.374999822154</v>
      </c>
      <c r="D73342" s="247"/>
    </row>
    <row r="73343" spans="2:4">
      <c r="B73343" s="245">
        <f t="shared" si="4621"/>
        <v>50174.374999822154</v>
      </c>
      <c r="C73343" s="246">
        <f t="shared" si="4621"/>
        <v>50174.416666488818</v>
      </c>
      <c r="D73343" s="247"/>
    </row>
    <row r="73344" spans="2:4">
      <c r="B73344" s="245">
        <f t="shared" si="4621"/>
        <v>50174.416666488818</v>
      </c>
      <c r="C73344" s="246">
        <f t="shared" si="4621"/>
        <v>50174.458333155482</v>
      </c>
      <c r="D73344" s="247"/>
    </row>
    <row r="73345" spans="2:4">
      <c r="B73345" s="245">
        <f t="shared" si="4621"/>
        <v>50174.458333155482</v>
      </c>
      <c r="C73345" s="246">
        <f t="shared" si="4621"/>
        <v>50174.499999822146</v>
      </c>
      <c r="D73345" s="247"/>
    </row>
    <row r="73346" spans="2:4">
      <c r="B73346" s="245">
        <f t="shared" si="4621"/>
        <v>50174.499999822146</v>
      </c>
      <c r="C73346" s="246">
        <f t="shared" si="4621"/>
        <v>50174.541666488811</v>
      </c>
      <c r="D73346" s="247"/>
    </row>
    <row r="73347" spans="2:4">
      <c r="B73347" s="245">
        <f t="shared" si="4621"/>
        <v>50174.541666488811</v>
      </c>
      <c r="C73347" s="246">
        <f t="shared" si="4621"/>
        <v>50174.583333155475</v>
      </c>
      <c r="D73347" s="247"/>
    </row>
    <row r="73348" spans="2:4">
      <c r="B73348" s="245">
        <f t="shared" si="4621"/>
        <v>50174.583333155475</v>
      </c>
      <c r="C73348" s="246">
        <f t="shared" si="4621"/>
        <v>50174.624999822139</v>
      </c>
      <c r="D73348" s="247"/>
    </row>
    <row r="73349" spans="2:4">
      <c r="B73349" s="245">
        <f t="shared" si="4621"/>
        <v>50174.624999822139</v>
      </c>
      <c r="C73349" s="246">
        <f t="shared" si="4621"/>
        <v>50174.666666488803</v>
      </c>
      <c r="D73349" s="247"/>
    </row>
    <row r="73350" spans="2:4">
      <c r="B73350" s="245">
        <f t="shared" si="4621"/>
        <v>50174.666666488803</v>
      </c>
      <c r="C73350" s="246">
        <f t="shared" si="4621"/>
        <v>50174.708333155468</v>
      </c>
      <c r="D73350" s="247"/>
    </row>
    <row r="73351" spans="2:4">
      <c r="B73351" s="245">
        <f t="shared" si="4621"/>
        <v>50174.708333155468</v>
      </c>
      <c r="C73351" s="246">
        <f t="shared" si="4621"/>
        <v>50174.749999822132</v>
      </c>
      <c r="D73351" s="247"/>
    </row>
    <row r="73352" spans="2:4">
      <c r="B73352" s="245">
        <f t="shared" ref="B73352:C73367" si="4622">B73351+1/24</f>
        <v>50174.749999822132</v>
      </c>
      <c r="C73352" s="246">
        <f t="shared" si="4622"/>
        <v>50174.791666488796</v>
      </c>
      <c r="D73352" s="247"/>
    </row>
    <row r="73353" spans="2:4">
      <c r="B73353" s="245">
        <f t="shared" si="4622"/>
        <v>50174.791666488796</v>
      </c>
      <c r="C73353" s="246">
        <f t="shared" si="4622"/>
        <v>50174.83333315546</v>
      </c>
      <c r="D73353" s="247"/>
    </row>
    <row r="73354" spans="2:4">
      <c r="B73354" s="245">
        <f t="shared" si="4622"/>
        <v>50174.83333315546</v>
      </c>
      <c r="C73354" s="246">
        <f t="shared" si="4622"/>
        <v>50174.874999822125</v>
      </c>
      <c r="D73354" s="247"/>
    </row>
    <row r="73355" spans="2:4">
      <c r="B73355" s="245">
        <f t="shared" si="4622"/>
        <v>50174.874999822125</v>
      </c>
      <c r="C73355" s="246">
        <f t="shared" si="4622"/>
        <v>50174.916666488789</v>
      </c>
      <c r="D73355" s="247"/>
    </row>
    <row r="73356" spans="2:4">
      <c r="B73356" s="245">
        <f t="shared" si="4622"/>
        <v>50174.916666488789</v>
      </c>
      <c r="C73356" s="246">
        <f t="shared" si="4622"/>
        <v>50174.958333155453</v>
      </c>
      <c r="D73356" s="247"/>
    </row>
    <row r="73357" spans="2:4">
      <c r="B73357" s="245">
        <f t="shared" si="4622"/>
        <v>50174.958333155453</v>
      </c>
      <c r="C73357" s="246">
        <f t="shared" si="4622"/>
        <v>50174.999999822117</v>
      </c>
      <c r="D73357" s="247"/>
    </row>
    <row r="73358" spans="2:4">
      <c r="B73358" s="245">
        <f t="shared" si="4622"/>
        <v>50174.999999822117</v>
      </c>
      <c r="C73358" s="246">
        <f t="shared" si="4622"/>
        <v>50175.041666488782</v>
      </c>
      <c r="D73358" s="247"/>
    </row>
    <row r="73359" spans="2:4">
      <c r="B73359" s="245">
        <f t="shared" si="4622"/>
        <v>50175.041666488782</v>
      </c>
      <c r="C73359" s="246">
        <f t="shared" si="4622"/>
        <v>50175.083333155446</v>
      </c>
      <c r="D73359" s="247"/>
    </row>
    <row r="73360" spans="2:4">
      <c r="B73360" s="245">
        <f t="shared" si="4622"/>
        <v>50175.083333155446</v>
      </c>
      <c r="C73360" s="246">
        <f t="shared" si="4622"/>
        <v>50175.12499982211</v>
      </c>
      <c r="D73360" s="247"/>
    </row>
    <row r="73361" spans="2:4">
      <c r="B73361" s="245">
        <f t="shared" si="4622"/>
        <v>50175.12499982211</v>
      </c>
      <c r="C73361" s="246">
        <f t="shared" si="4622"/>
        <v>50175.166666488774</v>
      </c>
      <c r="D73361" s="247"/>
    </row>
    <row r="73362" spans="2:4">
      <c r="B73362" s="245">
        <f t="shared" si="4622"/>
        <v>50175.166666488774</v>
      </c>
      <c r="C73362" s="246">
        <f t="shared" si="4622"/>
        <v>50175.208333155439</v>
      </c>
      <c r="D73362" s="247"/>
    </row>
    <row r="73363" spans="2:4">
      <c r="B73363" s="245">
        <f t="shared" si="4622"/>
        <v>50175.208333155439</v>
      </c>
      <c r="C73363" s="246">
        <f t="shared" si="4622"/>
        <v>50175.249999822103</v>
      </c>
      <c r="D73363" s="247"/>
    </row>
    <row r="73364" spans="2:4">
      <c r="B73364" s="245">
        <f t="shared" si="4622"/>
        <v>50175.249999822103</v>
      </c>
      <c r="C73364" s="246">
        <f t="shared" si="4622"/>
        <v>50175.291666488767</v>
      </c>
      <c r="D73364" s="247"/>
    </row>
    <row r="73365" spans="2:4">
      <c r="B73365" s="245">
        <f t="shared" si="4622"/>
        <v>50175.291666488767</v>
      </c>
      <c r="C73365" s="246">
        <f t="shared" si="4622"/>
        <v>50175.333333155431</v>
      </c>
      <c r="D73365" s="247"/>
    </row>
    <row r="73366" spans="2:4">
      <c r="B73366" s="245">
        <f t="shared" si="4622"/>
        <v>50175.333333155431</v>
      </c>
      <c r="C73366" s="246">
        <f t="shared" si="4622"/>
        <v>50175.374999822096</v>
      </c>
      <c r="D73366" s="247"/>
    </row>
    <row r="73367" spans="2:4">
      <c r="B73367" s="245">
        <f t="shared" si="4622"/>
        <v>50175.374999822096</v>
      </c>
      <c r="C73367" s="246">
        <f t="shared" si="4622"/>
        <v>50175.41666648876</v>
      </c>
      <c r="D73367" s="247"/>
    </row>
    <row r="73368" spans="2:4">
      <c r="B73368" s="245">
        <f t="shared" ref="B73368:C73383" si="4623">B73367+1/24</f>
        <v>50175.41666648876</v>
      </c>
      <c r="C73368" s="246">
        <f t="shared" si="4623"/>
        <v>50175.458333155424</v>
      </c>
      <c r="D73368" s="247"/>
    </row>
    <row r="73369" spans="2:4">
      <c r="B73369" s="245">
        <f t="shared" si="4623"/>
        <v>50175.458333155424</v>
      </c>
      <c r="C73369" s="246">
        <f t="shared" si="4623"/>
        <v>50175.499999822088</v>
      </c>
      <c r="D73369" s="247"/>
    </row>
    <row r="73370" spans="2:4">
      <c r="B73370" s="245">
        <f t="shared" si="4623"/>
        <v>50175.499999822088</v>
      </c>
      <c r="C73370" s="246">
        <f t="shared" si="4623"/>
        <v>50175.541666488753</v>
      </c>
      <c r="D73370" s="247"/>
    </row>
    <row r="73371" spans="2:4">
      <c r="B73371" s="245">
        <f t="shared" si="4623"/>
        <v>50175.541666488753</v>
      </c>
      <c r="C73371" s="246">
        <f t="shared" si="4623"/>
        <v>50175.583333155417</v>
      </c>
      <c r="D73371" s="247"/>
    </row>
    <row r="73372" spans="2:4">
      <c r="B73372" s="245">
        <f t="shared" si="4623"/>
        <v>50175.583333155417</v>
      </c>
      <c r="C73372" s="246">
        <f t="shared" si="4623"/>
        <v>50175.624999822081</v>
      </c>
      <c r="D73372" s="247"/>
    </row>
    <row r="73373" spans="2:4">
      <c r="B73373" s="245">
        <f t="shared" si="4623"/>
        <v>50175.624999822081</v>
      </c>
      <c r="C73373" s="246">
        <f t="shared" si="4623"/>
        <v>50175.666666488745</v>
      </c>
      <c r="D73373" s="247"/>
    </row>
    <row r="73374" spans="2:4">
      <c r="B73374" s="245">
        <f t="shared" si="4623"/>
        <v>50175.666666488745</v>
      </c>
      <c r="C73374" s="246">
        <f t="shared" si="4623"/>
        <v>50175.708333155409</v>
      </c>
      <c r="D73374" s="247"/>
    </row>
    <row r="73375" spans="2:4">
      <c r="B73375" s="245">
        <f t="shared" si="4623"/>
        <v>50175.708333155409</v>
      </c>
      <c r="C73375" s="246">
        <f t="shared" si="4623"/>
        <v>50175.749999822074</v>
      </c>
      <c r="D73375" s="247"/>
    </row>
    <row r="73376" spans="2:4">
      <c r="B73376" s="245">
        <f t="shared" si="4623"/>
        <v>50175.749999822074</v>
      </c>
      <c r="C73376" s="246">
        <f t="shared" si="4623"/>
        <v>50175.791666488738</v>
      </c>
      <c r="D73376" s="247"/>
    </row>
    <row r="73377" spans="2:4">
      <c r="B73377" s="245">
        <f t="shared" si="4623"/>
        <v>50175.791666488738</v>
      </c>
      <c r="C73377" s="246">
        <f t="shared" si="4623"/>
        <v>50175.833333155402</v>
      </c>
      <c r="D73377" s="247"/>
    </row>
    <row r="73378" spans="2:4">
      <c r="B73378" s="245">
        <f t="shared" si="4623"/>
        <v>50175.833333155402</v>
      </c>
      <c r="C73378" s="246">
        <f t="shared" si="4623"/>
        <v>50175.874999822066</v>
      </c>
      <c r="D73378" s="247"/>
    </row>
    <row r="73379" spans="2:4">
      <c r="B73379" s="245">
        <f t="shared" si="4623"/>
        <v>50175.874999822066</v>
      </c>
      <c r="C73379" s="246">
        <f t="shared" si="4623"/>
        <v>50175.916666488731</v>
      </c>
      <c r="D73379" s="247"/>
    </row>
    <row r="73380" spans="2:4">
      <c r="B73380" s="245">
        <f t="shared" si="4623"/>
        <v>50175.916666488731</v>
      </c>
      <c r="C73380" s="246">
        <f t="shared" si="4623"/>
        <v>50175.958333155395</v>
      </c>
      <c r="D73380" s="247"/>
    </row>
    <row r="73381" spans="2:4">
      <c r="B73381" s="245">
        <f t="shared" si="4623"/>
        <v>50175.958333155395</v>
      </c>
      <c r="C73381" s="246">
        <f t="shared" si="4623"/>
        <v>50175.999999822059</v>
      </c>
      <c r="D73381" s="247"/>
    </row>
    <row r="73382" spans="2:4">
      <c r="B73382" s="245">
        <f t="shared" si="4623"/>
        <v>50175.999999822059</v>
      </c>
      <c r="C73382" s="246">
        <f t="shared" si="4623"/>
        <v>50176.041666488723</v>
      </c>
      <c r="D73382" s="247"/>
    </row>
    <row r="73383" spans="2:4">
      <c r="B73383" s="245">
        <f t="shared" si="4623"/>
        <v>50176.041666488723</v>
      </c>
      <c r="C73383" s="246">
        <f t="shared" si="4623"/>
        <v>50176.083333155388</v>
      </c>
      <c r="D73383" s="247"/>
    </row>
    <row r="73384" spans="2:4">
      <c r="B73384" s="245">
        <f t="shared" ref="B73384:C73399" si="4624">B73383+1/24</f>
        <v>50176.083333155388</v>
      </c>
      <c r="C73384" s="246">
        <f t="shared" si="4624"/>
        <v>50176.124999822052</v>
      </c>
      <c r="D73384" s="247"/>
    </row>
    <row r="73385" spans="2:4">
      <c r="B73385" s="245">
        <f t="shared" si="4624"/>
        <v>50176.124999822052</v>
      </c>
      <c r="C73385" s="246">
        <f t="shared" si="4624"/>
        <v>50176.166666488716</v>
      </c>
      <c r="D73385" s="247"/>
    </row>
    <row r="73386" spans="2:4">
      <c r="B73386" s="245">
        <f t="shared" si="4624"/>
        <v>50176.166666488716</v>
      </c>
      <c r="C73386" s="246">
        <f t="shared" si="4624"/>
        <v>50176.20833315538</v>
      </c>
      <c r="D73386" s="247"/>
    </row>
    <row r="73387" spans="2:4">
      <c r="B73387" s="245">
        <f t="shared" si="4624"/>
        <v>50176.20833315538</v>
      </c>
      <c r="C73387" s="246">
        <f t="shared" si="4624"/>
        <v>50176.249999822045</v>
      </c>
      <c r="D73387" s="247"/>
    </row>
    <row r="73388" spans="2:4">
      <c r="B73388" s="245">
        <f t="shared" si="4624"/>
        <v>50176.249999822045</v>
      </c>
      <c r="C73388" s="246">
        <f t="shared" si="4624"/>
        <v>50176.291666488709</v>
      </c>
      <c r="D73388" s="247"/>
    </row>
    <row r="73389" spans="2:4">
      <c r="B73389" s="245">
        <f t="shared" si="4624"/>
        <v>50176.291666488709</v>
      </c>
      <c r="C73389" s="246">
        <f t="shared" si="4624"/>
        <v>50176.333333155373</v>
      </c>
      <c r="D73389" s="247"/>
    </row>
    <row r="73390" spans="2:4">
      <c r="B73390" s="245">
        <f t="shared" si="4624"/>
        <v>50176.333333155373</v>
      </c>
      <c r="C73390" s="246">
        <f t="shared" si="4624"/>
        <v>50176.374999822037</v>
      </c>
      <c r="D73390" s="247"/>
    </row>
    <row r="73391" spans="2:4">
      <c r="B73391" s="245">
        <f t="shared" si="4624"/>
        <v>50176.374999822037</v>
      </c>
      <c r="C73391" s="246">
        <f t="shared" si="4624"/>
        <v>50176.416666488702</v>
      </c>
      <c r="D73391" s="247"/>
    </row>
    <row r="73392" spans="2:4">
      <c r="B73392" s="245">
        <f t="shared" si="4624"/>
        <v>50176.416666488702</v>
      </c>
      <c r="C73392" s="246">
        <f t="shared" si="4624"/>
        <v>50176.458333155366</v>
      </c>
      <c r="D73392" s="247"/>
    </row>
    <row r="73393" spans="2:4">
      <c r="B73393" s="245">
        <f t="shared" si="4624"/>
        <v>50176.458333155366</v>
      </c>
      <c r="C73393" s="246">
        <f t="shared" si="4624"/>
        <v>50176.49999982203</v>
      </c>
      <c r="D73393" s="247"/>
    </row>
    <row r="73394" spans="2:4">
      <c r="B73394" s="245">
        <f t="shared" si="4624"/>
        <v>50176.49999982203</v>
      </c>
      <c r="C73394" s="246">
        <f t="shared" si="4624"/>
        <v>50176.541666488694</v>
      </c>
      <c r="D73394" s="247"/>
    </row>
    <row r="73395" spans="2:4">
      <c r="B73395" s="245">
        <f t="shared" si="4624"/>
        <v>50176.541666488694</v>
      </c>
      <c r="C73395" s="246">
        <f t="shared" si="4624"/>
        <v>50176.583333155359</v>
      </c>
      <c r="D73395" s="247"/>
    </row>
    <row r="73396" spans="2:4">
      <c r="B73396" s="245">
        <f t="shared" si="4624"/>
        <v>50176.583333155359</v>
      </c>
      <c r="C73396" s="246">
        <f t="shared" si="4624"/>
        <v>50176.624999822023</v>
      </c>
      <c r="D73396" s="247"/>
    </row>
    <row r="73397" spans="2:4">
      <c r="B73397" s="245">
        <f t="shared" si="4624"/>
        <v>50176.624999822023</v>
      </c>
      <c r="C73397" s="246">
        <f t="shared" si="4624"/>
        <v>50176.666666488687</v>
      </c>
      <c r="D73397" s="247"/>
    </row>
    <row r="73398" spans="2:4">
      <c r="B73398" s="245">
        <f t="shared" si="4624"/>
        <v>50176.666666488687</v>
      </c>
      <c r="C73398" s="246">
        <f t="shared" si="4624"/>
        <v>50176.708333155351</v>
      </c>
      <c r="D73398" s="247"/>
    </row>
    <row r="73399" spans="2:4">
      <c r="B73399" s="245">
        <f t="shared" si="4624"/>
        <v>50176.708333155351</v>
      </c>
      <c r="C73399" s="246">
        <f t="shared" si="4624"/>
        <v>50176.749999822016</v>
      </c>
      <c r="D73399" s="247"/>
    </row>
    <row r="73400" spans="2:4">
      <c r="B73400" s="245">
        <f t="shared" ref="B73400:C73415" si="4625">B73399+1/24</f>
        <v>50176.749999822016</v>
      </c>
      <c r="C73400" s="246">
        <f t="shared" si="4625"/>
        <v>50176.79166648868</v>
      </c>
      <c r="D73400" s="247"/>
    </row>
    <row r="73401" spans="2:4">
      <c r="B73401" s="245">
        <f t="shared" si="4625"/>
        <v>50176.79166648868</v>
      </c>
      <c r="C73401" s="246">
        <f t="shared" si="4625"/>
        <v>50176.833333155344</v>
      </c>
      <c r="D73401" s="247"/>
    </row>
    <row r="73402" spans="2:4">
      <c r="B73402" s="245">
        <f t="shared" si="4625"/>
        <v>50176.833333155344</v>
      </c>
      <c r="C73402" s="246">
        <f t="shared" si="4625"/>
        <v>50176.874999822008</v>
      </c>
      <c r="D73402" s="247"/>
    </row>
    <row r="73403" spans="2:4">
      <c r="B73403" s="245">
        <f t="shared" si="4625"/>
        <v>50176.874999822008</v>
      </c>
      <c r="C73403" s="246">
        <f t="shared" si="4625"/>
        <v>50176.916666488672</v>
      </c>
      <c r="D73403" s="247"/>
    </row>
    <row r="73404" spans="2:4">
      <c r="B73404" s="245">
        <f t="shared" si="4625"/>
        <v>50176.916666488672</v>
      </c>
      <c r="C73404" s="246">
        <f t="shared" si="4625"/>
        <v>50176.958333155337</v>
      </c>
      <c r="D73404" s="247"/>
    </row>
    <row r="73405" spans="2:4">
      <c r="B73405" s="245">
        <f t="shared" si="4625"/>
        <v>50176.958333155337</v>
      </c>
      <c r="C73405" s="246">
        <f t="shared" si="4625"/>
        <v>50176.999999822001</v>
      </c>
      <c r="D73405" s="247"/>
    </row>
    <row r="73406" spans="2:4">
      <c r="B73406" s="245">
        <f t="shared" si="4625"/>
        <v>50176.999999822001</v>
      </c>
      <c r="C73406" s="246">
        <f t="shared" si="4625"/>
        <v>50177.041666488665</v>
      </c>
      <c r="D73406" s="247"/>
    </row>
    <row r="73407" spans="2:4">
      <c r="B73407" s="245">
        <f t="shared" si="4625"/>
        <v>50177.041666488665</v>
      </c>
      <c r="C73407" s="246">
        <f t="shared" si="4625"/>
        <v>50177.083333155329</v>
      </c>
      <c r="D73407" s="247"/>
    </row>
    <row r="73408" spans="2:4">
      <c r="B73408" s="245">
        <f t="shared" si="4625"/>
        <v>50177.083333155329</v>
      </c>
      <c r="C73408" s="246">
        <f t="shared" si="4625"/>
        <v>50177.124999821994</v>
      </c>
      <c r="D73408" s="247"/>
    </row>
    <row r="73409" spans="2:4">
      <c r="B73409" s="245">
        <f t="shared" si="4625"/>
        <v>50177.124999821994</v>
      </c>
      <c r="C73409" s="246">
        <f t="shared" si="4625"/>
        <v>50177.166666488658</v>
      </c>
      <c r="D73409" s="247"/>
    </row>
    <row r="73410" spans="2:4">
      <c r="B73410" s="245">
        <f t="shared" si="4625"/>
        <v>50177.166666488658</v>
      </c>
      <c r="C73410" s="246">
        <f t="shared" si="4625"/>
        <v>50177.208333155322</v>
      </c>
      <c r="D73410" s="247"/>
    </row>
    <row r="73411" spans="2:4">
      <c r="B73411" s="245">
        <f t="shared" si="4625"/>
        <v>50177.208333155322</v>
      </c>
      <c r="C73411" s="246">
        <f t="shared" si="4625"/>
        <v>50177.249999821986</v>
      </c>
      <c r="D73411" s="247"/>
    </row>
    <row r="73412" spans="2:4">
      <c r="B73412" s="245">
        <f t="shared" si="4625"/>
        <v>50177.249999821986</v>
      </c>
      <c r="C73412" s="246">
        <f t="shared" si="4625"/>
        <v>50177.291666488651</v>
      </c>
      <c r="D73412" s="247"/>
    </row>
    <row r="73413" spans="2:4">
      <c r="B73413" s="245">
        <f t="shared" si="4625"/>
        <v>50177.291666488651</v>
      </c>
      <c r="C73413" s="246">
        <f t="shared" si="4625"/>
        <v>50177.333333155315</v>
      </c>
      <c r="D73413" s="247"/>
    </row>
    <row r="73414" spans="2:4">
      <c r="B73414" s="245">
        <f t="shared" si="4625"/>
        <v>50177.333333155315</v>
      </c>
      <c r="C73414" s="246">
        <f t="shared" si="4625"/>
        <v>50177.374999821979</v>
      </c>
      <c r="D73414" s="247"/>
    </row>
    <row r="73415" spans="2:4">
      <c r="B73415" s="245">
        <f t="shared" si="4625"/>
        <v>50177.374999821979</v>
      </c>
      <c r="C73415" s="246">
        <f t="shared" si="4625"/>
        <v>50177.416666488643</v>
      </c>
      <c r="D73415" s="247"/>
    </row>
    <row r="73416" spans="2:4">
      <c r="B73416" s="245">
        <f t="shared" ref="B73416:C73431" si="4626">B73415+1/24</f>
        <v>50177.416666488643</v>
      </c>
      <c r="C73416" s="246">
        <f t="shared" si="4626"/>
        <v>50177.458333155308</v>
      </c>
      <c r="D73416" s="247"/>
    </row>
    <row r="73417" spans="2:4">
      <c r="B73417" s="245">
        <f t="shared" si="4626"/>
        <v>50177.458333155308</v>
      </c>
      <c r="C73417" s="246">
        <f t="shared" si="4626"/>
        <v>50177.499999821972</v>
      </c>
      <c r="D73417" s="247"/>
    </row>
    <row r="73418" spans="2:4">
      <c r="B73418" s="245">
        <f t="shared" si="4626"/>
        <v>50177.499999821972</v>
      </c>
      <c r="C73418" s="246">
        <f t="shared" si="4626"/>
        <v>50177.541666488636</v>
      </c>
      <c r="D73418" s="247"/>
    </row>
    <row r="73419" spans="2:4">
      <c r="B73419" s="245">
        <f t="shared" si="4626"/>
        <v>50177.541666488636</v>
      </c>
      <c r="C73419" s="246">
        <f t="shared" si="4626"/>
        <v>50177.5833331553</v>
      </c>
      <c r="D73419" s="247"/>
    </row>
    <row r="73420" spans="2:4">
      <c r="B73420" s="245">
        <f t="shared" si="4626"/>
        <v>50177.5833331553</v>
      </c>
      <c r="C73420" s="246">
        <f t="shared" si="4626"/>
        <v>50177.624999821965</v>
      </c>
      <c r="D73420" s="247"/>
    </row>
    <row r="73421" spans="2:4">
      <c r="B73421" s="245">
        <f t="shared" si="4626"/>
        <v>50177.624999821965</v>
      </c>
      <c r="C73421" s="246">
        <f t="shared" si="4626"/>
        <v>50177.666666488629</v>
      </c>
      <c r="D73421" s="247"/>
    </row>
    <row r="73422" spans="2:4">
      <c r="B73422" s="245">
        <f t="shared" si="4626"/>
        <v>50177.666666488629</v>
      </c>
      <c r="C73422" s="246">
        <f t="shared" si="4626"/>
        <v>50177.708333155293</v>
      </c>
      <c r="D73422" s="247"/>
    </row>
    <row r="73423" spans="2:4">
      <c r="B73423" s="245">
        <f t="shared" si="4626"/>
        <v>50177.708333155293</v>
      </c>
      <c r="C73423" s="246">
        <f t="shared" si="4626"/>
        <v>50177.749999821957</v>
      </c>
      <c r="D73423" s="247"/>
    </row>
    <row r="73424" spans="2:4">
      <c r="B73424" s="245">
        <f t="shared" si="4626"/>
        <v>50177.749999821957</v>
      </c>
      <c r="C73424" s="246">
        <f t="shared" si="4626"/>
        <v>50177.791666488622</v>
      </c>
      <c r="D73424" s="247"/>
    </row>
    <row r="73425" spans="2:4">
      <c r="B73425" s="245">
        <f t="shared" si="4626"/>
        <v>50177.791666488622</v>
      </c>
      <c r="C73425" s="246">
        <f t="shared" si="4626"/>
        <v>50177.833333155286</v>
      </c>
      <c r="D73425" s="247"/>
    </row>
    <row r="73426" spans="2:4">
      <c r="B73426" s="245">
        <f t="shared" si="4626"/>
        <v>50177.833333155286</v>
      </c>
      <c r="C73426" s="246">
        <f t="shared" si="4626"/>
        <v>50177.87499982195</v>
      </c>
      <c r="D73426" s="247"/>
    </row>
    <row r="73427" spans="2:4">
      <c r="B73427" s="245">
        <f t="shared" si="4626"/>
        <v>50177.87499982195</v>
      </c>
      <c r="C73427" s="246">
        <f t="shared" si="4626"/>
        <v>50177.916666488614</v>
      </c>
      <c r="D73427" s="247"/>
    </row>
    <row r="73428" spans="2:4">
      <c r="B73428" s="245">
        <f t="shared" si="4626"/>
        <v>50177.916666488614</v>
      </c>
      <c r="C73428" s="246">
        <f t="shared" si="4626"/>
        <v>50177.958333155279</v>
      </c>
      <c r="D73428" s="247"/>
    </row>
    <row r="73429" spans="2:4">
      <c r="B73429" s="245">
        <f t="shared" si="4626"/>
        <v>50177.958333155279</v>
      </c>
      <c r="C73429" s="246">
        <f t="shared" si="4626"/>
        <v>50177.999999821943</v>
      </c>
      <c r="D73429" s="247"/>
    </row>
    <row r="73430" spans="2:4">
      <c r="B73430" s="245">
        <f t="shared" si="4626"/>
        <v>50177.999999821943</v>
      </c>
      <c r="C73430" s="246">
        <f t="shared" si="4626"/>
        <v>50178.041666488607</v>
      </c>
      <c r="D73430" s="247"/>
    </row>
    <row r="73431" spans="2:4">
      <c r="B73431" s="245">
        <f t="shared" si="4626"/>
        <v>50178.041666488607</v>
      </c>
      <c r="C73431" s="246">
        <f t="shared" si="4626"/>
        <v>50178.083333155271</v>
      </c>
      <c r="D73431" s="247"/>
    </row>
    <row r="73432" spans="2:4">
      <c r="B73432" s="245">
        <f t="shared" ref="B73432:C73447" si="4627">B73431+1/24</f>
        <v>50178.083333155271</v>
      </c>
      <c r="C73432" s="246">
        <f t="shared" si="4627"/>
        <v>50178.124999821935</v>
      </c>
      <c r="D73432" s="247"/>
    </row>
    <row r="73433" spans="2:4">
      <c r="B73433" s="245">
        <f t="shared" si="4627"/>
        <v>50178.124999821935</v>
      </c>
      <c r="C73433" s="246">
        <f t="shared" si="4627"/>
        <v>50178.1666664886</v>
      </c>
      <c r="D73433" s="247"/>
    </row>
    <row r="73434" spans="2:4">
      <c r="B73434" s="245">
        <f t="shared" si="4627"/>
        <v>50178.1666664886</v>
      </c>
      <c r="C73434" s="246">
        <f t="shared" si="4627"/>
        <v>50178.208333155264</v>
      </c>
      <c r="D73434" s="247"/>
    </row>
    <row r="73435" spans="2:4">
      <c r="B73435" s="245">
        <f t="shared" si="4627"/>
        <v>50178.208333155264</v>
      </c>
      <c r="C73435" s="246">
        <f t="shared" si="4627"/>
        <v>50178.249999821928</v>
      </c>
      <c r="D73435" s="247"/>
    </row>
    <row r="73436" spans="2:4">
      <c r="B73436" s="245">
        <f t="shared" si="4627"/>
        <v>50178.249999821928</v>
      </c>
      <c r="C73436" s="246">
        <f t="shared" si="4627"/>
        <v>50178.291666488592</v>
      </c>
      <c r="D73436" s="247"/>
    </row>
    <row r="73437" spans="2:4">
      <c r="B73437" s="245">
        <f t="shared" si="4627"/>
        <v>50178.291666488592</v>
      </c>
      <c r="C73437" s="246">
        <f t="shared" si="4627"/>
        <v>50178.333333155257</v>
      </c>
      <c r="D73437" s="247"/>
    </row>
    <row r="73438" spans="2:4">
      <c r="B73438" s="245">
        <f t="shared" si="4627"/>
        <v>50178.333333155257</v>
      </c>
      <c r="C73438" s="246">
        <f t="shared" si="4627"/>
        <v>50178.374999821921</v>
      </c>
      <c r="D73438" s="247"/>
    </row>
    <row r="73439" spans="2:4">
      <c r="B73439" s="245">
        <f t="shared" si="4627"/>
        <v>50178.374999821921</v>
      </c>
      <c r="C73439" s="246">
        <f t="shared" si="4627"/>
        <v>50178.416666488585</v>
      </c>
      <c r="D73439" s="247"/>
    </row>
    <row r="73440" spans="2:4">
      <c r="B73440" s="245">
        <f t="shared" si="4627"/>
        <v>50178.416666488585</v>
      </c>
      <c r="C73440" s="246">
        <f t="shared" si="4627"/>
        <v>50178.458333155249</v>
      </c>
      <c r="D73440" s="247"/>
    </row>
    <row r="73441" spans="2:4">
      <c r="B73441" s="245">
        <f t="shared" si="4627"/>
        <v>50178.458333155249</v>
      </c>
      <c r="C73441" s="246">
        <f t="shared" si="4627"/>
        <v>50178.499999821914</v>
      </c>
      <c r="D73441" s="247"/>
    </row>
    <row r="73442" spans="2:4">
      <c r="B73442" s="245">
        <f t="shared" si="4627"/>
        <v>50178.499999821914</v>
      </c>
      <c r="C73442" s="246">
        <f t="shared" si="4627"/>
        <v>50178.541666488578</v>
      </c>
      <c r="D73442" s="247"/>
    </row>
    <row r="73443" spans="2:4">
      <c r="B73443" s="245">
        <f t="shared" si="4627"/>
        <v>50178.541666488578</v>
      </c>
      <c r="C73443" s="246">
        <f t="shared" si="4627"/>
        <v>50178.583333155242</v>
      </c>
      <c r="D73443" s="247"/>
    </row>
    <row r="73444" spans="2:4">
      <c r="B73444" s="245">
        <f t="shared" si="4627"/>
        <v>50178.583333155242</v>
      </c>
      <c r="C73444" s="246">
        <f t="shared" si="4627"/>
        <v>50178.624999821906</v>
      </c>
      <c r="D73444" s="247"/>
    </row>
    <row r="73445" spans="2:4">
      <c r="B73445" s="245">
        <f t="shared" si="4627"/>
        <v>50178.624999821906</v>
      </c>
      <c r="C73445" s="246">
        <f t="shared" si="4627"/>
        <v>50178.666666488571</v>
      </c>
      <c r="D73445" s="247"/>
    </row>
    <row r="73446" spans="2:4">
      <c r="B73446" s="245">
        <f t="shared" si="4627"/>
        <v>50178.666666488571</v>
      </c>
      <c r="C73446" s="246">
        <f t="shared" si="4627"/>
        <v>50178.708333155235</v>
      </c>
      <c r="D73446" s="247"/>
    </row>
    <row r="73447" spans="2:4">
      <c r="B73447" s="245">
        <f t="shared" si="4627"/>
        <v>50178.708333155235</v>
      </c>
      <c r="C73447" s="246">
        <f t="shared" si="4627"/>
        <v>50178.749999821899</v>
      </c>
      <c r="D73447" s="247"/>
    </row>
    <row r="73448" spans="2:4">
      <c r="B73448" s="245">
        <f t="shared" ref="B73448:C73463" si="4628">B73447+1/24</f>
        <v>50178.749999821899</v>
      </c>
      <c r="C73448" s="246">
        <f t="shared" si="4628"/>
        <v>50178.791666488563</v>
      </c>
      <c r="D73448" s="247"/>
    </row>
    <row r="73449" spans="2:4">
      <c r="B73449" s="245">
        <f t="shared" si="4628"/>
        <v>50178.791666488563</v>
      </c>
      <c r="C73449" s="246">
        <f t="shared" si="4628"/>
        <v>50178.833333155228</v>
      </c>
      <c r="D73449" s="247"/>
    </row>
    <row r="73450" spans="2:4">
      <c r="B73450" s="245">
        <f t="shared" si="4628"/>
        <v>50178.833333155228</v>
      </c>
      <c r="C73450" s="246">
        <f t="shared" si="4628"/>
        <v>50178.874999821892</v>
      </c>
      <c r="D73450" s="247"/>
    </row>
    <row r="73451" spans="2:4">
      <c r="B73451" s="245">
        <f t="shared" si="4628"/>
        <v>50178.874999821892</v>
      </c>
      <c r="C73451" s="246">
        <f t="shared" si="4628"/>
        <v>50178.916666488556</v>
      </c>
      <c r="D73451" s="247"/>
    </row>
    <row r="73452" spans="2:4">
      <c r="B73452" s="245">
        <f t="shared" si="4628"/>
        <v>50178.916666488556</v>
      </c>
      <c r="C73452" s="246">
        <f t="shared" si="4628"/>
        <v>50178.95833315522</v>
      </c>
      <c r="D73452" s="247"/>
    </row>
    <row r="73453" spans="2:4">
      <c r="B73453" s="245">
        <f t="shared" si="4628"/>
        <v>50178.95833315522</v>
      </c>
      <c r="C73453" s="246">
        <f t="shared" si="4628"/>
        <v>50178.999999821885</v>
      </c>
      <c r="D73453" s="247"/>
    </row>
    <row r="73454" spans="2:4">
      <c r="B73454" s="245">
        <f t="shared" si="4628"/>
        <v>50178.999999821885</v>
      </c>
      <c r="C73454" s="246">
        <f t="shared" si="4628"/>
        <v>50179.041666488549</v>
      </c>
      <c r="D73454" s="247"/>
    </row>
    <row r="73455" spans="2:4">
      <c r="B73455" s="245">
        <f t="shared" si="4628"/>
        <v>50179.041666488549</v>
      </c>
      <c r="C73455" s="246">
        <f t="shared" si="4628"/>
        <v>50179.083333155213</v>
      </c>
      <c r="D73455" s="247"/>
    </row>
    <row r="73456" spans="2:4">
      <c r="B73456" s="245">
        <f t="shared" si="4628"/>
        <v>50179.083333155213</v>
      </c>
      <c r="C73456" s="246">
        <f t="shared" si="4628"/>
        <v>50179.124999821877</v>
      </c>
      <c r="D73456" s="247"/>
    </row>
    <row r="73457" spans="2:4">
      <c r="B73457" s="245">
        <f t="shared" si="4628"/>
        <v>50179.124999821877</v>
      </c>
      <c r="C73457" s="246">
        <f t="shared" si="4628"/>
        <v>50179.166666488542</v>
      </c>
      <c r="D73457" s="247"/>
    </row>
    <row r="73458" spans="2:4">
      <c r="B73458" s="245">
        <f t="shared" si="4628"/>
        <v>50179.166666488542</v>
      </c>
      <c r="C73458" s="246">
        <f t="shared" si="4628"/>
        <v>50179.208333155206</v>
      </c>
      <c r="D73458" s="247"/>
    </row>
    <row r="73459" spans="2:4">
      <c r="B73459" s="245">
        <f t="shared" si="4628"/>
        <v>50179.208333155206</v>
      </c>
      <c r="C73459" s="246">
        <f t="shared" si="4628"/>
        <v>50179.24999982187</v>
      </c>
      <c r="D73459" s="247"/>
    </row>
    <row r="73460" spans="2:4">
      <c r="B73460" s="245">
        <f t="shared" si="4628"/>
        <v>50179.24999982187</v>
      </c>
      <c r="C73460" s="246">
        <f t="shared" si="4628"/>
        <v>50179.291666488534</v>
      </c>
      <c r="D73460" s="247"/>
    </row>
    <row r="73461" spans="2:4">
      <c r="B73461" s="245">
        <f t="shared" si="4628"/>
        <v>50179.291666488534</v>
      </c>
      <c r="C73461" s="246">
        <f t="shared" si="4628"/>
        <v>50179.333333155198</v>
      </c>
      <c r="D73461" s="247"/>
    </row>
    <row r="73462" spans="2:4">
      <c r="B73462" s="245">
        <f t="shared" si="4628"/>
        <v>50179.333333155198</v>
      </c>
      <c r="C73462" s="246">
        <f t="shared" si="4628"/>
        <v>50179.374999821863</v>
      </c>
      <c r="D73462" s="247"/>
    </row>
    <row r="73463" spans="2:4">
      <c r="B73463" s="245">
        <f t="shared" si="4628"/>
        <v>50179.374999821863</v>
      </c>
      <c r="C73463" s="246">
        <f t="shared" si="4628"/>
        <v>50179.416666488527</v>
      </c>
      <c r="D73463" s="247"/>
    </row>
    <row r="73464" spans="2:4">
      <c r="B73464" s="245">
        <f t="shared" ref="B73464:C73479" si="4629">B73463+1/24</f>
        <v>50179.416666488527</v>
      </c>
      <c r="C73464" s="246">
        <f t="shared" si="4629"/>
        <v>50179.458333155191</v>
      </c>
      <c r="D73464" s="247"/>
    </row>
    <row r="73465" spans="2:4">
      <c r="B73465" s="245">
        <f t="shared" si="4629"/>
        <v>50179.458333155191</v>
      </c>
      <c r="C73465" s="246">
        <f t="shared" si="4629"/>
        <v>50179.499999821855</v>
      </c>
      <c r="D73465" s="247"/>
    </row>
    <row r="73466" spans="2:4">
      <c r="B73466" s="245">
        <f t="shared" si="4629"/>
        <v>50179.499999821855</v>
      </c>
      <c r="C73466" s="246">
        <f t="shared" si="4629"/>
        <v>50179.54166648852</v>
      </c>
      <c r="D73466" s="247"/>
    </row>
    <row r="73467" spans="2:4">
      <c r="B73467" s="245">
        <f t="shared" si="4629"/>
        <v>50179.54166648852</v>
      </c>
      <c r="C73467" s="246">
        <f t="shared" si="4629"/>
        <v>50179.583333155184</v>
      </c>
      <c r="D73467" s="247"/>
    </row>
    <row r="73468" spans="2:4">
      <c r="B73468" s="245">
        <f t="shared" si="4629"/>
        <v>50179.583333155184</v>
      </c>
      <c r="C73468" s="246">
        <f t="shared" si="4629"/>
        <v>50179.624999821848</v>
      </c>
      <c r="D73468" s="247"/>
    </row>
    <row r="73469" spans="2:4">
      <c r="B73469" s="245">
        <f t="shared" si="4629"/>
        <v>50179.624999821848</v>
      </c>
      <c r="C73469" s="246">
        <f t="shared" si="4629"/>
        <v>50179.666666488512</v>
      </c>
      <c r="D73469" s="247"/>
    </row>
    <row r="73470" spans="2:4">
      <c r="B73470" s="245">
        <f t="shared" si="4629"/>
        <v>50179.666666488512</v>
      </c>
      <c r="C73470" s="246">
        <f t="shared" si="4629"/>
        <v>50179.708333155177</v>
      </c>
      <c r="D73470" s="247"/>
    </row>
    <row r="73471" spans="2:4">
      <c r="B73471" s="245">
        <f t="shared" si="4629"/>
        <v>50179.708333155177</v>
      </c>
      <c r="C73471" s="246">
        <f t="shared" si="4629"/>
        <v>50179.749999821841</v>
      </c>
      <c r="D73471" s="247"/>
    </row>
    <row r="73472" spans="2:4">
      <c r="B73472" s="245">
        <f t="shared" si="4629"/>
        <v>50179.749999821841</v>
      </c>
      <c r="C73472" s="246">
        <f t="shared" si="4629"/>
        <v>50179.791666488505</v>
      </c>
      <c r="D73472" s="247"/>
    </row>
    <row r="73473" spans="2:4">
      <c r="B73473" s="245">
        <f t="shared" si="4629"/>
        <v>50179.791666488505</v>
      </c>
      <c r="C73473" s="246">
        <f t="shared" si="4629"/>
        <v>50179.833333155169</v>
      </c>
      <c r="D73473" s="247"/>
    </row>
    <row r="73474" spans="2:4">
      <c r="B73474" s="245">
        <f t="shared" si="4629"/>
        <v>50179.833333155169</v>
      </c>
      <c r="C73474" s="246">
        <f t="shared" si="4629"/>
        <v>50179.874999821834</v>
      </c>
      <c r="D73474" s="247"/>
    </row>
    <row r="73475" spans="2:4">
      <c r="B73475" s="245">
        <f t="shared" si="4629"/>
        <v>50179.874999821834</v>
      </c>
      <c r="C73475" s="246">
        <f t="shared" si="4629"/>
        <v>50179.916666488498</v>
      </c>
      <c r="D73475" s="247"/>
    </row>
    <row r="73476" spans="2:4">
      <c r="B73476" s="245">
        <f t="shared" si="4629"/>
        <v>50179.916666488498</v>
      </c>
      <c r="C73476" s="246">
        <f t="shared" si="4629"/>
        <v>50179.958333155162</v>
      </c>
      <c r="D73476" s="247"/>
    </row>
    <row r="73477" spans="2:4">
      <c r="B73477" s="245">
        <f t="shared" si="4629"/>
        <v>50179.958333155162</v>
      </c>
      <c r="C73477" s="246">
        <f t="shared" si="4629"/>
        <v>50179.999999821826</v>
      </c>
      <c r="D73477" s="247"/>
    </row>
    <row r="73478" spans="2:4">
      <c r="B73478" s="245">
        <f t="shared" si="4629"/>
        <v>50179.999999821826</v>
      </c>
      <c r="C73478" s="246">
        <f t="shared" si="4629"/>
        <v>50180.041666488491</v>
      </c>
      <c r="D73478" s="247"/>
    </row>
    <row r="73479" spans="2:4">
      <c r="B73479" s="245">
        <f t="shared" si="4629"/>
        <v>50180.041666488491</v>
      </c>
      <c r="C73479" s="246">
        <f t="shared" si="4629"/>
        <v>50180.083333155155</v>
      </c>
      <c r="D73479" s="247"/>
    </row>
    <row r="73480" spans="2:4">
      <c r="B73480" s="245">
        <f t="shared" ref="B73480:C73495" si="4630">B73479+1/24</f>
        <v>50180.083333155155</v>
      </c>
      <c r="C73480" s="246">
        <f t="shared" si="4630"/>
        <v>50180.124999821819</v>
      </c>
      <c r="D73480" s="247"/>
    </row>
    <row r="73481" spans="2:4">
      <c r="B73481" s="245">
        <f t="shared" si="4630"/>
        <v>50180.124999821819</v>
      </c>
      <c r="C73481" s="246">
        <f t="shared" si="4630"/>
        <v>50180.166666488483</v>
      </c>
      <c r="D73481" s="247"/>
    </row>
    <row r="73482" spans="2:4">
      <c r="B73482" s="245">
        <f t="shared" si="4630"/>
        <v>50180.166666488483</v>
      </c>
      <c r="C73482" s="246">
        <f t="shared" si="4630"/>
        <v>50180.208333155148</v>
      </c>
      <c r="D73482" s="247"/>
    </row>
    <row r="73483" spans="2:4">
      <c r="B73483" s="245">
        <f t="shared" si="4630"/>
        <v>50180.208333155148</v>
      </c>
      <c r="C73483" s="246">
        <f t="shared" si="4630"/>
        <v>50180.249999821812</v>
      </c>
      <c r="D73483" s="247"/>
    </row>
    <row r="73484" spans="2:4">
      <c r="B73484" s="245">
        <f t="shared" si="4630"/>
        <v>50180.249999821812</v>
      </c>
      <c r="C73484" s="246">
        <f t="shared" si="4630"/>
        <v>50180.291666488476</v>
      </c>
      <c r="D73484" s="247"/>
    </row>
    <row r="73485" spans="2:4">
      <c r="B73485" s="245">
        <f t="shared" si="4630"/>
        <v>50180.291666488476</v>
      </c>
      <c r="C73485" s="246">
        <f t="shared" si="4630"/>
        <v>50180.33333315514</v>
      </c>
      <c r="D73485" s="247"/>
    </row>
    <row r="73486" spans="2:4">
      <c r="B73486" s="245">
        <f t="shared" si="4630"/>
        <v>50180.33333315514</v>
      </c>
      <c r="C73486" s="246">
        <f t="shared" si="4630"/>
        <v>50180.374999821805</v>
      </c>
      <c r="D73486" s="247"/>
    </row>
    <row r="73487" spans="2:4">
      <c r="B73487" s="245">
        <f t="shared" si="4630"/>
        <v>50180.374999821805</v>
      </c>
      <c r="C73487" s="246">
        <f t="shared" si="4630"/>
        <v>50180.416666488469</v>
      </c>
      <c r="D73487" s="247"/>
    </row>
    <row r="73488" spans="2:4">
      <c r="B73488" s="245">
        <f t="shared" si="4630"/>
        <v>50180.416666488469</v>
      </c>
      <c r="C73488" s="246">
        <f t="shared" si="4630"/>
        <v>50180.458333155133</v>
      </c>
      <c r="D73488" s="247"/>
    </row>
    <row r="73489" spans="2:4">
      <c r="B73489" s="245">
        <f t="shared" si="4630"/>
        <v>50180.458333155133</v>
      </c>
      <c r="C73489" s="246">
        <f t="shared" si="4630"/>
        <v>50180.499999821797</v>
      </c>
      <c r="D73489" s="247"/>
    </row>
    <row r="73490" spans="2:4">
      <c r="B73490" s="245">
        <f t="shared" si="4630"/>
        <v>50180.499999821797</v>
      </c>
      <c r="C73490" s="246">
        <f t="shared" si="4630"/>
        <v>50180.541666488461</v>
      </c>
      <c r="D73490" s="247"/>
    </row>
    <row r="73491" spans="2:4">
      <c r="B73491" s="245">
        <f t="shared" si="4630"/>
        <v>50180.541666488461</v>
      </c>
      <c r="C73491" s="246">
        <f t="shared" si="4630"/>
        <v>50180.583333155126</v>
      </c>
      <c r="D73491" s="247"/>
    </row>
    <row r="73492" spans="2:4">
      <c r="B73492" s="245">
        <f t="shared" si="4630"/>
        <v>50180.583333155126</v>
      </c>
      <c r="C73492" s="246">
        <f t="shared" si="4630"/>
        <v>50180.62499982179</v>
      </c>
      <c r="D73492" s="247"/>
    </row>
    <row r="73493" spans="2:4">
      <c r="B73493" s="245">
        <f t="shared" si="4630"/>
        <v>50180.62499982179</v>
      </c>
      <c r="C73493" s="246">
        <f t="shared" si="4630"/>
        <v>50180.666666488454</v>
      </c>
      <c r="D73493" s="247"/>
    </row>
    <row r="73494" spans="2:4">
      <c r="B73494" s="245">
        <f t="shared" si="4630"/>
        <v>50180.666666488454</v>
      </c>
      <c r="C73494" s="246">
        <f t="shared" si="4630"/>
        <v>50180.708333155118</v>
      </c>
      <c r="D73494" s="247"/>
    </row>
    <row r="73495" spans="2:4">
      <c r="B73495" s="245">
        <f t="shared" si="4630"/>
        <v>50180.708333155118</v>
      </c>
      <c r="C73495" s="246">
        <f t="shared" si="4630"/>
        <v>50180.749999821783</v>
      </c>
      <c r="D73495" s="247"/>
    </row>
    <row r="73496" spans="2:4">
      <c r="B73496" s="245">
        <f t="shared" ref="B73496:C73511" si="4631">B73495+1/24</f>
        <v>50180.749999821783</v>
      </c>
      <c r="C73496" s="246">
        <f t="shared" si="4631"/>
        <v>50180.791666488447</v>
      </c>
      <c r="D73496" s="247"/>
    </row>
    <row r="73497" spans="2:4">
      <c r="B73497" s="245">
        <f t="shared" si="4631"/>
        <v>50180.791666488447</v>
      </c>
      <c r="C73497" s="246">
        <f t="shared" si="4631"/>
        <v>50180.833333155111</v>
      </c>
      <c r="D73497" s="247"/>
    </row>
    <row r="73498" spans="2:4">
      <c r="B73498" s="245">
        <f t="shared" si="4631"/>
        <v>50180.833333155111</v>
      </c>
      <c r="C73498" s="246">
        <f t="shared" si="4631"/>
        <v>50180.874999821775</v>
      </c>
      <c r="D73498" s="247"/>
    </row>
    <row r="73499" spans="2:4">
      <c r="B73499" s="245">
        <f t="shared" si="4631"/>
        <v>50180.874999821775</v>
      </c>
      <c r="C73499" s="246">
        <f t="shared" si="4631"/>
        <v>50180.91666648844</v>
      </c>
      <c r="D73499" s="247"/>
    </row>
    <row r="73500" spans="2:4">
      <c r="B73500" s="245">
        <f t="shared" si="4631"/>
        <v>50180.91666648844</v>
      </c>
      <c r="C73500" s="246">
        <f t="shared" si="4631"/>
        <v>50180.958333155104</v>
      </c>
      <c r="D73500" s="247"/>
    </row>
    <row r="73501" spans="2:4">
      <c r="B73501" s="245">
        <f t="shared" si="4631"/>
        <v>50180.958333155104</v>
      </c>
      <c r="C73501" s="246">
        <f t="shared" si="4631"/>
        <v>50180.999999821768</v>
      </c>
      <c r="D73501" s="247"/>
    </row>
    <row r="73502" spans="2:4">
      <c r="B73502" s="245">
        <f t="shared" si="4631"/>
        <v>50180.999999821768</v>
      </c>
      <c r="C73502" s="246">
        <f t="shared" si="4631"/>
        <v>50181.041666488432</v>
      </c>
      <c r="D73502" s="247"/>
    </row>
    <row r="73503" spans="2:4">
      <c r="B73503" s="245">
        <f t="shared" si="4631"/>
        <v>50181.041666488432</v>
      </c>
      <c r="C73503" s="246">
        <f t="shared" si="4631"/>
        <v>50181.083333155097</v>
      </c>
      <c r="D73503" s="247"/>
    </row>
    <row r="73504" spans="2:4">
      <c r="B73504" s="245">
        <f t="shared" si="4631"/>
        <v>50181.083333155097</v>
      </c>
      <c r="C73504" s="246">
        <f t="shared" si="4631"/>
        <v>50181.124999821761</v>
      </c>
      <c r="D73504" s="247"/>
    </row>
    <row r="73505" spans="2:4">
      <c r="B73505" s="245">
        <f t="shared" si="4631"/>
        <v>50181.124999821761</v>
      </c>
      <c r="C73505" s="246">
        <f t="shared" si="4631"/>
        <v>50181.166666488425</v>
      </c>
      <c r="D73505" s="247"/>
    </row>
    <row r="73506" spans="2:4">
      <c r="B73506" s="245">
        <f t="shared" si="4631"/>
        <v>50181.166666488425</v>
      </c>
      <c r="C73506" s="246">
        <f t="shared" si="4631"/>
        <v>50181.208333155089</v>
      </c>
      <c r="D73506" s="247"/>
    </row>
    <row r="73507" spans="2:4">
      <c r="B73507" s="245">
        <f t="shared" si="4631"/>
        <v>50181.208333155089</v>
      </c>
      <c r="C73507" s="246">
        <f t="shared" si="4631"/>
        <v>50181.249999821754</v>
      </c>
      <c r="D73507" s="247"/>
    </row>
    <row r="73508" spans="2:4">
      <c r="B73508" s="245">
        <f t="shared" si="4631"/>
        <v>50181.249999821754</v>
      </c>
      <c r="C73508" s="246">
        <f t="shared" si="4631"/>
        <v>50181.291666488418</v>
      </c>
      <c r="D73508" s="247"/>
    </row>
    <row r="73509" spans="2:4">
      <c r="B73509" s="245">
        <f t="shared" si="4631"/>
        <v>50181.291666488418</v>
      </c>
      <c r="C73509" s="246">
        <f t="shared" si="4631"/>
        <v>50181.333333155082</v>
      </c>
      <c r="D73509" s="247"/>
    </row>
    <row r="73510" spans="2:4">
      <c r="B73510" s="245">
        <f t="shared" si="4631"/>
        <v>50181.333333155082</v>
      </c>
      <c r="C73510" s="246">
        <f t="shared" si="4631"/>
        <v>50181.374999821746</v>
      </c>
      <c r="D73510" s="247"/>
    </row>
    <row r="73511" spans="2:4">
      <c r="B73511" s="245">
        <f t="shared" si="4631"/>
        <v>50181.374999821746</v>
      </c>
      <c r="C73511" s="246">
        <f t="shared" si="4631"/>
        <v>50181.416666488411</v>
      </c>
      <c r="D73511" s="247"/>
    </row>
    <row r="73512" spans="2:4">
      <c r="B73512" s="245">
        <f t="shared" ref="B73512:C73527" si="4632">B73511+1/24</f>
        <v>50181.416666488411</v>
      </c>
      <c r="C73512" s="246">
        <f t="shared" si="4632"/>
        <v>50181.458333155075</v>
      </c>
      <c r="D73512" s="247"/>
    </row>
    <row r="73513" spans="2:4">
      <c r="B73513" s="245">
        <f t="shared" si="4632"/>
        <v>50181.458333155075</v>
      </c>
      <c r="C73513" s="246">
        <f t="shared" si="4632"/>
        <v>50181.499999821739</v>
      </c>
      <c r="D73513" s="247"/>
    </row>
    <row r="73514" spans="2:4">
      <c r="B73514" s="245">
        <f t="shared" si="4632"/>
        <v>50181.499999821739</v>
      </c>
      <c r="C73514" s="246">
        <f t="shared" si="4632"/>
        <v>50181.541666488403</v>
      </c>
      <c r="D73514" s="247"/>
    </row>
    <row r="73515" spans="2:4">
      <c r="B73515" s="245">
        <f t="shared" si="4632"/>
        <v>50181.541666488403</v>
      </c>
      <c r="C73515" s="246">
        <f t="shared" si="4632"/>
        <v>50181.583333155068</v>
      </c>
      <c r="D73515" s="247"/>
    </row>
    <row r="73516" spans="2:4">
      <c r="B73516" s="245">
        <f t="shared" si="4632"/>
        <v>50181.583333155068</v>
      </c>
      <c r="C73516" s="246">
        <f t="shared" si="4632"/>
        <v>50181.624999821732</v>
      </c>
      <c r="D73516" s="247"/>
    </row>
    <row r="73517" spans="2:4">
      <c r="B73517" s="245">
        <f t="shared" si="4632"/>
        <v>50181.624999821732</v>
      </c>
      <c r="C73517" s="246">
        <f t="shared" si="4632"/>
        <v>50181.666666488396</v>
      </c>
      <c r="D73517" s="247"/>
    </row>
    <row r="73518" spans="2:4">
      <c r="B73518" s="245">
        <f t="shared" si="4632"/>
        <v>50181.666666488396</v>
      </c>
      <c r="C73518" s="246">
        <f t="shared" si="4632"/>
        <v>50181.70833315506</v>
      </c>
      <c r="D73518" s="247"/>
    </row>
    <row r="73519" spans="2:4">
      <c r="B73519" s="245">
        <f t="shared" si="4632"/>
        <v>50181.70833315506</v>
      </c>
      <c r="C73519" s="246">
        <f t="shared" si="4632"/>
        <v>50181.749999821724</v>
      </c>
      <c r="D73519" s="247"/>
    </row>
    <row r="73520" spans="2:4">
      <c r="B73520" s="245">
        <f t="shared" si="4632"/>
        <v>50181.749999821724</v>
      </c>
      <c r="C73520" s="246">
        <f t="shared" si="4632"/>
        <v>50181.791666488389</v>
      </c>
      <c r="D73520" s="247"/>
    </row>
    <row r="73521" spans="2:4">
      <c r="B73521" s="245">
        <f t="shared" si="4632"/>
        <v>50181.791666488389</v>
      </c>
      <c r="C73521" s="246">
        <f t="shared" si="4632"/>
        <v>50181.833333155053</v>
      </c>
      <c r="D73521" s="247"/>
    </row>
    <row r="73522" spans="2:4">
      <c r="B73522" s="245">
        <f t="shared" si="4632"/>
        <v>50181.833333155053</v>
      </c>
      <c r="C73522" s="246">
        <f t="shared" si="4632"/>
        <v>50181.874999821717</v>
      </c>
      <c r="D73522" s="247"/>
    </row>
    <row r="73523" spans="2:4">
      <c r="B73523" s="245">
        <f t="shared" si="4632"/>
        <v>50181.874999821717</v>
      </c>
      <c r="C73523" s="246">
        <f t="shared" si="4632"/>
        <v>50181.916666488381</v>
      </c>
      <c r="D73523" s="247"/>
    </row>
    <row r="73524" spans="2:4">
      <c r="B73524" s="245">
        <f t="shared" si="4632"/>
        <v>50181.916666488381</v>
      </c>
      <c r="C73524" s="246">
        <f t="shared" si="4632"/>
        <v>50181.958333155046</v>
      </c>
      <c r="D73524" s="247"/>
    </row>
    <row r="73525" spans="2:4">
      <c r="B73525" s="245">
        <f t="shared" si="4632"/>
        <v>50181.958333155046</v>
      </c>
      <c r="C73525" s="246">
        <f t="shared" si="4632"/>
        <v>50181.99999982171</v>
      </c>
      <c r="D73525" s="247"/>
    </row>
    <row r="73526" spans="2:4">
      <c r="B73526" s="245">
        <f t="shared" si="4632"/>
        <v>50181.99999982171</v>
      </c>
      <c r="C73526" s="246">
        <f t="shared" si="4632"/>
        <v>50182.041666488374</v>
      </c>
      <c r="D73526" s="247"/>
    </row>
    <row r="73527" spans="2:4">
      <c r="B73527" s="245">
        <f t="shared" si="4632"/>
        <v>50182.041666488374</v>
      </c>
      <c r="C73527" s="246">
        <f t="shared" si="4632"/>
        <v>50182.083333155038</v>
      </c>
      <c r="D73527" s="247"/>
    </row>
    <row r="73528" spans="2:4">
      <c r="B73528" s="245">
        <f t="shared" ref="B73528:C73543" si="4633">B73527+1/24</f>
        <v>50182.083333155038</v>
      </c>
      <c r="C73528" s="246">
        <f t="shared" si="4633"/>
        <v>50182.124999821703</v>
      </c>
      <c r="D73528" s="247"/>
    </row>
    <row r="73529" spans="2:4">
      <c r="B73529" s="245">
        <f t="shared" si="4633"/>
        <v>50182.124999821703</v>
      </c>
      <c r="C73529" s="246">
        <f t="shared" si="4633"/>
        <v>50182.166666488367</v>
      </c>
      <c r="D73529" s="247"/>
    </row>
    <row r="73530" spans="2:4">
      <c r="B73530" s="245">
        <f t="shared" si="4633"/>
        <v>50182.166666488367</v>
      </c>
      <c r="C73530" s="246">
        <f t="shared" si="4633"/>
        <v>50182.208333155031</v>
      </c>
      <c r="D73530" s="247"/>
    </row>
    <row r="73531" spans="2:4">
      <c r="B73531" s="245">
        <f t="shared" si="4633"/>
        <v>50182.208333155031</v>
      </c>
      <c r="C73531" s="246">
        <f t="shared" si="4633"/>
        <v>50182.249999821695</v>
      </c>
      <c r="D73531" s="247"/>
    </row>
    <row r="73532" spans="2:4">
      <c r="B73532" s="245">
        <f t="shared" si="4633"/>
        <v>50182.249999821695</v>
      </c>
      <c r="C73532" s="246">
        <f t="shared" si="4633"/>
        <v>50182.29166648836</v>
      </c>
      <c r="D73532" s="247"/>
    </row>
    <row r="73533" spans="2:4">
      <c r="B73533" s="245">
        <f t="shared" si="4633"/>
        <v>50182.29166648836</v>
      </c>
      <c r="C73533" s="246">
        <f t="shared" si="4633"/>
        <v>50182.333333155024</v>
      </c>
      <c r="D73533" s="247"/>
    </row>
    <row r="73534" spans="2:4">
      <c r="B73534" s="245">
        <f t="shared" si="4633"/>
        <v>50182.333333155024</v>
      </c>
      <c r="C73534" s="246">
        <f t="shared" si="4633"/>
        <v>50182.374999821688</v>
      </c>
      <c r="D73534" s="247"/>
    </row>
    <row r="73535" spans="2:4">
      <c r="B73535" s="245">
        <f t="shared" si="4633"/>
        <v>50182.374999821688</v>
      </c>
      <c r="C73535" s="246">
        <f t="shared" si="4633"/>
        <v>50182.416666488352</v>
      </c>
      <c r="D73535" s="247"/>
    </row>
    <row r="73536" spans="2:4">
      <c r="B73536" s="245">
        <f t="shared" si="4633"/>
        <v>50182.416666488352</v>
      </c>
      <c r="C73536" s="246">
        <f t="shared" si="4633"/>
        <v>50182.458333155017</v>
      </c>
      <c r="D73536" s="247"/>
    </row>
    <row r="73537" spans="2:4">
      <c r="B73537" s="245">
        <f t="shared" si="4633"/>
        <v>50182.458333155017</v>
      </c>
      <c r="C73537" s="246">
        <f t="shared" si="4633"/>
        <v>50182.499999821681</v>
      </c>
      <c r="D73537" s="247"/>
    </row>
    <row r="73538" spans="2:4">
      <c r="B73538" s="245">
        <f t="shared" si="4633"/>
        <v>50182.499999821681</v>
      </c>
      <c r="C73538" s="246">
        <f t="shared" si="4633"/>
        <v>50182.541666488345</v>
      </c>
      <c r="D73538" s="247"/>
    </row>
    <row r="73539" spans="2:4">
      <c r="B73539" s="245">
        <f t="shared" si="4633"/>
        <v>50182.541666488345</v>
      </c>
      <c r="C73539" s="246">
        <f t="shared" si="4633"/>
        <v>50182.583333155009</v>
      </c>
      <c r="D73539" s="247"/>
    </row>
    <row r="73540" spans="2:4">
      <c r="B73540" s="245">
        <f t="shared" si="4633"/>
        <v>50182.583333155009</v>
      </c>
      <c r="C73540" s="246">
        <f t="shared" si="4633"/>
        <v>50182.624999821674</v>
      </c>
      <c r="D73540" s="247"/>
    </row>
    <row r="73541" spans="2:4">
      <c r="B73541" s="245">
        <f t="shared" si="4633"/>
        <v>50182.624999821674</v>
      </c>
      <c r="C73541" s="246">
        <f t="shared" si="4633"/>
        <v>50182.666666488338</v>
      </c>
      <c r="D73541" s="247"/>
    </row>
    <row r="73542" spans="2:4">
      <c r="B73542" s="245">
        <f t="shared" si="4633"/>
        <v>50182.666666488338</v>
      </c>
      <c r="C73542" s="246">
        <f t="shared" si="4633"/>
        <v>50182.708333155002</v>
      </c>
      <c r="D73542" s="247"/>
    </row>
    <row r="73543" spans="2:4">
      <c r="B73543" s="245">
        <f t="shared" si="4633"/>
        <v>50182.708333155002</v>
      </c>
      <c r="C73543" s="246">
        <f t="shared" si="4633"/>
        <v>50182.749999821666</v>
      </c>
      <c r="D73543" s="247"/>
    </row>
    <row r="73544" spans="2:4">
      <c r="B73544" s="245">
        <f t="shared" ref="B73544:C73559" si="4634">B73543+1/24</f>
        <v>50182.749999821666</v>
      </c>
      <c r="C73544" s="246">
        <f t="shared" si="4634"/>
        <v>50182.791666488331</v>
      </c>
      <c r="D73544" s="247"/>
    </row>
    <row r="73545" spans="2:4">
      <c r="B73545" s="245">
        <f t="shared" si="4634"/>
        <v>50182.791666488331</v>
      </c>
      <c r="C73545" s="246">
        <f t="shared" si="4634"/>
        <v>50182.833333154995</v>
      </c>
      <c r="D73545" s="247"/>
    </row>
    <row r="73546" spans="2:4">
      <c r="B73546" s="245">
        <f t="shared" si="4634"/>
        <v>50182.833333154995</v>
      </c>
      <c r="C73546" s="246">
        <f t="shared" si="4634"/>
        <v>50182.874999821659</v>
      </c>
      <c r="D73546" s="247"/>
    </row>
    <row r="73547" spans="2:4">
      <c r="B73547" s="245">
        <f t="shared" si="4634"/>
        <v>50182.874999821659</v>
      </c>
      <c r="C73547" s="246">
        <f t="shared" si="4634"/>
        <v>50182.916666488323</v>
      </c>
      <c r="D73547" s="247"/>
    </row>
    <row r="73548" spans="2:4">
      <c r="B73548" s="245">
        <f t="shared" si="4634"/>
        <v>50182.916666488323</v>
      </c>
      <c r="C73548" s="246">
        <f t="shared" si="4634"/>
        <v>50182.958333154987</v>
      </c>
      <c r="D73548" s="247"/>
    </row>
    <row r="73549" spans="2:4">
      <c r="B73549" s="245">
        <f t="shared" si="4634"/>
        <v>50182.958333154987</v>
      </c>
      <c r="C73549" s="246">
        <f t="shared" si="4634"/>
        <v>50182.999999821652</v>
      </c>
      <c r="D73549" s="247"/>
    </row>
    <row r="73550" spans="2:4">
      <c r="B73550" s="245">
        <f t="shared" si="4634"/>
        <v>50182.999999821652</v>
      </c>
      <c r="C73550" s="246">
        <f t="shared" si="4634"/>
        <v>50183.041666488316</v>
      </c>
      <c r="D73550" s="247"/>
    </row>
    <row r="73551" spans="2:4">
      <c r="B73551" s="245">
        <f t="shared" si="4634"/>
        <v>50183.041666488316</v>
      </c>
      <c r="C73551" s="246">
        <f t="shared" si="4634"/>
        <v>50183.08333315498</v>
      </c>
      <c r="D73551" s="247"/>
    </row>
    <row r="73552" spans="2:4">
      <c r="B73552" s="245">
        <f t="shared" si="4634"/>
        <v>50183.08333315498</v>
      </c>
      <c r="C73552" s="246">
        <f t="shared" si="4634"/>
        <v>50183.124999821644</v>
      </c>
      <c r="D73552" s="247"/>
    </row>
    <row r="73553" spans="2:4">
      <c r="B73553" s="245">
        <f t="shared" si="4634"/>
        <v>50183.124999821644</v>
      </c>
      <c r="C73553" s="246">
        <f t="shared" si="4634"/>
        <v>50183.166666488309</v>
      </c>
      <c r="D73553" s="247"/>
    </row>
    <row r="73554" spans="2:4">
      <c r="B73554" s="245">
        <f t="shared" si="4634"/>
        <v>50183.166666488309</v>
      </c>
      <c r="C73554" s="246">
        <f t="shared" si="4634"/>
        <v>50183.208333154973</v>
      </c>
      <c r="D73554" s="247"/>
    </row>
    <row r="73555" spans="2:4">
      <c r="B73555" s="245">
        <f t="shared" si="4634"/>
        <v>50183.208333154973</v>
      </c>
      <c r="C73555" s="246">
        <f t="shared" si="4634"/>
        <v>50183.249999821637</v>
      </c>
      <c r="D73555" s="247"/>
    </row>
    <row r="73556" spans="2:4">
      <c r="B73556" s="245">
        <f t="shared" si="4634"/>
        <v>50183.249999821637</v>
      </c>
      <c r="C73556" s="246">
        <f t="shared" si="4634"/>
        <v>50183.291666488301</v>
      </c>
      <c r="D73556" s="247"/>
    </row>
    <row r="73557" spans="2:4">
      <c r="B73557" s="245">
        <f t="shared" si="4634"/>
        <v>50183.291666488301</v>
      </c>
      <c r="C73557" s="246">
        <f t="shared" si="4634"/>
        <v>50183.333333154966</v>
      </c>
      <c r="D73557" s="247"/>
    </row>
    <row r="73558" spans="2:4">
      <c r="B73558" s="245">
        <f t="shared" si="4634"/>
        <v>50183.333333154966</v>
      </c>
      <c r="C73558" s="246">
        <f t="shared" si="4634"/>
        <v>50183.37499982163</v>
      </c>
      <c r="D73558" s="247"/>
    </row>
    <row r="73559" spans="2:4">
      <c r="B73559" s="245">
        <f t="shared" si="4634"/>
        <v>50183.37499982163</v>
      </c>
      <c r="C73559" s="246">
        <f t="shared" si="4634"/>
        <v>50183.416666488294</v>
      </c>
      <c r="D73559" s="247"/>
    </row>
    <row r="73560" spans="2:4">
      <c r="B73560" s="245">
        <f t="shared" ref="B73560:C73575" si="4635">B73559+1/24</f>
        <v>50183.416666488294</v>
      </c>
      <c r="C73560" s="246">
        <f t="shared" si="4635"/>
        <v>50183.458333154958</v>
      </c>
      <c r="D73560" s="247"/>
    </row>
    <row r="73561" spans="2:4">
      <c r="B73561" s="245">
        <f t="shared" si="4635"/>
        <v>50183.458333154958</v>
      </c>
      <c r="C73561" s="246">
        <f t="shared" si="4635"/>
        <v>50183.499999821623</v>
      </c>
      <c r="D73561" s="247"/>
    </row>
    <row r="73562" spans="2:4">
      <c r="B73562" s="245">
        <f t="shared" si="4635"/>
        <v>50183.499999821623</v>
      </c>
      <c r="C73562" s="246">
        <f t="shared" si="4635"/>
        <v>50183.541666488287</v>
      </c>
      <c r="D73562" s="247"/>
    </row>
    <row r="73563" spans="2:4">
      <c r="B73563" s="245">
        <f t="shared" si="4635"/>
        <v>50183.541666488287</v>
      </c>
      <c r="C73563" s="246">
        <f t="shared" si="4635"/>
        <v>50183.583333154951</v>
      </c>
      <c r="D73563" s="247"/>
    </row>
    <row r="73564" spans="2:4">
      <c r="B73564" s="245">
        <f t="shared" si="4635"/>
        <v>50183.583333154951</v>
      </c>
      <c r="C73564" s="246">
        <f t="shared" si="4635"/>
        <v>50183.624999821615</v>
      </c>
      <c r="D73564" s="247"/>
    </row>
    <row r="73565" spans="2:4">
      <c r="B73565" s="245">
        <f t="shared" si="4635"/>
        <v>50183.624999821615</v>
      </c>
      <c r="C73565" s="246">
        <f t="shared" si="4635"/>
        <v>50183.66666648828</v>
      </c>
      <c r="D73565" s="247"/>
    </row>
    <row r="73566" spans="2:4">
      <c r="B73566" s="245">
        <f t="shared" si="4635"/>
        <v>50183.66666648828</v>
      </c>
      <c r="C73566" s="246">
        <f t="shared" si="4635"/>
        <v>50183.708333154944</v>
      </c>
      <c r="D73566" s="247"/>
    </row>
    <row r="73567" spans="2:4">
      <c r="B73567" s="245">
        <f t="shared" si="4635"/>
        <v>50183.708333154944</v>
      </c>
      <c r="C73567" s="246">
        <f t="shared" si="4635"/>
        <v>50183.749999821608</v>
      </c>
      <c r="D73567" s="247"/>
    </row>
    <row r="73568" spans="2:4">
      <c r="B73568" s="245">
        <f t="shared" si="4635"/>
        <v>50183.749999821608</v>
      </c>
      <c r="C73568" s="246">
        <f t="shared" si="4635"/>
        <v>50183.791666488272</v>
      </c>
      <c r="D73568" s="247"/>
    </row>
    <row r="73569" spans="2:4">
      <c r="B73569" s="245">
        <f t="shared" si="4635"/>
        <v>50183.791666488272</v>
      </c>
      <c r="C73569" s="246">
        <f t="shared" si="4635"/>
        <v>50183.833333154937</v>
      </c>
      <c r="D73569" s="247"/>
    </row>
    <row r="73570" spans="2:4">
      <c r="B73570" s="245">
        <f t="shared" si="4635"/>
        <v>50183.833333154937</v>
      </c>
      <c r="C73570" s="246">
        <f t="shared" si="4635"/>
        <v>50183.874999821601</v>
      </c>
      <c r="D73570" s="247"/>
    </row>
    <row r="73571" spans="2:4">
      <c r="B73571" s="245">
        <f t="shared" si="4635"/>
        <v>50183.874999821601</v>
      </c>
      <c r="C73571" s="246">
        <f t="shared" si="4635"/>
        <v>50183.916666488265</v>
      </c>
      <c r="D73571" s="247"/>
    </row>
    <row r="73572" spans="2:4">
      <c r="B73572" s="245">
        <f t="shared" si="4635"/>
        <v>50183.916666488265</v>
      </c>
      <c r="C73572" s="246">
        <f t="shared" si="4635"/>
        <v>50183.958333154929</v>
      </c>
      <c r="D73572" s="247"/>
    </row>
    <row r="73573" spans="2:4">
      <c r="B73573" s="245">
        <f t="shared" si="4635"/>
        <v>50183.958333154929</v>
      </c>
      <c r="C73573" s="246">
        <f t="shared" si="4635"/>
        <v>50183.999999821594</v>
      </c>
      <c r="D73573" s="247"/>
    </row>
    <row r="73574" spans="2:4">
      <c r="B73574" s="245">
        <f t="shared" si="4635"/>
        <v>50183.999999821594</v>
      </c>
      <c r="C73574" s="246">
        <f t="shared" si="4635"/>
        <v>50184.041666488258</v>
      </c>
      <c r="D73574" s="247"/>
    </row>
    <row r="73575" spans="2:4">
      <c r="B73575" s="245">
        <f t="shared" si="4635"/>
        <v>50184.041666488258</v>
      </c>
      <c r="C73575" s="246">
        <f t="shared" si="4635"/>
        <v>50184.083333154922</v>
      </c>
      <c r="D73575" s="247"/>
    </row>
    <row r="73576" spans="2:4">
      <c r="B73576" s="245">
        <f t="shared" ref="B73576:C73591" si="4636">B73575+1/24</f>
        <v>50184.083333154922</v>
      </c>
      <c r="C73576" s="246">
        <f t="shared" si="4636"/>
        <v>50184.124999821586</v>
      </c>
      <c r="D73576" s="247"/>
    </row>
    <row r="73577" spans="2:4">
      <c r="B73577" s="245">
        <f t="shared" si="4636"/>
        <v>50184.124999821586</v>
      </c>
      <c r="C73577" s="246">
        <f t="shared" si="4636"/>
        <v>50184.16666648825</v>
      </c>
      <c r="D73577" s="247"/>
    </row>
    <row r="73578" spans="2:4">
      <c r="B73578" s="245">
        <f t="shared" si="4636"/>
        <v>50184.16666648825</v>
      </c>
      <c r="C73578" s="246">
        <f t="shared" si="4636"/>
        <v>50184.208333154915</v>
      </c>
      <c r="D73578" s="247"/>
    </row>
    <row r="73579" spans="2:4">
      <c r="B73579" s="245">
        <f t="shared" si="4636"/>
        <v>50184.208333154915</v>
      </c>
      <c r="C73579" s="246">
        <f t="shared" si="4636"/>
        <v>50184.249999821579</v>
      </c>
      <c r="D73579" s="247"/>
    </row>
    <row r="73580" spans="2:4">
      <c r="B73580" s="245">
        <f t="shared" si="4636"/>
        <v>50184.249999821579</v>
      </c>
      <c r="C73580" s="246">
        <f t="shared" si="4636"/>
        <v>50184.291666488243</v>
      </c>
      <c r="D73580" s="247"/>
    </row>
    <row r="73581" spans="2:4">
      <c r="B73581" s="245">
        <f t="shared" si="4636"/>
        <v>50184.291666488243</v>
      </c>
      <c r="C73581" s="246">
        <f t="shared" si="4636"/>
        <v>50184.333333154907</v>
      </c>
      <c r="D73581" s="247"/>
    </row>
    <row r="73582" spans="2:4">
      <c r="B73582" s="245">
        <f t="shared" si="4636"/>
        <v>50184.333333154907</v>
      </c>
      <c r="C73582" s="246">
        <f t="shared" si="4636"/>
        <v>50184.374999821572</v>
      </c>
      <c r="D73582" s="247"/>
    </row>
    <row r="73583" spans="2:4">
      <c r="B73583" s="245">
        <f t="shared" si="4636"/>
        <v>50184.374999821572</v>
      </c>
      <c r="C73583" s="246">
        <f t="shared" si="4636"/>
        <v>50184.416666488236</v>
      </c>
      <c r="D73583" s="247"/>
    </row>
    <row r="73584" spans="2:4">
      <c r="B73584" s="245">
        <f t="shared" si="4636"/>
        <v>50184.416666488236</v>
      </c>
      <c r="C73584" s="246">
        <f t="shared" si="4636"/>
        <v>50184.4583331549</v>
      </c>
      <c r="D73584" s="247"/>
    </row>
    <row r="73585" spans="2:4">
      <c r="B73585" s="245">
        <f t="shared" si="4636"/>
        <v>50184.4583331549</v>
      </c>
      <c r="C73585" s="246">
        <f t="shared" si="4636"/>
        <v>50184.499999821564</v>
      </c>
      <c r="D73585" s="247"/>
    </row>
    <row r="73586" spans="2:4">
      <c r="B73586" s="245">
        <f t="shared" si="4636"/>
        <v>50184.499999821564</v>
      </c>
      <c r="C73586" s="246">
        <f t="shared" si="4636"/>
        <v>50184.541666488229</v>
      </c>
      <c r="D73586" s="247"/>
    </row>
    <row r="73587" spans="2:4">
      <c r="B73587" s="245">
        <f t="shared" si="4636"/>
        <v>50184.541666488229</v>
      </c>
      <c r="C73587" s="246">
        <f t="shared" si="4636"/>
        <v>50184.583333154893</v>
      </c>
      <c r="D73587" s="247"/>
    </row>
    <row r="73588" spans="2:4">
      <c r="B73588" s="245">
        <f t="shared" si="4636"/>
        <v>50184.583333154893</v>
      </c>
      <c r="C73588" s="246">
        <f t="shared" si="4636"/>
        <v>50184.624999821557</v>
      </c>
      <c r="D73588" s="247"/>
    </row>
    <row r="73589" spans="2:4">
      <c r="B73589" s="245">
        <f t="shared" si="4636"/>
        <v>50184.624999821557</v>
      </c>
      <c r="C73589" s="246">
        <f t="shared" si="4636"/>
        <v>50184.666666488221</v>
      </c>
      <c r="D73589" s="247"/>
    </row>
    <row r="73590" spans="2:4">
      <c r="B73590" s="245">
        <f t="shared" si="4636"/>
        <v>50184.666666488221</v>
      </c>
      <c r="C73590" s="246">
        <f t="shared" si="4636"/>
        <v>50184.708333154886</v>
      </c>
      <c r="D73590" s="247"/>
    </row>
    <row r="73591" spans="2:4">
      <c r="B73591" s="245">
        <f t="shared" si="4636"/>
        <v>50184.708333154886</v>
      </c>
      <c r="C73591" s="246">
        <f t="shared" si="4636"/>
        <v>50184.74999982155</v>
      </c>
      <c r="D73591" s="247"/>
    </row>
    <row r="73592" spans="2:4">
      <c r="B73592" s="245">
        <f t="shared" ref="B73592:C73607" si="4637">B73591+1/24</f>
        <v>50184.74999982155</v>
      </c>
      <c r="C73592" s="246">
        <f t="shared" si="4637"/>
        <v>50184.791666488214</v>
      </c>
      <c r="D73592" s="247"/>
    </row>
    <row r="73593" spans="2:4">
      <c r="B73593" s="245">
        <f t="shared" si="4637"/>
        <v>50184.791666488214</v>
      </c>
      <c r="C73593" s="246">
        <f t="shared" si="4637"/>
        <v>50184.833333154878</v>
      </c>
      <c r="D73593" s="247"/>
    </row>
    <row r="73594" spans="2:4">
      <c r="B73594" s="245">
        <f t="shared" si="4637"/>
        <v>50184.833333154878</v>
      </c>
      <c r="C73594" s="246">
        <f t="shared" si="4637"/>
        <v>50184.874999821543</v>
      </c>
      <c r="D73594" s="247"/>
    </row>
    <row r="73595" spans="2:4">
      <c r="B73595" s="245">
        <f t="shared" si="4637"/>
        <v>50184.874999821543</v>
      </c>
      <c r="C73595" s="246">
        <f t="shared" si="4637"/>
        <v>50184.916666488207</v>
      </c>
      <c r="D73595" s="247"/>
    </row>
    <row r="73596" spans="2:4">
      <c r="B73596" s="245">
        <f t="shared" si="4637"/>
        <v>50184.916666488207</v>
      </c>
      <c r="C73596" s="246">
        <f t="shared" si="4637"/>
        <v>50184.958333154871</v>
      </c>
      <c r="D73596" s="247"/>
    </row>
    <row r="73597" spans="2:4">
      <c r="B73597" s="245">
        <f t="shared" si="4637"/>
        <v>50184.958333154871</v>
      </c>
      <c r="C73597" s="246">
        <f t="shared" si="4637"/>
        <v>50184.999999821535</v>
      </c>
      <c r="D73597" s="247"/>
    </row>
    <row r="73598" spans="2:4">
      <c r="B73598" s="245">
        <f t="shared" si="4637"/>
        <v>50184.999999821535</v>
      </c>
      <c r="C73598" s="246">
        <f t="shared" si="4637"/>
        <v>50185.0416664882</v>
      </c>
      <c r="D73598" s="247"/>
    </row>
    <row r="73599" spans="2:4">
      <c r="B73599" s="245">
        <f t="shared" si="4637"/>
        <v>50185.0416664882</v>
      </c>
      <c r="C73599" s="246">
        <f t="shared" si="4637"/>
        <v>50185.083333154864</v>
      </c>
      <c r="D73599" s="247"/>
    </row>
    <row r="73600" spans="2:4">
      <c r="B73600" s="245">
        <f t="shared" si="4637"/>
        <v>50185.083333154864</v>
      </c>
      <c r="C73600" s="246">
        <f t="shared" si="4637"/>
        <v>50185.124999821528</v>
      </c>
      <c r="D73600" s="247"/>
    </row>
    <row r="73601" spans="2:4">
      <c r="B73601" s="245">
        <f t="shared" si="4637"/>
        <v>50185.124999821528</v>
      </c>
      <c r="C73601" s="246">
        <f t="shared" si="4637"/>
        <v>50185.166666488192</v>
      </c>
      <c r="D73601" s="247"/>
    </row>
    <row r="73602" spans="2:4">
      <c r="B73602" s="245">
        <f t="shared" si="4637"/>
        <v>50185.166666488192</v>
      </c>
      <c r="C73602" s="246">
        <f t="shared" si="4637"/>
        <v>50185.208333154857</v>
      </c>
      <c r="D73602" s="247"/>
    </row>
    <row r="73603" spans="2:4">
      <c r="B73603" s="245">
        <f t="shared" si="4637"/>
        <v>50185.208333154857</v>
      </c>
      <c r="C73603" s="246">
        <f t="shared" si="4637"/>
        <v>50185.249999821521</v>
      </c>
      <c r="D73603" s="247"/>
    </row>
    <row r="73604" spans="2:4">
      <c r="B73604" s="245">
        <f t="shared" si="4637"/>
        <v>50185.249999821521</v>
      </c>
      <c r="C73604" s="246">
        <f t="shared" si="4637"/>
        <v>50185.291666488185</v>
      </c>
      <c r="D73604" s="247"/>
    </row>
    <row r="73605" spans="2:4">
      <c r="B73605" s="245">
        <f t="shared" si="4637"/>
        <v>50185.291666488185</v>
      </c>
      <c r="C73605" s="246">
        <f t="shared" si="4637"/>
        <v>50185.333333154849</v>
      </c>
      <c r="D73605" s="247"/>
    </row>
    <row r="73606" spans="2:4">
      <c r="B73606" s="245">
        <f t="shared" si="4637"/>
        <v>50185.333333154849</v>
      </c>
      <c r="C73606" s="246">
        <f t="shared" si="4637"/>
        <v>50185.374999821513</v>
      </c>
      <c r="D73606" s="247"/>
    </row>
    <row r="73607" spans="2:4">
      <c r="B73607" s="245">
        <f t="shared" si="4637"/>
        <v>50185.374999821513</v>
      </c>
      <c r="C73607" s="246">
        <f t="shared" si="4637"/>
        <v>50185.416666488178</v>
      </c>
      <c r="D73607" s="247"/>
    </row>
    <row r="73608" spans="2:4">
      <c r="B73608" s="245">
        <f t="shared" ref="B73608:C73623" si="4638">B73607+1/24</f>
        <v>50185.416666488178</v>
      </c>
      <c r="C73608" s="246">
        <f t="shared" si="4638"/>
        <v>50185.458333154842</v>
      </c>
      <c r="D73608" s="247"/>
    </row>
    <row r="73609" spans="2:4">
      <c r="B73609" s="245">
        <f t="shared" si="4638"/>
        <v>50185.458333154842</v>
      </c>
      <c r="C73609" s="246">
        <f t="shared" si="4638"/>
        <v>50185.499999821506</v>
      </c>
      <c r="D73609" s="247"/>
    </row>
    <row r="73610" spans="2:4">
      <c r="B73610" s="245">
        <f t="shared" si="4638"/>
        <v>50185.499999821506</v>
      </c>
      <c r="C73610" s="246">
        <f t="shared" si="4638"/>
        <v>50185.54166648817</v>
      </c>
      <c r="D73610" s="247"/>
    </row>
    <row r="73611" spans="2:4">
      <c r="B73611" s="245">
        <f t="shared" si="4638"/>
        <v>50185.54166648817</v>
      </c>
      <c r="C73611" s="246">
        <f t="shared" si="4638"/>
        <v>50185.583333154835</v>
      </c>
      <c r="D73611" s="247"/>
    </row>
    <row r="73612" spans="2:4">
      <c r="B73612" s="245">
        <f t="shared" si="4638"/>
        <v>50185.583333154835</v>
      </c>
      <c r="C73612" s="246">
        <f t="shared" si="4638"/>
        <v>50185.624999821499</v>
      </c>
      <c r="D73612" s="247"/>
    </row>
    <row r="73613" spans="2:4">
      <c r="B73613" s="245">
        <f t="shared" si="4638"/>
        <v>50185.624999821499</v>
      </c>
      <c r="C73613" s="246">
        <f t="shared" si="4638"/>
        <v>50185.666666488163</v>
      </c>
      <c r="D73613" s="247"/>
    </row>
    <row r="73614" spans="2:4">
      <c r="B73614" s="245">
        <f t="shared" si="4638"/>
        <v>50185.666666488163</v>
      </c>
      <c r="C73614" s="246">
        <f t="shared" si="4638"/>
        <v>50185.708333154827</v>
      </c>
      <c r="D73614" s="247"/>
    </row>
    <row r="73615" spans="2:4">
      <c r="B73615" s="245">
        <f t="shared" si="4638"/>
        <v>50185.708333154827</v>
      </c>
      <c r="C73615" s="246">
        <f t="shared" si="4638"/>
        <v>50185.749999821492</v>
      </c>
      <c r="D73615" s="247"/>
    </row>
    <row r="73616" spans="2:4">
      <c r="B73616" s="245">
        <f t="shared" si="4638"/>
        <v>50185.749999821492</v>
      </c>
      <c r="C73616" s="246">
        <f t="shared" si="4638"/>
        <v>50185.791666488156</v>
      </c>
      <c r="D73616" s="247"/>
    </row>
    <row r="73617" spans="2:4">
      <c r="B73617" s="245">
        <f t="shared" si="4638"/>
        <v>50185.791666488156</v>
      </c>
      <c r="C73617" s="246">
        <f t="shared" si="4638"/>
        <v>50185.83333315482</v>
      </c>
      <c r="D73617" s="247"/>
    </row>
    <row r="73618" spans="2:4">
      <c r="B73618" s="245">
        <f t="shared" si="4638"/>
        <v>50185.83333315482</v>
      </c>
      <c r="C73618" s="246">
        <f t="shared" si="4638"/>
        <v>50185.874999821484</v>
      </c>
      <c r="D73618" s="247"/>
    </row>
    <row r="73619" spans="2:4">
      <c r="B73619" s="245">
        <f t="shared" si="4638"/>
        <v>50185.874999821484</v>
      </c>
      <c r="C73619" s="246">
        <f t="shared" si="4638"/>
        <v>50185.916666488149</v>
      </c>
      <c r="D73619" s="247"/>
    </row>
    <row r="73620" spans="2:4">
      <c r="B73620" s="245">
        <f t="shared" si="4638"/>
        <v>50185.916666488149</v>
      </c>
      <c r="C73620" s="246">
        <f t="shared" si="4638"/>
        <v>50185.958333154813</v>
      </c>
      <c r="D73620" s="247"/>
    </row>
    <row r="73621" spans="2:4">
      <c r="B73621" s="245">
        <f t="shared" si="4638"/>
        <v>50185.958333154813</v>
      </c>
      <c r="C73621" s="246">
        <f t="shared" si="4638"/>
        <v>50185.999999821477</v>
      </c>
      <c r="D73621" s="247"/>
    </row>
    <row r="73622" spans="2:4">
      <c r="B73622" s="245">
        <f t="shared" si="4638"/>
        <v>50185.999999821477</v>
      </c>
      <c r="C73622" s="246">
        <f t="shared" si="4638"/>
        <v>50186.041666488141</v>
      </c>
      <c r="D73622" s="247"/>
    </row>
    <row r="73623" spans="2:4">
      <c r="B73623" s="245">
        <f t="shared" si="4638"/>
        <v>50186.041666488141</v>
      </c>
      <c r="C73623" s="246">
        <f t="shared" si="4638"/>
        <v>50186.083333154806</v>
      </c>
      <c r="D73623" s="247"/>
    </row>
    <row r="73624" spans="2:4">
      <c r="B73624" s="245">
        <f t="shared" ref="B73624:C73639" si="4639">B73623+1/24</f>
        <v>50186.083333154806</v>
      </c>
      <c r="C73624" s="246">
        <f t="shared" si="4639"/>
        <v>50186.12499982147</v>
      </c>
      <c r="D73624" s="247"/>
    </row>
    <row r="73625" spans="2:4">
      <c r="B73625" s="245">
        <f t="shared" si="4639"/>
        <v>50186.12499982147</v>
      </c>
      <c r="C73625" s="246">
        <f t="shared" si="4639"/>
        <v>50186.166666488134</v>
      </c>
      <c r="D73625" s="247"/>
    </row>
    <row r="73626" spans="2:4">
      <c r="B73626" s="245">
        <f t="shared" si="4639"/>
        <v>50186.166666488134</v>
      </c>
      <c r="C73626" s="246">
        <f t="shared" si="4639"/>
        <v>50186.208333154798</v>
      </c>
      <c r="D73626" s="247"/>
    </row>
    <row r="73627" spans="2:4">
      <c r="B73627" s="245">
        <f t="shared" si="4639"/>
        <v>50186.208333154798</v>
      </c>
      <c r="C73627" s="246">
        <f t="shared" si="4639"/>
        <v>50186.249999821463</v>
      </c>
      <c r="D73627" s="247"/>
    </row>
    <row r="73628" spans="2:4">
      <c r="B73628" s="245">
        <f t="shared" si="4639"/>
        <v>50186.249999821463</v>
      </c>
      <c r="C73628" s="246">
        <f t="shared" si="4639"/>
        <v>50186.291666488127</v>
      </c>
      <c r="D73628" s="247"/>
    </row>
    <row r="73629" spans="2:4">
      <c r="B73629" s="245">
        <f t="shared" si="4639"/>
        <v>50186.291666488127</v>
      </c>
      <c r="C73629" s="246">
        <f t="shared" si="4639"/>
        <v>50186.333333154791</v>
      </c>
      <c r="D73629" s="247"/>
    </row>
    <row r="73630" spans="2:4">
      <c r="B73630" s="245">
        <f t="shared" si="4639"/>
        <v>50186.333333154791</v>
      </c>
      <c r="C73630" s="246">
        <f t="shared" si="4639"/>
        <v>50186.374999821455</v>
      </c>
      <c r="D73630" s="247"/>
    </row>
    <row r="73631" spans="2:4">
      <c r="B73631" s="245">
        <f t="shared" si="4639"/>
        <v>50186.374999821455</v>
      </c>
      <c r="C73631" s="246">
        <f t="shared" si="4639"/>
        <v>50186.41666648812</v>
      </c>
      <c r="D73631" s="247"/>
    </row>
    <row r="73632" spans="2:4">
      <c r="B73632" s="245">
        <f t="shared" si="4639"/>
        <v>50186.41666648812</v>
      </c>
      <c r="C73632" s="246">
        <f t="shared" si="4639"/>
        <v>50186.458333154784</v>
      </c>
      <c r="D73632" s="247"/>
    </row>
    <row r="73633" spans="2:4">
      <c r="B73633" s="245">
        <f t="shared" si="4639"/>
        <v>50186.458333154784</v>
      </c>
      <c r="C73633" s="246">
        <f t="shared" si="4639"/>
        <v>50186.499999821448</v>
      </c>
      <c r="D73633" s="247"/>
    </row>
    <row r="73634" spans="2:4">
      <c r="B73634" s="245">
        <f t="shared" si="4639"/>
        <v>50186.499999821448</v>
      </c>
      <c r="C73634" s="246">
        <f t="shared" si="4639"/>
        <v>50186.541666488112</v>
      </c>
      <c r="D73634" s="247"/>
    </row>
    <row r="73635" spans="2:4">
      <c r="B73635" s="245">
        <f t="shared" si="4639"/>
        <v>50186.541666488112</v>
      </c>
      <c r="C73635" s="246">
        <f t="shared" si="4639"/>
        <v>50186.583333154776</v>
      </c>
      <c r="D73635" s="247"/>
    </row>
    <row r="73636" spans="2:4">
      <c r="B73636" s="245">
        <f t="shared" si="4639"/>
        <v>50186.583333154776</v>
      </c>
      <c r="C73636" s="246">
        <f t="shared" si="4639"/>
        <v>50186.624999821441</v>
      </c>
      <c r="D73636" s="247"/>
    </row>
    <row r="73637" spans="2:4">
      <c r="B73637" s="245">
        <f t="shared" si="4639"/>
        <v>50186.624999821441</v>
      </c>
      <c r="C73637" s="246">
        <f t="shared" si="4639"/>
        <v>50186.666666488105</v>
      </c>
      <c r="D73637" s="247"/>
    </row>
    <row r="73638" spans="2:4">
      <c r="B73638" s="245">
        <f t="shared" si="4639"/>
        <v>50186.666666488105</v>
      </c>
      <c r="C73638" s="246">
        <f t="shared" si="4639"/>
        <v>50186.708333154769</v>
      </c>
      <c r="D73638" s="247"/>
    </row>
    <row r="73639" spans="2:4">
      <c r="B73639" s="245">
        <f t="shared" si="4639"/>
        <v>50186.708333154769</v>
      </c>
      <c r="C73639" s="246">
        <f t="shared" si="4639"/>
        <v>50186.749999821433</v>
      </c>
      <c r="D73639" s="247"/>
    </row>
    <row r="73640" spans="2:4">
      <c r="B73640" s="245">
        <f t="shared" ref="B73640:C73655" si="4640">B73639+1/24</f>
        <v>50186.749999821433</v>
      </c>
      <c r="C73640" s="246">
        <f t="shared" si="4640"/>
        <v>50186.791666488098</v>
      </c>
      <c r="D73640" s="247"/>
    </row>
    <row r="73641" spans="2:4">
      <c r="B73641" s="245">
        <f t="shared" si="4640"/>
        <v>50186.791666488098</v>
      </c>
      <c r="C73641" s="246">
        <f t="shared" si="4640"/>
        <v>50186.833333154762</v>
      </c>
      <c r="D73641" s="247"/>
    </row>
    <row r="73642" spans="2:4">
      <c r="B73642" s="245">
        <f t="shared" si="4640"/>
        <v>50186.833333154762</v>
      </c>
      <c r="C73642" s="246">
        <f t="shared" si="4640"/>
        <v>50186.874999821426</v>
      </c>
      <c r="D73642" s="247"/>
    </row>
    <row r="73643" spans="2:4">
      <c r="B73643" s="245">
        <f t="shared" si="4640"/>
        <v>50186.874999821426</v>
      </c>
      <c r="C73643" s="246">
        <f t="shared" si="4640"/>
        <v>50186.91666648809</v>
      </c>
      <c r="D73643" s="247"/>
    </row>
    <row r="73644" spans="2:4">
      <c r="B73644" s="245">
        <f t="shared" si="4640"/>
        <v>50186.91666648809</v>
      </c>
      <c r="C73644" s="246">
        <f t="shared" si="4640"/>
        <v>50186.958333154755</v>
      </c>
      <c r="D73644" s="247"/>
    </row>
    <row r="73645" spans="2:4">
      <c r="B73645" s="245">
        <f t="shared" si="4640"/>
        <v>50186.958333154755</v>
      </c>
      <c r="C73645" s="246">
        <f t="shared" si="4640"/>
        <v>50186.999999821419</v>
      </c>
      <c r="D73645" s="247"/>
    </row>
    <row r="73646" spans="2:4">
      <c r="B73646" s="245">
        <f t="shared" si="4640"/>
        <v>50186.999999821419</v>
      </c>
      <c r="C73646" s="246">
        <f t="shared" si="4640"/>
        <v>50187.041666488083</v>
      </c>
      <c r="D73646" s="247"/>
    </row>
    <row r="73647" spans="2:4">
      <c r="B73647" s="245">
        <f t="shared" si="4640"/>
        <v>50187.041666488083</v>
      </c>
      <c r="C73647" s="246">
        <f t="shared" si="4640"/>
        <v>50187.083333154747</v>
      </c>
      <c r="D73647" s="247"/>
    </row>
    <row r="73648" spans="2:4">
      <c r="B73648" s="245">
        <f t="shared" si="4640"/>
        <v>50187.083333154747</v>
      </c>
      <c r="C73648" s="246">
        <f t="shared" si="4640"/>
        <v>50187.124999821412</v>
      </c>
      <c r="D73648" s="247"/>
    </row>
    <row r="73649" spans="2:4">
      <c r="B73649" s="245">
        <f t="shared" si="4640"/>
        <v>50187.124999821412</v>
      </c>
      <c r="C73649" s="246">
        <f t="shared" si="4640"/>
        <v>50187.166666488076</v>
      </c>
      <c r="D73649" s="247"/>
    </row>
    <row r="73650" spans="2:4">
      <c r="B73650" s="245">
        <f t="shared" si="4640"/>
        <v>50187.166666488076</v>
      </c>
      <c r="C73650" s="246">
        <f t="shared" si="4640"/>
        <v>50187.20833315474</v>
      </c>
      <c r="D73650" s="247"/>
    </row>
    <row r="73651" spans="2:4">
      <c r="B73651" s="245">
        <f t="shared" si="4640"/>
        <v>50187.20833315474</v>
      </c>
      <c r="C73651" s="246">
        <f t="shared" si="4640"/>
        <v>50187.249999821404</v>
      </c>
      <c r="D73651" s="247"/>
    </row>
    <row r="73652" spans="2:4">
      <c r="B73652" s="245">
        <f t="shared" si="4640"/>
        <v>50187.249999821404</v>
      </c>
      <c r="C73652" s="246">
        <f t="shared" si="4640"/>
        <v>50187.291666488069</v>
      </c>
      <c r="D73652" s="247"/>
    </row>
    <row r="73653" spans="2:4">
      <c r="B73653" s="245">
        <f t="shared" si="4640"/>
        <v>50187.291666488069</v>
      </c>
      <c r="C73653" s="246">
        <f t="shared" si="4640"/>
        <v>50187.333333154733</v>
      </c>
      <c r="D73653" s="247"/>
    </row>
    <row r="73654" spans="2:4">
      <c r="B73654" s="245">
        <f t="shared" si="4640"/>
        <v>50187.333333154733</v>
      </c>
      <c r="C73654" s="246">
        <f t="shared" si="4640"/>
        <v>50187.374999821397</v>
      </c>
      <c r="D73654" s="247"/>
    </row>
    <row r="73655" spans="2:4">
      <c r="B73655" s="245">
        <f t="shared" si="4640"/>
        <v>50187.374999821397</v>
      </c>
      <c r="C73655" s="246">
        <f t="shared" si="4640"/>
        <v>50187.416666488061</v>
      </c>
      <c r="D73655" s="247"/>
    </row>
    <row r="73656" spans="2:4">
      <c r="B73656" s="245">
        <f t="shared" ref="B73656:C73671" si="4641">B73655+1/24</f>
        <v>50187.416666488061</v>
      </c>
      <c r="C73656" s="246">
        <f t="shared" si="4641"/>
        <v>50187.458333154726</v>
      </c>
      <c r="D73656" s="247"/>
    </row>
    <row r="73657" spans="2:4">
      <c r="B73657" s="245">
        <f t="shared" si="4641"/>
        <v>50187.458333154726</v>
      </c>
      <c r="C73657" s="246">
        <f t="shared" si="4641"/>
        <v>50187.49999982139</v>
      </c>
      <c r="D73657" s="247"/>
    </row>
    <row r="73658" spans="2:4">
      <c r="B73658" s="245">
        <f t="shared" si="4641"/>
        <v>50187.49999982139</v>
      </c>
      <c r="C73658" s="246">
        <f t="shared" si="4641"/>
        <v>50187.541666488054</v>
      </c>
      <c r="D73658" s="247"/>
    </row>
    <row r="73659" spans="2:4">
      <c r="B73659" s="245">
        <f t="shared" si="4641"/>
        <v>50187.541666488054</v>
      </c>
      <c r="C73659" s="246">
        <f t="shared" si="4641"/>
        <v>50187.583333154718</v>
      </c>
      <c r="D73659" s="247"/>
    </row>
    <row r="73660" spans="2:4">
      <c r="B73660" s="245">
        <f t="shared" si="4641"/>
        <v>50187.583333154718</v>
      </c>
      <c r="C73660" s="246">
        <f t="shared" si="4641"/>
        <v>50187.624999821383</v>
      </c>
      <c r="D73660" s="247"/>
    </row>
    <row r="73661" spans="2:4">
      <c r="B73661" s="245">
        <f t="shared" si="4641"/>
        <v>50187.624999821383</v>
      </c>
      <c r="C73661" s="246">
        <f t="shared" si="4641"/>
        <v>50187.666666488047</v>
      </c>
      <c r="D73661" s="247"/>
    </row>
    <row r="73662" spans="2:4">
      <c r="B73662" s="245">
        <f t="shared" si="4641"/>
        <v>50187.666666488047</v>
      </c>
      <c r="C73662" s="246">
        <f t="shared" si="4641"/>
        <v>50187.708333154711</v>
      </c>
      <c r="D73662" s="247"/>
    </row>
    <row r="73663" spans="2:4">
      <c r="B73663" s="245">
        <f t="shared" si="4641"/>
        <v>50187.708333154711</v>
      </c>
      <c r="C73663" s="246">
        <f t="shared" si="4641"/>
        <v>50187.749999821375</v>
      </c>
      <c r="D73663" s="247"/>
    </row>
    <row r="73664" spans="2:4">
      <c r="B73664" s="245">
        <f t="shared" si="4641"/>
        <v>50187.749999821375</v>
      </c>
      <c r="C73664" s="246">
        <f t="shared" si="4641"/>
        <v>50187.791666488039</v>
      </c>
      <c r="D73664" s="247"/>
    </row>
    <row r="73665" spans="2:4">
      <c r="B73665" s="245">
        <f t="shared" si="4641"/>
        <v>50187.791666488039</v>
      </c>
      <c r="C73665" s="246">
        <f t="shared" si="4641"/>
        <v>50187.833333154704</v>
      </c>
      <c r="D73665" s="247"/>
    </row>
    <row r="73666" spans="2:4">
      <c r="B73666" s="245">
        <f t="shared" si="4641"/>
        <v>50187.833333154704</v>
      </c>
      <c r="C73666" s="246">
        <f t="shared" si="4641"/>
        <v>50187.874999821368</v>
      </c>
      <c r="D73666" s="247"/>
    </row>
    <row r="73667" spans="2:4">
      <c r="B73667" s="245">
        <f t="shared" si="4641"/>
        <v>50187.874999821368</v>
      </c>
      <c r="C73667" s="246">
        <f t="shared" si="4641"/>
        <v>50187.916666488032</v>
      </c>
      <c r="D73667" s="247"/>
    </row>
    <row r="73668" spans="2:4">
      <c r="B73668" s="245">
        <f t="shared" si="4641"/>
        <v>50187.916666488032</v>
      </c>
      <c r="C73668" s="246">
        <f t="shared" si="4641"/>
        <v>50187.958333154696</v>
      </c>
      <c r="D73668" s="247"/>
    </row>
    <row r="73669" spans="2:4">
      <c r="B73669" s="245">
        <f t="shared" si="4641"/>
        <v>50187.958333154696</v>
      </c>
      <c r="C73669" s="246">
        <f t="shared" si="4641"/>
        <v>50187.999999821361</v>
      </c>
      <c r="D73669" s="247"/>
    </row>
    <row r="73670" spans="2:4">
      <c r="B73670" s="245">
        <f t="shared" si="4641"/>
        <v>50187.999999821361</v>
      </c>
      <c r="C73670" s="246">
        <f t="shared" si="4641"/>
        <v>50188.041666488025</v>
      </c>
      <c r="D73670" s="247"/>
    </row>
    <row r="73671" spans="2:4">
      <c r="B73671" s="245">
        <f t="shared" si="4641"/>
        <v>50188.041666488025</v>
      </c>
      <c r="C73671" s="246">
        <f t="shared" si="4641"/>
        <v>50188.083333154689</v>
      </c>
      <c r="D73671" s="247"/>
    </row>
    <row r="73672" spans="2:4">
      <c r="B73672" s="245">
        <f t="shared" ref="B73672:C73687" si="4642">B73671+1/24</f>
        <v>50188.083333154689</v>
      </c>
      <c r="C73672" s="246">
        <f t="shared" si="4642"/>
        <v>50188.124999821353</v>
      </c>
      <c r="D73672" s="247"/>
    </row>
    <row r="73673" spans="2:4">
      <c r="B73673" s="245">
        <f t="shared" si="4642"/>
        <v>50188.124999821353</v>
      </c>
      <c r="C73673" s="246">
        <f t="shared" si="4642"/>
        <v>50188.166666488018</v>
      </c>
      <c r="D73673" s="247"/>
    </row>
    <row r="73674" spans="2:4">
      <c r="B73674" s="245">
        <f t="shared" si="4642"/>
        <v>50188.166666488018</v>
      </c>
      <c r="C73674" s="246">
        <f t="shared" si="4642"/>
        <v>50188.208333154682</v>
      </c>
      <c r="D73674" s="247"/>
    </row>
    <row r="73675" spans="2:4">
      <c r="B73675" s="245">
        <f t="shared" si="4642"/>
        <v>50188.208333154682</v>
      </c>
      <c r="C73675" s="246">
        <f t="shared" si="4642"/>
        <v>50188.249999821346</v>
      </c>
      <c r="D73675" s="247"/>
    </row>
    <row r="73676" spans="2:4">
      <c r="B73676" s="245">
        <f t="shared" si="4642"/>
        <v>50188.249999821346</v>
      </c>
      <c r="C73676" s="246">
        <f t="shared" si="4642"/>
        <v>50188.29166648801</v>
      </c>
      <c r="D73676" s="247"/>
    </row>
    <row r="73677" spans="2:4">
      <c r="B73677" s="245">
        <f t="shared" si="4642"/>
        <v>50188.29166648801</v>
      </c>
      <c r="C73677" s="246">
        <f t="shared" si="4642"/>
        <v>50188.333333154675</v>
      </c>
      <c r="D73677" s="247"/>
    </row>
    <row r="73678" spans="2:4">
      <c r="B73678" s="245">
        <f t="shared" si="4642"/>
        <v>50188.333333154675</v>
      </c>
      <c r="C73678" s="246">
        <f t="shared" si="4642"/>
        <v>50188.374999821339</v>
      </c>
      <c r="D73678" s="247"/>
    </row>
    <row r="73679" spans="2:4">
      <c r="B73679" s="245">
        <f t="shared" si="4642"/>
        <v>50188.374999821339</v>
      </c>
      <c r="C73679" s="246">
        <f t="shared" si="4642"/>
        <v>50188.416666488003</v>
      </c>
      <c r="D73679" s="247"/>
    </row>
    <row r="73680" spans="2:4">
      <c r="B73680" s="245">
        <f t="shared" si="4642"/>
        <v>50188.416666488003</v>
      </c>
      <c r="C73680" s="246">
        <f t="shared" si="4642"/>
        <v>50188.458333154667</v>
      </c>
      <c r="D73680" s="247"/>
    </row>
    <row r="73681" spans="2:4">
      <c r="B73681" s="245">
        <f t="shared" si="4642"/>
        <v>50188.458333154667</v>
      </c>
      <c r="C73681" s="246">
        <f t="shared" si="4642"/>
        <v>50188.499999821332</v>
      </c>
      <c r="D73681" s="247"/>
    </row>
    <row r="73682" spans="2:4">
      <c r="B73682" s="245">
        <f t="shared" si="4642"/>
        <v>50188.499999821332</v>
      </c>
      <c r="C73682" s="246">
        <f t="shared" si="4642"/>
        <v>50188.541666487996</v>
      </c>
      <c r="D73682" s="247"/>
    </row>
    <row r="73683" spans="2:4">
      <c r="B73683" s="245">
        <f t="shared" si="4642"/>
        <v>50188.541666487996</v>
      </c>
      <c r="C73683" s="246">
        <f t="shared" si="4642"/>
        <v>50188.58333315466</v>
      </c>
      <c r="D73683" s="247"/>
    </row>
    <row r="73684" spans="2:4">
      <c r="B73684" s="245">
        <f t="shared" si="4642"/>
        <v>50188.58333315466</v>
      </c>
      <c r="C73684" s="246">
        <f t="shared" si="4642"/>
        <v>50188.624999821324</v>
      </c>
      <c r="D73684" s="247"/>
    </row>
    <row r="73685" spans="2:4">
      <c r="B73685" s="245">
        <f t="shared" si="4642"/>
        <v>50188.624999821324</v>
      </c>
      <c r="C73685" s="246">
        <f t="shared" si="4642"/>
        <v>50188.666666487989</v>
      </c>
      <c r="D73685" s="247"/>
    </row>
    <row r="73686" spans="2:4">
      <c r="B73686" s="245">
        <f t="shared" si="4642"/>
        <v>50188.666666487989</v>
      </c>
      <c r="C73686" s="246">
        <f t="shared" si="4642"/>
        <v>50188.708333154653</v>
      </c>
      <c r="D73686" s="247"/>
    </row>
    <row r="73687" spans="2:4">
      <c r="B73687" s="245">
        <f t="shared" si="4642"/>
        <v>50188.708333154653</v>
      </c>
      <c r="C73687" s="246">
        <f t="shared" si="4642"/>
        <v>50188.749999821317</v>
      </c>
      <c r="D73687" s="247"/>
    </row>
    <row r="73688" spans="2:4">
      <c r="B73688" s="245">
        <f t="shared" ref="B73688:C73703" si="4643">B73687+1/24</f>
        <v>50188.749999821317</v>
      </c>
      <c r="C73688" s="246">
        <f t="shared" si="4643"/>
        <v>50188.791666487981</v>
      </c>
      <c r="D73688" s="247"/>
    </row>
    <row r="73689" spans="2:4">
      <c r="B73689" s="245">
        <f t="shared" si="4643"/>
        <v>50188.791666487981</v>
      </c>
      <c r="C73689" s="246">
        <f t="shared" si="4643"/>
        <v>50188.833333154646</v>
      </c>
      <c r="D73689" s="247"/>
    </row>
    <row r="73690" spans="2:4">
      <c r="B73690" s="245">
        <f t="shared" si="4643"/>
        <v>50188.833333154646</v>
      </c>
      <c r="C73690" s="246">
        <f t="shared" si="4643"/>
        <v>50188.87499982131</v>
      </c>
      <c r="D73690" s="247"/>
    </row>
    <row r="73691" spans="2:4">
      <c r="B73691" s="245">
        <f t="shared" si="4643"/>
        <v>50188.87499982131</v>
      </c>
      <c r="C73691" s="246">
        <f t="shared" si="4643"/>
        <v>50188.916666487974</v>
      </c>
      <c r="D73691" s="247"/>
    </row>
    <row r="73692" spans="2:4">
      <c r="B73692" s="245">
        <f t="shared" si="4643"/>
        <v>50188.916666487974</v>
      </c>
      <c r="C73692" s="246">
        <f t="shared" si="4643"/>
        <v>50188.958333154638</v>
      </c>
      <c r="D73692" s="247"/>
    </row>
    <row r="73693" spans="2:4">
      <c r="B73693" s="245">
        <f t="shared" si="4643"/>
        <v>50188.958333154638</v>
      </c>
      <c r="C73693" s="246">
        <f t="shared" si="4643"/>
        <v>50188.999999821302</v>
      </c>
      <c r="D73693" s="247"/>
    </row>
    <row r="73694" spans="2:4">
      <c r="B73694" s="245">
        <f t="shared" si="4643"/>
        <v>50188.999999821302</v>
      </c>
      <c r="C73694" s="246">
        <f t="shared" si="4643"/>
        <v>50189.041666487967</v>
      </c>
      <c r="D73694" s="247"/>
    </row>
    <row r="73695" spans="2:4">
      <c r="B73695" s="245">
        <f t="shared" si="4643"/>
        <v>50189.041666487967</v>
      </c>
      <c r="C73695" s="246">
        <f t="shared" si="4643"/>
        <v>50189.083333154631</v>
      </c>
      <c r="D73695" s="247"/>
    </row>
    <row r="73696" spans="2:4">
      <c r="B73696" s="245">
        <f t="shared" si="4643"/>
        <v>50189.083333154631</v>
      </c>
      <c r="C73696" s="246">
        <f t="shared" si="4643"/>
        <v>50189.124999821295</v>
      </c>
      <c r="D73696" s="247"/>
    </row>
    <row r="73697" spans="2:4">
      <c r="B73697" s="245">
        <f t="shared" si="4643"/>
        <v>50189.124999821295</v>
      </c>
      <c r="C73697" s="246">
        <f t="shared" si="4643"/>
        <v>50189.166666487959</v>
      </c>
      <c r="D73697" s="247"/>
    </row>
    <row r="73698" spans="2:4">
      <c r="B73698" s="245">
        <f t="shared" si="4643"/>
        <v>50189.166666487959</v>
      </c>
      <c r="C73698" s="246">
        <f t="shared" si="4643"/>
        <v>50189.208333154624</v>
      </c>
      <c r="D73698" s="247"/>
    </row>
    <row r="73699" spans="2:4">
      <c r="B73699" s="245">
        <f t="shared" si="4643"/>
        <v>50189.208333154624</v>
      </c>
      <c r="C73699" s="246">
        <f t="shared" si="4643"/>
        <v>50189.249999821288</v>
      </c>
      <c r="D73699" s="247"/>
    </row>
    <row r="73700" spans="2:4">
      <c r="B73700" s="245">
        <f t="shared" si="4643"/>
        <v>50189.249999821288</v>
      </c>
      <c r="C73700" s="246">
        <f t="shared" si="4643"/>
        <v>50189.291666487952</v>
      </c>
      <c r="D73700" s="247"/>
    </row>
    <row r="73701" spans="2:4">
      <c r="B73701" s="245">
        <f t="shared" si="4643"/>
        <v>50189.291666487952</v>
      </c>
      <c r="C73701" s="246">
        <f t="shared" si="4643"/>
        <v>50189.333333154616</v>
      </c>
      <c r="D73701" s="247"/>
    </row>
    <row r="73702" spans="2:4">
      <c r="B73702" s="245">
        <f t="shared" si="4643"/>
        <v>50189.333333154616</v>
      </c>
      <c r="C73702" s="246">
        <f t="shared" si="4643"/>
        <v>50189.374999821281</v>
      </c>
      <c r="D73702" s="247"/>
    </row>
    <row r="73703" spans="2:4">
      <c r="B73703" s="245">
        <f t="shared" si="4643"/>
        <v>50189.374999821281</v>
      </c>
      <c r="C73703" s="246">
        <f t="shared" si="4643"/>
        <v>50189.416666487945</v>
      </c>
      <c r="D73703" s="247"/>
    </row>
    <row r="73704" spans="2:4">
      <c r="B73704" s="245">
        <f t="shared" ref="B73704:C73719" si="4644">B73703+1/24</f>
        <v>50189.416666487945</v>
      </c>
      <c r="C73704" s="246">
        <f t="shared" si="4644"/>
        <v>50189.458333154609</v>
      </c>
      <c r="D73704" s="247"/>
    </row>
    <row r="73705" spans="2:4">
      <c r="B73705" s="245">
        <f t="shared" si="4644"/>
        <v>50189.458333154609</v>
      </c>
      <c r="C73705" s="246">
        <f t="shared" si="4644"/>
        <v>50189.499999821273</v>
      </c>
      <c r="D73705" s="247"/>
    </row>
    <row r="73706" spans="2:4">
      <c r="B73706" s="245">
        <f t="shared" si="4644"/>
        <v>50189.499999821273</v>
      </c>
      <c r="C73706" s="246">
        <f t="shared" si="4644"/>
        <v>50189.541666487938</v>
      </c>
      <c r="D73706" s="247"/>
    </row>
    <row r="73707" spans="2:4">
      <c r="B73707" s="245">
        <f t="shared" si="4644"/>
        <v>50189.541666487938</v>
      </c>
      <c r="C73707" s="246">
        <f t="shared" si="4644"/>
        <v>50189.583333154602</v>
      </c>
      <c r="D73707" s="247"/>
    </row>
    <row r="73708" spans="2:4">
      <c r="B73708" s="245">
        <f t="shared" si="4644"/>
        <v>50189.583333154602</v>
      </c>
      <c r="C73708" s="246">
        <f t="shared" si="4644"/>
        <v>50189.624999821266</v>
      </c>
      <c r="D73708" s="247"/>
    </row>
    <row r="73709" spans="2:4">
      <c r="B73709" s="245">
        <f t="shared" si="4644"/>
        <v>50189.624999821266</v>
      </c>
      <c r="C73709" s="246">
        <f t="shared" si="4644"/>
        <v>50189.66666648793</v>
      </c>
      <c r="D73709" s="247"/>
    </row>
    <row r="73710" spans="2:4">
      <c r="B73710" s="245">
        <f t="shared" si="4644"/>
        <v>50189.66666648793</v>
      </c>
      <c r="C73710" s="246">
        <f t="shared" si="4644"/>
        <v>50189.708333154595</v>
      </c>
      <c r="D73710" s="247"/>
    </row>
    <row r="73711" spans="2:4">
      <c r="B73711" s="245">
        <f t="shared" si="4644"/>
        <v>50189.708333154595</v>
      </c>
      <c r="C73711" s="246">
        <f t="shared" si="4644"/>
        <v>50189.749999821259</v>
      </c>
      <c r="D73711" s="247"/>
    </row>
    <row r="73712" spans="2:4">
      <c r="B73712" s="245">
        <f t="shared" si="4644"/>
        <v>50189.749999821259</v>
      </c>
      <c r="C73712" s="246">
        <f t="shared" si="4644"/>
        <v>50189.791666487923</v>
      </c>
      <c r="D73712" s="247"/>
    </row>
    <row r="73713" spans="2:4">
      <c r="B73713" s="245">
        <f t="shared" si="4644"/>
        <v>50189.791666487923</v>
      </c>
      <c r="C73713" s="246">
        <f t="shared" si="4644"/>
        <v>50189.833333154587</v>
      </c>
      <c r="D73713" s="247"/>
    </row>
    <row r="73714" spans="2:4">
      <c r="B73714" s="245">
        <f t="shared" si="4644"/>
        <v>50189.833333154587</v>
      </c>
      <c r="C73714" s="246">
        <f t="shared" si="4644"/>
        <v>50189.874999821252</v>
      </c>
      <c r="D73714" s="247"/>
    </row>
    <row r="73715" spans="2:4">
      <c r="B73715" s="245">
        <f t="shared" si="4644"/>
        <v>50189.874999821252</v>
      </c>
      <c r="C73715" s="246">
        <f t="shared" si="4644"/>
        <v>50189.916666487916</v>
      </c>
      <c r="D73715" s="247"/>
    </row>
    <row r="73716" spans="2:4">
      <c r="B73716" s="245">
        <f t="shared" si="4644"/>
        <v>50189.916666487916</v>
      </c>
      <c r="C73716" s="246">
        <f t="shared" si="4644"/>
        <v>50189.95833315458</v>
      </c>
      <c r="D73716" s="247"/>
    </row>
    <row r="73717" spans="2:4">
      <c r="B73717" s="245">
        <f t="shared" si="4644"/>
        <v>50189.95833315458</v>
      </c>
      <c r="C73717" s="246">
        <f t="shared" si="4644"/>
        <v>50189.999999821244</v>
      </c>
      <c r="D73717" s="247"/>
    </row>
    <row r="73718" spans="2:4">
      <c r="B73718" s="245">
        <f t="shared" si="4644"/>
        <v>50189.999999821244</v>
      </c>
      <c r="C73718" s="246">
        <f t="shared" si="4644"/>
        <v>50190.041666487909</v>
      </c>
      <c r="D73718" s="247"/>
    </row>
    <row r="73719" spans="2:4">
      <c r="B73719" s="245">
        <f t="shared" si="4644"/>
        <v>50190.041666487909</v>
      </c>
      <c r="C73719" s="246">
        <f t="shared" si="4644"/>
        <v>50190.083333154573</v>
      </c>
      <c r="D73719" s="247"/>
    </row>
    <row r="73720" spans="2:4">
      <c r="B73720" s="245">
        <f t="shared" ref="B73720:C73735" si="4645">B73719+1/24</f>
        <v>50190.083333154573</v>
      </c>
      <c r="C73720" s="246">
        <f t="shared" si="4645"/>
        <v>50190.124999821237</v>
      </c>
      <c r="D73720" s="247"/>
    </row>
    <row r="73721" spans="2:4">
      <c r="B73721" s="245">
        <f t="shared" si="4645"/>
        <v>50190.124999821237</v>
      </c>
      <c r="C73721" s="246">
        <f t="shared" si="4645"/>
        <v>50190.166666487901</v>
      </c>
      <c r="D73721" s="247"/>
    </row>
    <row r="73722" spans="2:4">
      <c r="B73722" s="245">
        <f t="shared" si="4645"/>
        <v>50190.166666487901</v>
      </c>
      <c r="C73722" s="246">
        <f t="shared" si="4645"/>
        <v>50190.208333154565</v>
      </c>
      <c r="D73722" s="247"/>
    </row>
    <row r="73723" spans="2:4">
      <c r="B73723" s="245">
        <f t="shared" si="4645"/>
        <v>50190.208333154565</v>
      </c>
      <c r="C73723" s="246">
        <f t="shared" si="4645"/>
        <v>50190.24999982123</v>
      </c>
      <c r="D73723" s="247"/>
    </row>
    <row r="73724" spans="2:4">
      <c r="B73724" s="245">
        <f t="shared" si="4645"/>
        <v>50190.24999982123</v>
      </c>
      <c r="C73724" s="246">
        <f t="shared" si="4645"/>
        <v>50190.291666487894</v>
      </c>
      <c r="D73724" s="247"/>
    </row>
    <row r="73725" spans="2:4">
      <c r="B73725" s="245">
        <f t="shared" si="4645"/>
        <v>50190.291666487894</v>
      </c>
      <c r="C73725" s="246">
        <f t="shared" si="4645"/>
        <v>50190.333333154558</v>
      </c>
      <c r="D73725" s="247"/>
    </row>
    <row r="73726" spans="2:4">
      <c r="B73726" s="245">
        <f t="shared" si="4645"/>
        <v>50190.333333154558</v>
      </c>
      <c r="C73726" s="246">
        <f t="shared" si="4645"/>
        <v>50190.374999821222</v>
      </c>
      <c r="D73726" s="247"/>
    </row>
    <row r="73727" spans="2:4">
      <c r="B73727" s="245">
        <f t="shared" si="4645"/>
        <v>50190.374999821222</v>
      </c>
      <c r="C73727" s="246">
        <f t="shared" si="4645"/>
        <v>50190.416666487887</v>
      </c>
      <c r="D73727" s="247"/>
    </row>
    <row r="73728" spans="2:4">
      <c r="B73728" s="245">
        <f t="shared" si="4645"/>
        <v>50190.416666487887</v>
      </c>
      <c r="C73728" s="246">
        <f t="shared" si="4645"/>
        <v>50190.458333154551</v>
      </c>
      <c r="D73728" s="247"/>
    </row>
    <row r="73729" spans="2:4">
      <c r="B73729" s="245">
        <f t="shared" si="4645"/>
        <v>50190.458333154551</v>
      </c>
      <c r="C73729" s="246">
        <f t="shared" si="4645"/>
        <v>50190.499999821215</v>
      </c>
      <c r="D73729" s="247"/>
    </row>
    <row r="73730" spans="2:4">
      <c r="B73730" s="245">
        <f t="shared" si="4645"/>
        <v>50190.499999821215</v>
      </c>
      <c r="C73730" s="246">
        <f t="shared" si="4645"/>
        <v>50190.541666487879</v>
      </c>
      <c r="D73730" s="247"/>
    </row>
    <row r="73731" spans="2:4">
      <c r="B73731" s="245">
        <f t="shared" si="4645"/>
        <v>50190.541666487879</v>
      </c>
      <c r="C73731" s="246">
        <f t="shared" si="4645"/>
        <v>50190.583333154544</v>
      </c>
      <c r="D73731" s="247"/>
    </row>
    <row r="73732" spans="2:4">
      <c r="B73732" s="245">
        <f t="shared" si="4645"/>
        <v>50190.583333154544</v>
      </c>
      <c r="C73732" s="246">
        <f t="shared" si="4645"/>
        <v>50190.624999821208</v>
      </c>
      <c r="D73732" s="247"/>
    </row>
    <row r="73733" spans="2:4">
      <c r="B73733" s="245">
        <f t="shared" si="4645"/>
        <v>50190.624999821208</v>
      </c>
      <c r="C73733" s="246">
        <f t="shared" si="4645"/>
        <v>50190.666666487872</v>
      </c>
      <c r="D73733" s="247"/>
    </row>
    <row r="73734" spans="2:4">
      <c r="B73734" s="245">
        <f t="shared" si="4645"/>
        <v>50190.666666487872</v>
      </c>
      <c r="C73734" s="246">
        <f t="shared" si="4645"/>
        <v>50190.708333154536</v>
      </c>
      <c r="D73734" s="247"/>
    </row>
    <row r="73735" spans="2:4">
      <c r="B73735" s="245">
        <f t="shared" si="4645"/>
        <v>50190.708333154536</v>
      </c>
      <c r="C73735" s="246">
        <f t="shared" si="4645"/>
        <v>50190.749999821201</v>
      </c>
      <c r="D73735" s="247"/>
    </row>
    <row r="73736" spans="2:4">
      <c r="B73736" s="245">
        <f t="shared" ref="B73736:C73751" si="4646">B73735+1/24</f>
        <v>50190.749999821201</v>
      </c>
      <c r="C73736" s="246">
        <f t="shared" si="4646"/>
        <v>50190.791666487865</v>
      </c>
      <c r="D73736" s="247"/>
    </row>
    <row r="73737" spans="2:4">
      <c r="B73737" s="245">
        <f t="shared" si="4646"/>
        <v>50190.791666487865</v>
      </c>
      <c r="C73737" s="246">
        <f t="shared" si="4646"/>
        <v>50190.833333154529</v>
      </c>
      <c r="D73737" s="247"/>
    </row>
    <row r="73738" spans="2:4">
      <c r="B73738" s="245">
        <f t="shared" si="4646"/>
        <v>50190.833333154529</v>
      </c>
      <c r="C73738" s="246">
        <f t="shared" si="4646"/>
        <v>50190.874999821193</v>
      </c>
      <c r="D73738" s="247"/>
    </row>
    <row r="73739" spans="2:4">
      <c r="B73739" s="245">
        <f t="shared" si="4646"/>
        <v>50190.874999821193</v>
      </c>
      <c r="C73739" s="246">
        <f t="shared" si="4646"/>
        <v>50190.916666487858</v>
      </c>
      <c r="D73739" s="247"/>
    </row>
    <row r="73740" spans="2:4">
      <c r="B73740" s="245">
        <f t="shared" si="4646"/>
        <v>50190.916666487858</v>
      </c>
      <c r="C73740" s="246">
        <f t="shared" si="4646"/>
        <v>50190.958333154522</v>
      </c>
      <c r="D73740" s="247"/>
    </row>
    <row r="73741" spans="2:4">
      <c r="B73741" s="245">
        <f t="shared" si="4646"/>
        <v>50190.958333154522</v>
      </c>
      <c r="C73741" s="246">
        <f t="shared" si="4646"/>
        <v>50190.999999821186</v>
      </c>
      <c r="D73741" s="247"/>
    </row>
    <row r="73742" spans="2:4">
      <c r="B73742" s="245">
        <f t="shared" si="4646"/>
        <v>50190.999999821186</v>
      </c>
      <c r="C73742" s="246">
        <f t="shared" si="4646"/>
        <v>50191.04166648785</v>
      </c>
      <c r="D73742" s="247"/>
    </row>
    <row r="73743" spans="2:4">
      <c r="B73743" s="245">
        <f t="shared" si="4646"/>
        <v>50191.04166648785</v>
      </c>
      <c r="C73743" s="246">
        <f t="shared" si="4646"/>
        <v>50191.083333154515</v>
      </c>
      <c r="D73743" s="247"/>
    </row>
    <row r="73744" spans="2:4">
      <c r="B73744" s="245">
        <f t="shared" si="4646"/>
        <v>50191.083333154515</v>
      </c>
      <c r="C73744" s="246">
        <f t="shared" si="4646"/>
        <v>50191.124999821179</v>
      </c>
      <c r="D73744" s="247"/>
    </row>
    <row r="73745" spans="2:4">
      <c r="B73745" s="245">
        <f t="shared" si="4646"/>
        <v>50191.124999821179</v>
      </c>
      <c r="C73745" s="246">
        <f t="shared" si="4646"/>
        <v>50191.166666487843</v>
      </c>
      <c r="D73745" s="247"/>
    </row>
    <row r="73746" spans="2:4">
      <c r="B73746" s="245">
        <f t="shared" si="4646"/>
        <v>50191.166666487843</v>
      </c>
      <c r="C73746" s="246">
        <f t="shared" si="4646"/>
        <v>50191.208333154507</v>
      </c>
      <c r="D73746" s="247"/>
    </row>
    <row r="73747" spans="2:4">
      <c r="B73747" s="245">
        <f t="shared" si="4646"/>
        <v>50191.208333154507</v>
      </c>
      <c r="C73747" s="246">
        <f t="shared" si="4646"/>
        <v>50191.249999821172</v>
      </c>
      <c r="D73747" s="247"/>
    </row>
    <row r="73748" spans="2:4">
      <c r="B73748" s="245">
        <f t="shared" si="4646"/>
        <v>50191.249999821172</v>
      </c>
      <c r="C73748" s="246">
        <f t="shared" si="4646"/>
        <v>50191.291666487836</v>
      </c>
      <c r="D73748" s="247"/>
    </row>
    <row r="73749" spans="2:4">
      <c r="B73749" s="245">
        <f t="shared" si="4646"/>
        <v>50191.291666487836</v>
      </c>
      <c r="C73749" s="246">
        <f t="shared" si="4646"/>
        <v>50191.3333331545</v>
      </c>
      <c r="D73749" s="247"/>
    </row>
    <row r="73750" spans="2:4">
      <c r="B73750" s="245">
        <f t="shared" si="4646"/>
        <v>50191.3333331545</v>
      </c>
      <c r="C73750" s="246">
        <f t="shared" si="4646"/>
        <v>50191.374999821164</v>
      </c>
      <c r="D73750" s="247"/>
    </row>
    <row r="73751" spans="2:4">
      <c r="B73751" s="245">
        <f t="shared" si="4646"/>
        <v>50191.374999821164</v>
      </c>
      <c r="C73751" s="246">
        <f t="shared" si="4646"/>
        <v>50191.416666487828</v>
      </c>
      <c r="D73751" s="247"/>
    </row>
    <row r="73752" spans="2:4">
      <c r="B73752" s="245">
        <f t="shared" ref="B73752:C73767" si="4647">B73751+1/24</f>
        <v>50191.416666487828</v>
      </c>
      <c r="C73752" s="246">
        <f t="shared" si="4647"/>
        <v>50191.458333154493</v>
      </c>
      <c r="D73752" s="247"/>
    </row>
    <row r="73753" spans="2:4">
      <c r="B73753" s="245">
        <f t="shared" si="4647"/>
        <v>50191.458333154493</v>
      </c>
      <c r="C73753" s="246">
        <f t="shared" si="4647"/>
        <v>50191.499999821157</v>
      </c>
      <c r="D73753" s="247"/>
    </row>
    <row r="73754" spans="2:4">
      <c r="B73754" s="245">
        <f t="shared" si="4647"/>
        <v>50191.499999821157</v>
      </c>
      <c r="C73754" s="246">
        <f t="shared" si="4647"/>
        <v>50191.541666487821</v>
      </c>
      <c r="D73754" s="247"/>
    </row>
    <row r="73755" spans="2:4">
      <c r="B73755" s="245">
        <f t="shared" si="4647"/>
        <v>50191.541666487821</v>
      </c>
      <c r="C73755" s="246">
        <f t="shared" si="4647"/>
        <v>50191.583333154485</v>
      </c>
      <c r="D73755" s="247"/>
    </row>
    <row r="73756" spans="2:4">
      <c r="B73756" s="245">
        <f t="shared" si="4647"/>
        <v>50191.583333154485</v>
      </c>
      <c r="C73756" s="246">
        <f t="shared" si="4647"/>
        <v>50191.62499982115</v>
      </c>
      <c r="D73756" s="247"/>
    </row>
    <row r="73757" spans="2:4">
      <c r="B73757" s="245">
        <f t="shared" si="4647"/>
        <v>50191.62499982115</v>
      </c>
      <c r="C73757" s="246">
        <f t="shared" si="4647"/>
        <v>50191.666666487814</v>
      </c>
      <c r="D73757" s="247"/>
    </row>
    <row r="73758" spans="2:4">
      <c r="B73758" s="245">
        <f t="shared" si="4647"/>
        <v>50191.666666487814</v>
      </c>
      <c r="C73758" s="246">
        <f t="shared" si="4647"/>
        <v>50191.708333154478</v>
      </c>
      <c r="D73758" s="247"/>
    </row>
    <row r="73759" spans="2:4">
      <c r="B73759" s="245">
        <f t="shared" si="4647"/>
        <v>50191.708333154478</v>
      </c>
      <c r="C73759" s="246">
        <f t="shared" si="4647"/>
        <v>50191.749999821142</v>
      </c>
      <c r="D73759" s="247"/>
    </row>
    <row r="73760" spans="2:4">
      <c r="B73760" s="245">
        <f t="shared" si="4647"/>
        <v>50191.749999821142</v>
      </c>
      <c r="C73760" s="246">
        <f t="shared" si="4647"/>
        <v>50191.791666487807</v>
      </c>
      <c r="D73760" s="247"/>
    </row>
    <row r="73761" spans="2:4">
      <c r="B73761" s="245">
        <f t="shared" si="4647"/>
        <v>50191.791666487807</v>
      </c>
      <c r="C73761" s="246">
        <f t="shared" si="4647"/>
        <v>50191.833333154471</v>
      </c>
      <c r="D73761" s="247"/>
    </row>
    <row r="73762" spans="2:4">
      <c r="B73762" s="245">
        <f t="shared" si="4647"/>
        <v>50191.833333154471</v>
      </c>
      <c r="C73762" s="246">
        <f t="shared" si="4647"/>
        <v>50191.874999821135</v>
      </c>
      <c r="D73762" s="247"/>
    </row>
    <row r="73763" spans="2:4">
      <c r="B73763" s="245">
        <f t="shared" si="4647"/>
        <v>50191.874999821135</v>
      </c>
      <c r="C73763" s="246">
        <f t="shared" si="4647"/>
        <v>50191.916666487799</v>
      </c>
      <c r="D73763" s="247"/>
    </row>
    <row r="73764" spans="2:4">
      <c r="B73764" s="245">
        <f t="shared" si="4647"/>
        <v>50191.916666487799</v>
      </c>
      <c r="C73764" s="246">
        <f t="shared" si="4647"/>
        <v>50191.958333154464</v>
      </c>
      <c r="D73764" s="247"/>
    </row>
    <row r="73765" spans="2:4">
      <c r="B73765" s="245">
        <f t="shared" si="4647"/>
        <v>50191.958333154464</v>
      </c>
      <c r="C73765" s="246">
        <f t="shared" si="4647"/>
        <v>50191.999999821128</v>
      </c>
      <c r="D73765" s="247"/>
    </row>
    <row r="73766" spans="2:4">
      <c r="B73766" s="245">
        <f t="shared" si="4647"/>
        <v>50191.999999821128</v>
      </c>
      <c r="C73766" s="246">
        <f t="shared" si="4647"/>
        <v>50192.041666487792</v>
      </c>
      <c r="D73766" s="247"/>
    </row>
    <row r="73767" spans="2:4">
      <c r="B73767" s="245">
        <f t="shared" si="4647"/>
        <v>50192.041666487792</v>
      </c>
      <c r="C73767" s="246">
        <f t="shared" si="4647"/>
        <v>50192.083333154456</v>
      </c>
      <c r="D73767" s="247"/>
    </row>
    <row r="73768" spans="2:4">
      <c r="B73768" s="245">
        <f t="shared" ref="B73768:C73783" si="4648">B73767+1/24</f>
        <v>50192.083333154456</v>
      </c>
      <c r="C73768" s="246">
        <f t="shared" si="4648"/>
        <v>50192.124999821121</v>
      </c>
      <c r="D73768" s="247"/>
    </row>
    <row r="73769" spans="2:4">
      <c r="B73769" s="245">
        <f t="shared" si="4648"/>
        <v>50192.124999821121</v>
      </c>
      <c r="C73769" s="246">
        <f t="shared" si="4648"/>
        <v>50192.166666487785</v>
      </c>
      <c r="D73769" s="247"/>
    </row>
    <row r="73770" spans="2:4">
      <c r="B73770" s="245">
        <f t="shared" si="4648"/>
        <v>50192.166666487785</v>
      </c>
      <c r="C73770" s="246">
        <f t="shared" si="4648"/>
        <v>50192.208333154449</v>
      </c>
      <c r="D73770" s="247"/>
    </row>
    <row r="73771" spans="2:4">
      <c r="B73771" s="245">
        <f t="shared" si="4648"/>
        <v>50192.208333154449</v>
      </c>
      <c r="C73771" s="246">
        <f t="shared" si="4648"/>
        <v>50192.249999821113</v>
      </c>
      <c r="D73771" s="247"/>
    </row>
    <row r="73772" spans="2:4">
      <c r="B73772" s="245">
        <f t="shared" si="4648"/>
        <v>50192.249999821113</v>
      </c>
      <c r="C73772" s="246">
        <f t="shared" si="4648"/>
        <v>50192.291666487778</v>
      </c>
      <c r="D73772" s="247"/>
    </row>
    <row r="73773" spans="2:4">
      <c r="B73773" s="245">
        <f t="shared" si="4648"/>
        <v>50192.291666487778</v>
      </c>
      <c r="C73773" s="246">
        <f t="shared" si="4648"/>
        <v>50192.333333154442</v>
      </c>
      <c r="D73773" s="247"/>
    </row>
    <row r="73774" spans="2:4">
      <c r="B73774" s="245">
        <f t="shared" si="4648"/>
        <v>50192.333333154442</v>
      </c>
      <c r="C73774" s="246">
        <f t="shared" si="4648"/>
        <v>50192.374999821106</v>
      </c>
      <c r="D73774" s="247"/>
    </row>
    <row r="73775" spans="2:4">
      <c r="B73775" s="245">
        <f t="shared" si="4648"/>
        <v>50192.374999821106</v>
      </c>
      <c r="C73775" s="246">
        <f t="shared" si="4648"/>
        <v>50192.41666648777</v>
      </c>
      <c r="D73775" s="247"/>
    </row>
    <row r="73776" spans="2:4">
      <c r="B73776" s="245">
        <f t="shared" si="4648"/>
        <v>50192.41666648777</v>
      </c>
      <c r="C73776" s="246">
        <f t="shared" si="4648"/>
        <v>50192.458333154435</v>
      </c>
      <c r="D73776" s="247"/>
    </row>
    <row r="73777" spans="2:4">
      <c r="B73777" s="245">
        <f t="shared" si="4648"/>
        <v>50192.458333154435</v>
      </c>
      <c r="C73777" s="246">
        <f t="shared" si="4648"/>
        <v>50192.499999821099</v>
      </c>
      <c r="D73777" s="247"/>
    </row>
    <row r="73778" spans="2:4">
      <c r="B73778" s="245">
        <f t="shared" si="4648"/>
        <v>50192.499999821099</v>
      </c>
      <c r="C73778" s="246">
        <f t="shared" si="4648"/>
        <v>50192.541666487763</v>
      </c>
      <c r="D73778" s="247"/>
    </row>
    <row r="73779" spans="2:4">
      <c r="B73779" s="245">
        <f t="shared" si="4648"/>
        <v>50192.541666487763</v>
      </c>
      <c r="C73779" s="246">
        <f t="shared" si="4648"/>
        <v>50192.583333154427</v>
      </c>
      <c r="D73779" s="247"/>
    </row>
    <row r="73780" spans="2:4">
      <c r="B73780" s="245">
        <f t="shared" si="4648"/>
        <v>50192.583333154427</v>
      </c>
      <c r="C73780" s="246">
        <f t="shared" si="4648"/>
        <v>50192.624999821091</v>
      </c>
      <c r="D73780" s="247"/>
    </row>
    <row r="73781" spans="2:4">
      <c r="B73781" s="245">
        <f t="shared" si="4648"/>
        <v>50192.624999821091</v>
      </c>
      <c r="C73781" s="246">
        <f t="shared" si="4648"/>
        <v>50192.666666487756</v>
      </c>
      <c r="D73781" s="247"/>
    </row>
    <row r="73782" spans="2:4">
      <c r="B73782" s="245">
        <f t="shared" si="4648"/>
        <v>50192.666666487756</v>
      </c>
      <c r="C73782" s="246">
        <f t="shared" si="4648"/>
        <v>50192.70833315442</v>
      </c>
      <c r="D73782" s="247"/>
    </row>
    <row r="73783" spans="2:4">
      <c r="B73783" s="245">
        <f t="shared" si="4648"/>
        <v>50192.70833315442</v>
      </c>
      <c r="C73783" s="246">
        <f t="shared" si="4648"/>
        <v>50192.749999821084</v>
      </c>
      <c r="D73783" s="247"/>
    </row>
    <row r="73784" spans="2:4">
      <c r="B73784" s="245">
        <f t="shared" ref="B73784:C73794" si="4649">B73783+1/24</f>
        <v>50192.749999821084</v>
      </c>
      <c r="C73784" s="246">
        <f t="shared" si="4649"/>
        <v>50192.791666487748</v>
      </c>
      <c r="D73784" s="247"/>
    </row>
    <row r="73785" spans="2:4">
      <c r="B73785" s="245">
        <f t="shared" si="4649"/>
        <v>50192.791666487748</v>
      </c>
      <c r="C73785" s="246">
        <f t="shared" si="4649"/>
        <v>50192.833333154413</v>
      </c>
      <c r="D73785" s="247"/>
    </row>
    <row r="73786" spans="2:4">
      <c r="B73786" s="245">
        <f t="shared" si="4649"/>
        <v>50192.833333154413</v>
      </c>
      <c r="C73786" s="246">
        <f t="shared" si="4649"/>
        <v>50192.874999821077</v>
      </c>
      <c r="D73786" s="247"/>
    </row>
    <row r="73787" spans="2:4">
      <c r="B73787" s="245">
        <f t="shared" si="4649"/>
        <v>50192.874999821077</v>
      </c>
      <c r="C73787" s="246">
        <f t="shared" si="4649"/>
        <v>50192.916666487741</v>
      </c>
      <c r="D73787" s="247"/>
    </row>
    <row r="73788" spans="2:4">
      <c r="B73788" s="245">
        <f t="shared" si="4649"/>
        <v>50192.916666487741</v>
      </c>
      <c r="C73788" s="246">
        <f t="shared" si="4649"/>
        <v>50192.958333154405</v>
      </c>
      <c r="D73788" s="247"/>
    </row>
    <row r="73789" spans="2:4">
      <c r="B73789" s="245">
        <f t="shared" si="4649"/>
        <v>50192.958333154405</v>
      </c>
      <c r="C73789" s="246">
        <f t="shared" si="4649"/>
        <v>50192.99999982107</v>
      </c>
      <c r="D73789" s="247"/>
    </row>
    <row r="73790" spans="2:4">
      <c r="B73790" s="245">
        <f t="shared" si="4649"/>
        <v>50192.99999982107</v>
      </c>
      <c r="C73790" s="246">
        <f t="shared" si="4649"/>
        <v>50193.041666487734</v>
      </c>
      <c r="D73790" s="247"/>
    </row>
    <row r="73791" spans="2:4">
      <c r="B73791" s="245">
        <f t="shared" si="4649"/>
        <v>50193.041666487734</v>
      </c>
      <c r="C73791" s="246">
        <f t="shared" si="4649"/>
        <v>50193.083333154398</v>
      </c>
      <c r="D73791" s="247"/>
    </row>
    <row r="73792" spans="2:4">
      <c r="B73792" s="245">
        <f t="shared" si="4649"/>
        <v>50193.083333154398</v>
      </c>
      <c r="C73792" s="246">
        <f t="shared" si="4649"/>
        <v>50193.124999821062</v>
      </c>
      <c r="D73792" s="247"/>
    </row>
    <row r="73793" spans="2:4">
      <c r="B73793" s="245">
        <f t="shared" si="4649"/>
        <v>50193.124999821062</v>
      </c>
      <c r="C73793" s="246">
        <f t="shared" si="4649"/>
        <v>50193.166666487727</v>
      </c>
      <c r="D73793" s="247"/>
    </row>
    <row r="73794" spans="2:4">
      <c r="B73794" s="245">
        <f t="shared" si="4649"/>
        <v>50193.166666487727</v>
      </c>
      <c r="C73794" s="246">
        <f t="shared" si="4649"/>
        <v>50193.208333154391</v>
      </c>
      <c r="D73794" s="247"/>
    </row>
    <row r="73795" spans="2:4">
      <c r="B73795" s="245">
        <f>B73794+1/24</f>
        <v>50193.208333154391</v>
      </c>
      <c r="C73795" s="246">
        <f>C73794+1/24</f>
        <v>50193.249999821055</v>
      </c>
      <c r="D73795" s="247"/>
    </row>
    <row r="73796" spans="2:4">
      <c r="B73796" s="245">
        <f t="shared" ref="B73796:C73811" si="4650">B73795+1/24</f>
        <v>50193.249999821055</v>
      </c>
      <c r="C73796" s="246">
        <f t="shared" si="4650"/>
        <v>50193.291666487719</v>
      </c>
      <c r="D73796" s="247"/>
    </row>
    <row r="73797" spans="2:4">
      <c r="B73797" s="245">
        <f t="shared" si="4650"/>
        <v>50193.291666487719</v>
      </c>
      <c r="C73797" s="246">
        <f t="shared" si="4650"/>
        <v>50193.333333154384</v>
      </c>
      <c r="D73797" s="247"/>
    </row>
    <row r="73798" spans="2:4">
      <c r="B73798" s="245">
        <f t="shared" si="4650"/>
        <v>50193.333333154384</v>
      </c>
      <c r="C73798" s="246">
        <f t="shared" si="4650"/>
        <v>50193.374999821048</v>
      </c>
      <c r="D73798" s="247"/>
    </row>
    <row r="73799" spans="2:4">
      <c r="B73799" s="245">
        <f t="shared" si="4650"/>
        <v>50193.374999821048</v>
      </c>
      <c r="C73799" s="246">
        <f t="shared" si="4650"/>
        <v>50193.416666487712</v>
      </c>
      <c r="D73799" s="247"/>
    </row>
    <row r="73800" spans="2:4">
      <c r="B73800" s="245">
        <f t="shared" si="4650"/>
        <v>50193.416666487712</v>
      </c>
      <c r="C73800" s="246">
        <f t="shared" si="4650"/>
        <v>50193.458333154376</v>
      </c>
      <c r="D73800" s="247"/>
    </row>
    <row r="73801" spans="2:4">
      <c r="B73801" s="245">
        <f t="shared" si="4650"/>
        <v>50193.458333154376</v>
      </c>
      <c r="C73801" s="246">
        <f t="shared" si="4650"/>
        <v>50193.499999821041</v>
      </c>
      <c r="D73801" s="247"/>
    </row>
    <row r="73802" spans="2:4">
      <c r="B73802" s="245">
        <f t="shared" si="4650"/>
        <v>50193.499999821041</v>
      </c>
      <c r="C73802" s="246">
        <f t="shared" si="4650"/>
        <v>50193.541666487705</v>
      </c>
      <c r="D73802" s="247"/>
    </row>
    <row r="73803" spans="2:4">
      <c r="B73803" s="245">
        <f t="shared" si="4650"/>
        <v>50193.541666487705</v>
      </c>
      <c r="C73803" s="246">
        <f t="shared" si="4650"/>
        <v>50193.583333154369</v>
      </c>
      <c r="D73803" s="247"/>
    </row>
    <row r="73804" spans="2:4">
      <c r="B73804" s="245">
        <f t="shared" si="4650"/>
        <v>50193.583333154369</v>
      </c>
      <c r="C73804" s="246">
        <f t="shared" si="4650"/>
        <v>50193.624999821033</v>
      </c>
      <c r="D73804" s="247"/>
    </row>
    <row r="73805" spans="2:4">
      <c r="B73805" s="245">
        <f t="shared" si="4650"/>
        <v>50193.624999821033</v>
      </c>
      <c r="C73805" s="246">
        <f t="shared" si="4650"/>
        <v>50193.666666487698</v>
      </c>
      <c r="D73805" s="247"/>
    </row>
    <row r="73806" spans="2:4">
      <c r="B73806" s="245">
        <f t="shared" si="4650"/>
        <v>50193.666666487698</v>
      </c>
      <c r="C73806" s="246">
        <f t="shared" si="4650"/>
        <v>50193.708333154362</v>
      </c>
      <c r="D73806" s="247"/>
    </row>
    <row r="73807" spans="2:4">
      <c r="B73807" s="245">
        <f t="shared" si="4650"/>
        <v>50193.708333154362</v>
      </c>
      <c r="C73807" s="246">
        <f t="shared" si="4650"/>
        <v>50193.749999821026</v>
      </c>
      <c r="D73807" s="247"/>
    </row>
    <row r="73808" spans="2:4">
      <c r="B73808" s="245">
        <f t="shared" si="4650"/>
        <v>50193.749999821026</v>
      </c>
      <c r="C73808" s="246">
        <f t="shared" si="4650"/>
        <v>50193.79166648769</v>
      </c>
      <c r="D73808" s="247"/>
    </row>
    <row r="73809" spans="2:4">
      <c r="B73809" s="245">
        <f t="shared" si="4650"/>
        <v>50193.79166648769</v>
      </c>
      <c r="C73809" s="246">
        <f t="shared" si="4650"/>
        <v>50193.833333154354</v>
      </c>
      <c r="D73809" s="247"/>
    </row>
    <row r="73810" spans="2:4">
      <c r="B73810" s="245">
        <f t="shared" si="4650"/>
        <v>50193.833333154354</v>
      </c>
      <c r="C73810" s="246">
        <f t="shared" si="4650"/>
        <v>50193.874999821019</v>
      </c>
      <c r="D73810" s="247"/>
    </row>
    <row r="73811" spans="2:4">
      <c r="B73811" s="245">
        <f t="shared" si="4650"/>
        <v>50193.874999821019</v>
      </c>
      <c r="C73811" s="246">
        <f t="shared" si="4650"/>
        <v>50193.916666487683</v>
      </c>
      <c r="D73811" s="247"/>
    </row>
    <row r="73812" spans="2:4">
      <c r="B73812" s="245">
        <f t="shared" ref="B73812:C73827" si="4651">B73811+1/24</f>
        <v>50193.916666487683</v>
      </c>
      <c r="C73812" s="246">
        <f t="shared" si="4651"/>
        <v>50193.958333154347</v>
      </c>
      <c r="D73812" s="247"/>
    </row>
    <row r="73813" spans="2:4">
      <c r="B73813" s="245">
        <f t="shared" si="4651"/>
        <v>50193.958333154347</v>
      </c>
      <c r="C73813" s="246">
        <f t="shared" si="4651"/>
        <v>50193.999999821011</v>
      </c>
      <c r="D73813" s="247"/>
    </row>
    <row r="73814" spans="2:4">
      <c r="B73814" s="245">
        <f t="shared" si="4651"/>
        <v>50193.999999821011</v>
      </c>
      <c r="C73814" s="246">
        <f t="shared" si="4651"/>
        <v>50194.041666487676</v>
      </c>
      <c r="D73814" s="247"/>
    </row>
    <row r="73815" spans="2:4">
      <c r="B73815" s="245">
        <f t="shared" si="4651"/>
        <v>50194.041666487676</v>
      </c>
      <c r="C73815" s="246">
        <f t="shared" si="4651"/>
        <v>50194.08333315434</v>
      </c>
      <c r="D73815" s="247"/>
    </row>
    <row r="73816" spans="2:4">
      <c r="B73816" s="245">
        <f t="shared" si="4651"/>
        <v>50194.08333315434</v>
      </c>
      <c r="C73816" s="246">
        <f t="shared" si="4651"/>
        <v>50194.124999821004</v>
      </c>
      <c r="D73816" s="247"/>
    </row>
    <row r="73817" spans="2:4">
      <c r="B73817" s="245">
        <f t="shared" si="4651"/>
        <v>50194.124999821004</v>
      </c>
      <c r="C73817" s="246">
        <f t="shared" si="4651"/>
        <v>50194.166666487668</v>
      </c>
      <c r="D73817" s="247"/>
    </row>
    <row r="73818" spans="2:4">
      <c r="B73818" s="245">
        <f t="shared" si="4651"/>
        <v>50194.166666487668</v>
      </c>
      <c r="C73818" s="246">
        <f t="shared" si="4651"/>
        <v>50194.208333154333</v>
      </c>
      <c r="D73818" s="247"/>
    </row>
    <row r="73819" spans="2:4">
      <c r="B73819" s="245">
        <f t="shared" si="4651"/>
        <v>50194.208333154333</v>
      </c>
      <c r="C73819" s="246">
        <f t="shared" si="4651"/>
        <v>50194.249999820997</v>
      </c>
      <c r="D73819" s="247"/>
    </row>
    <row r="73820" spans="2:4">
      <c r="B73820" s="245">
        <f t="shared" si="4651"/>
        <v>50194.249999820997</v>
      </c>
      <c r="C73820" s="246">
        <f t="shared" si="4651"/>
        <v>50194.291666487661</v>
      </c>
      <c r="D73820" s="247"/>
    </row>
    <row r="73821" spans="2:4">
      <c r="B73821" s="245">
        <f t="shared" si="4651"/>
        <v>50194.291666487661</v>
      </c>
      <c r="C73821" s="246">
        <f t="shared" si="4651"/>
        <v>50194.333333154325</v>
      </c>
      <c r="D73821" s="247"/>
    </row>
    <row r="73822" spans="2:4">
      <c r="B73822" s="245">
        <f t="shared" si="4651"/>
        <v>50194.333333154325</v>
      </c>
      <c r="C73822" s="246">
        <f t="shared" si="4651"/>
        <v>50194.37499982099</v>
      </c>
      <c r="D73822" s="247"/>
    </row>
    <row r="73823" spans="2:4">
      <c r="B73823" s="245">
        <f t="shared" si="4651"/>
        <v>50194.37499982099</v>
      </c>
      <c r="C73823" s="246">
        <f t="shared" si="4651"/>
        <v>50194.416666487654</v>
      </c>
      <c r="D73823" s="247"/>
    </row>
    <row r="73824" spans="2:4">
      <c r="B73824" s="245">
        <f t="shared" si="4651"/>
        <v>50194.416666487654</v>
      </c>
      <c r="C73824" s="246">
        <f t="shared" si="4651"/>
        <v>50194.458333154318</v>
      </c>
      <c r="D73824" s="247"/>
    </row>
    <row r="73825" spans="2:4">
      <c r="B73825" s="245">
        <f t="shared" si="4651"/>
        <v>50194.458333154318</v>
      </c>
      <c r="C73825" s="246">
        <f t="shared" si="4651"/>
        <v>50194.499999820982</v>
      </c>
      <c r="D73825" s="247"/>
    </row>
    <row r="73826" spans="2:4">
      <c r="B73826" s="245">
        <f t="shared" si="4651"/>
        <v>50194.499999820982</v>
      </c>
      <c r="C73826" s="246">
        <f t="shared" si="4651"/>
        <v>50194.541666487647</v>
      </c>
      <c r="D73826" s="247"/>
    </row>
    <row r="73827" spans="2:4">
      <c r="B73827" s="245">
        <f t="shared" si="4651"/>
        <v>50194.541666487647</v>
      </c>
      <c r="C73827" s="246">
        <f t="shared" si="4651"/>
        <v>50194.583333154311</v>
      </c>
      <c r="D73827" s="247"/>
    </row>
    <row r="73828" spans="2:4">
      <c r="B73828" s="245">
        <f t="shared" ref="B73828:C73843" si="4652">B73827+1/24</f>
        <v>50194.583333154311</v>
      </c>
      <c r="C73828" s="246">
        <f t="shared" si="4652"/>
        <v>50194.624999820975</v>
      </c>
      <c r="D73828" s="247"/>
    </row>
    <row r="73829" spans="2:4">
      <c r="B73829" s="245">
        <f t="shared" si="4652"/>
        <v>50194.624999820975</v>
      </c>
      <c r="C73829" s="246">
        <f t="shared" si="4652"/>
        <v>50194.666666487639</v>
      </c>
      <c r="D73829" s="247"/>
    </row>
    <row r="73830" spans="2:4">
      <c r="B73830" s="245">
        <f t="shared" si="4652"/>
        <v>50194.666666487639</v>
      </c>
      <c r="C73830" s="246">
        <f t="shared" si="4652"/>
        <v>50194.708333154304</v>
      </c>
      <c r="D73830" s="247"/>
    </row>
    <row r="73831" spans="2:4">
      <c r="B73831" s="245">
        <f t="shared" si="4652"/>
        <v>50194.708333154304</v>
      </c>
      <c r="C73831" s="246">
        <f t="shared" si="4652"/>
        <v>50194.749999820968</v>
      </c>
      <c r="D73831" s="247"/>
    </row>
    <row r="73832" spans="2:4">
      <c r="B73832" s="245">
        <f t="shared" si="4652"/>
        <v>50194.749999820968</v>
      </c>
      <c r="C73832" s="246">
        <f t="shared" si="4652"/>
        <v>50194.791666487632</v>
      </c>
      <c r="D73832" s="247"/>
    </row>
    <row r="73833" spans="2:4">
      <c r="B73833" s="245">
        <f t="shared" si="4652"/>
        <v>50194.791666487632</v>
      </c>
      <c r="C73833" s="246">
        <f t="shared" si="4652"/>
        <v>50194.833333154296</v>
      </c>
      <c r="D73833" s="247"/>
    </row>
    <row r="73834" spans="2:4">
      <c r="B73834" s="245">
        <f t="shared" si="4652"/>
        <v>50194.833333154296</v>
      </c>
      <c r="C73834" s="246">
        <f t="shared" si="4652"/>
        <v>50194.874999820961</v>
      </c>
      <c r="D73834" s="247"/>
    </row>
    <row r="73835" spans="2:4">
      <c r="B73835" s="245">
        <f t="shared" si="4652"/>
        <v>50194.874999820961</v>
      </c>
      <c r="C73835" s="246">
        <f t="shared" si="4652"/>
        <v>50194.916666487625</v>
      </c>
      <c r="D73835" s="247"/>
    </row>
    <row r="73836" spans="2:4">
      <c r="B73836" s="245">
        <f t="shared" si="4652"/>
        <v>50194.916666487625</v>
      </c>
      <c r="C73836" s="246">
        <f t="shared" si="4652"/>
        <v>50194.958333154289</v>
      </c>
      <c r="D73836" s="247"/>
    </row>
    <row r="73837" spans="2:4">
      <c r="B73837" s="245">
        <f t="shared" si="4652"/>
        <v>50194.958333154289</v>
      </c>
      <c r="C73837" s="246">
        <f t="shared" si="4652"/>
        <v>50194.999999820953</v>
      </c>
      <c r="D73837" s="247"/>
    </row>
    <row r="73838" spans="2:4">
      <c r="B73838" s="245">
        <f t="shared" si="4652"/>
        <v>50194.999999820953</v>
      </c>
      <c r="C73838" s="246">
        <f t="shared" si="4652"/>
        <v>50195.041666487617</v>
      </c>
      <c r="D73838" s="247"/>
    </row>
    <row r="73839" spans="2:4">
      <c r="B73839" s="245">
        <f t="shared" si="4652"/>
        <v>50195.041666487617</v>
      </c>
      <c r="C73839" s="246">
        <f t="shared" si="4652"/>
        <v>50195.083333154282</v>
      </c>
      <c r="D73839" s="247"/>
    </row>
    <row r="73840" spans="2:4">
      <c r="B73840" s="245">
        <f t="shared" si="4652"/>
        <v>50195.083333154282</v>
      </c>
      <c r="C73840" s="246">
        <f t="shared" si="4652"/>
        <v>50195.124999820946</v>
      </c>
      <c r="D73840" s="247"/>
    </row>
    <row r="73841" spans="2:4">
      <c r="B73841" s="245">
        <f t="shared" si="4652"/>
        <v>50195.124999820946</v>
      </c>
      <c r="C73841" s="246">
        <f t="shared" si="4652"/>
        <v>50195.16666648761</v>
      </c>
      <c r="D73841" s="247"/>
    </row>
    <row r="73842" spans="2:4">
      <c r="B73842" s="245">
        <f t="shared" si="4652"/>
        <v>50195.16666648761</v>
      </c>
      <c r="C73842" s="246">
        <f t="shared" si="4652"/>
        <v>50195.208333154274</v>
      </c>
      <c r="D73842" s="247"/>
    </row>
    <row r="73843" spans="2:4">
      <c r="B73843" s="245">
        <f t="shared" si="4652"/>
        <v>50195.208333154274</v>
      </c>
      <c r="C73843" s="246">
        <f t="shared" si="4652"/>
        <v>50195.249999820939</v>
      </c>
      <c r="D73843" s="247"/>
    </row>
    <row r="73844" spans="2:4">
      <c r="B73844" s="245">
        <f t="shared" ref="B73844:C73859" si="4653">B73843+1/24</f>
        <v>50195.249999820939</v>
      </c>
      <c r="C73844" s="246">
        <f t="shared" si="4653"/>
        <v>50195.291666487603</v>
      </c>
      <c r="D73844" s="247"/>
    </row>
    <row r="73845" spans="2:4">
      <c r="B73845" s="245">
        <f t="shared" si="4653"/>
        <v>50195.291666487603</v>
      </c>
      <c r="C73845" s="246">
        <f t="shared" si="4653"/>
        <v>50195.333333154267</v>
      </c>
      <c r="D73845" s="247"/>
    </row>
    <row r="73846" spans="2:4">
      <c r="B73846" s="245">
        <f t="shared" si="4653"/>
        <v>50195.333333154267</v>
      </c>
      <c r="C73846" s="246">
        <f t="shared" si="4653"/>
        <v>50195.374999820931</v>
      </c>
      <c r="D73846" s="247"/>
    </row>
    <row r="73847" spans="2:4">
      <c r="B73847" s="245">
        <f t="shared" si="4653"/>
        <v>50195.374999820931</v>
      </c>
      <c r="C73847" s="246">
        <f t="shared" si="4653"/>
        <v>50195.416666487596</v>
      </c>
      <c r="D73847" s="247"/>
    </row>
    <row r="73848" spans="2:4">
      <c r="B73848" s="245">
        <f t="shared" si="4653"/>
        <v>50195.416666487596</v>
      </c>
      <c r="C73848" s="246">
        <f t="shared" si="4653"/>
        <v>50195.45833315426</v>
      </c>
      <c r="D73848" s="247"/>
    </row>
    <row r="73849" spans="2:4">
      <c r="B73849" s="245">
        <f t="shared" si="4653"/>
        <v>50195.45833315426</v>
      </c>
      <c r="C73849" s="246">
        <f t="shared" si="4653"/>
        <v>50195.499999820924</v>
      </c>
      <c r="D73849" s="247"/>
    </row>
    <row r="73850" spans="2:4">
      <c r="B73850" s="245">
        <f t="shared" si="4653"/>
        <v>50195.499999820924</v>
      </c>
      <c r="C73850" s="246">
        <f t="shared" si="4653"/>
        <v>50195.541666487588</v>
      </c>
      <c r="D73850" s="247"/>
    </row>
    <row r="73851" spans="2:4">
      <c r="B73851" s="245">
        <f t="shared" si="4653"/>
        <v>50195.541666487588</v>
      </c>
      <c r="C73851" s="246">
        <f t="shared" si="4653"/>
        <v>50195.583333154253</v>
      </c>
      <c r="D73851" s="247"/>
    </row>
    <row r="73852" spans="2:4">
      <c r="B73852" s="245">
        <f t="shared" si="4653"/>
        <v>50195.583333154253</v>
      </c>
      <c r="C73852" s="246">
        <f t="shared" si="4653"/>
        <v>50195.624999820917</v>
      </c>
      <c r="D73852" s="247"/>
    </row>
    <row r="73853" spans="2:4">
      <c r="B73853" s="245">
        <f t="shared" si="4653"/>
        <v>50195.624999820917</v>
      </c>
      <c r="C73853" s="246">
        <f t="shared" si="4653"/>
        <v>50195.666666487581</v>
      </c>
      <c r="D73853" s="247"/>
    </row>
    <row r="73854" spans="2:4">
      <c r="B73854" s="245">
        <f t="shared" si="4653"/>
        <v>50195.666666487581</v>
      </c>
      <c r="C73854" s="246">
        <f t="shared" si="4653"/>
        <v>50195.708333154245</v>
      </c>
      <c r="D73854" s="247"/>
    </row>
    <row r="73855" spans="2:4">
      <c r="B73855" s="245">
        <f t="shared" si="4653"/>
        <v>50195.708333154245</v>
      </c>
      <c r="C73855" s="246">
        <f t="shared" si="4653"/>
        <v>50195.74999982091</v>
      </c>
      <c r="D73855" s="247"/>
    </row>
    <row r="73856" spans="2:4">
      <c r="B73856" s="245">
        <f t="shared" si="4653"/>
        <v>50195.74999982091</v>
      </c>
      <c r="C73856" s="246">
        <f t="shared" si="4653"/>
        <v>50195.791666487574</v>
      </c>
      <c r="D73856" s="247"/>
    </row>
    <row r="73857" spans="2:4">
      <c r="B73857" s="245">
        <f t="shared" si="4653"/>
        <v>50195.791666487574</v>
      </c>
      <c r="C73857" s="246">
        <f t="shared" si="4653"/>
        <v>50195.833333154238</v>
      </c>
      <c r="D73857" s="247"/>
    </row>
    <row r="73858" spans="2:4">
      <c r="B73858" s="245">
        <f t="shared" si="4653"/>
        <v>50195.833333154238</v>
      </c>
      <c r="C73858" s="246">
        <f t="shared" si="4653"/>
        <v>50195.874999820902</v>
      </c>
      <c r="D73858" s="247"/>
    </row>
    <row r="73859" spans="2:4">
      <c r="B73859" s="245">
        <f t="shared" si="4653"/>
        <v>50195.874999820902</v>
      </c>
      <c r="C73859" s="246">
        <f t="shared" si="4653"/>
        <v>50195.916666487567</v>
      </c>
      <c r="D73859" s="247"/>
    </row>
    <row r="73860" spans="2:4">
      <c r="B73860" s="245">
        <f t="shared" ref="B73860:C73875" si="4654">B73859+1/24</f>
        <v>50195.916666487567</v>
      </c>
      <c r="C73860" s="246">
        <f t="shared" si="4654"/>
        <v>50195.958333154231</v>
      </c>
      <c r="D73860" s="247"/>
    </row>
    <row r="73861" spans="2:4">
      <c r="B73861" s="245">
        <f t="shared" si="4654"/>
        <v>50195.958333154231</v>
      </c>
      <c r="C73861" s="246">
        <f t="shared" si="4654"/>
        <v>50195.999999820895</v>
      </c>
      <c r="D73861" s="247"/>
    </row>
    <row r="73862" spans="2:4">
      <c r="B73862" s="245">
        <f t="shared" si="4654"/>
        <v>50195.999999820895</v>
      </c>
      <c r="C73862" s="246">
        <f t="shared" si="4654"/>
        <v>50196.041666487559</v>
      </c>
      <c r="D73862" s="247"/>
    </row>
    <row r="73863" spans="2:4">
      <c r="B73863" s="245">
        <f t="shared" si="4654"/>
        <v>50196.041666487559</v>
      </c>
      <c r="C73863" s="246">
        <f t="shared" si="4654"/>
        <v>50196.083333154224</v>
      </c>
      <c r="D73863" s="247"/>
    </row>
    <row r="73864" spans="2:4">
      <c r="B73864" s="245">
        <f t="shared" si="4654"/>
        <v>50196.083333154224</v>
      </c>
      <c r="C73864" s="246">
        <f t="shared" si="4654"/>
        <v>50196.124999820888</v>
      </c>
      <c r="D73864" s="247"/>
    </row>
    <row r="73865" spans="2:4">
      <c r="B73865" s="245">
        <f t="shared" si="4654"/>
        <v>50196.124999820888</v>
      </c>
      <c r="C73865" s="246">
        <f t="shared" si="4654"/>
        <v>50196.166666487552</v>
      </c>
      <c r="D73865" s="247"/>
    </row>
    <row r="73866" spans="2:4">
      <c r="B73866" s="245">
        <f t="shared" si="4654"/>
        <v>50196.166666487552</v>
      </c>
      <c r="C73866" s="246">
        <f t="shared" si="4654"/>
        <v>50196.208333154216</v>
      </c>
      <c r="D73866" s="247"/>
    </row>
    <row r="73867" spans="2:4">
      <c r="B73867" s="245">
        <f t="shared" si="4654"/>
        <v>50196.208333154216</v>
      </c>
      <c r="C73867" s="246">
        <f t="shared" si="4654"/>
        <v>50196.24999982088</v>
      </c>
      <c r="D73867" s="247"/>
    </row>
    <row r="73868" spans="2:4">
      <c r="B73868" s="245">
        <f t="shared" si="4654"/>
        <v>50196.24999982088</v>
      </c>
      <c r="C73868" s="246">
        <f t="shared" si="4654"/>
        <v>50196.291666487545</v>
      </c>
      <c r="D73868" s="247"/>
    </row>
    <row r="73869" spans="2:4">
      <c r="B73869" s="245">
        <f t="shared" si="4654"/>
        <v>50196.291666487545</v>
      </c>
      <c r="C73869" s="246">
        <f t="shared" si="4654"/>
        <v>50196.333333154209</v>
      </c>
      <c r="D73869" s="247"/>
    </row>
    <row r="73870" spans="2:4">
      <c r="B73870" s="245">
        <f t="shared" si="4654"/>
        <v>50196.333333154209</v>
      </c>
      <c r="C73870" s="246">
        <f t="shared" si="4654"/>
        <v>50196.374999820873</v>
      </c>
      <c r="D73870" s="247"/>
    </row>
    <row r="73871" spans="2:4">
      <c r="B73871" s="245">
        <f t="shared" si="4654"/>
        <v>50196.374999820873</v>
      </c>
      <c r="C73871" s="246">
        <f t="shared" si="4654"/>
        <v>50196.416666487537</v>
      </c>
      <c r="D73871" s="247"/>
    </row>
    <row r="73872" spans="2:4">
      <c r="B73872" s="245">
        <f t="shared" si="4654"/>
        <v>50196.416666487537</v>
      </c>
      <c r="C73872" s="246">
        <f t="shared" si="4654"/>
        <v>50196.458333154202</v>
      </c>
      <c r="D73872" s="247"/>
    </row>
    <row r="73873" spans="2:4">
      <c r="B73873" s="245">
        <f t="shared" si="4654"/>
        <v>50196.458333154202</v>
      </c>
      <c r="C73873" s="246">
        <f t="shared" si="4654"/>
        <v>50196.499999820866</v>
      </c>
      <c r="D73873" s="247"/>
    </row>
    <row r="73874" spans="2:4">
      <c r="B73874" s="245">
        <f t="shared" si="4654"/>
        <v>50196.499999820866</v>
      </c>
      <c r="C73874" s="246">
        <f t="shared" si="4654"/>
        <v>50196.54166648753</v>
      </c>
      <c r="D73874" s="247"/>
    </row>
    <row r="73875" spans="2:4">
      <c r="B73875" s="245">
        <f t="shared" si="4654"/>
        <v>50196.54166648753</v>
      </c>
      <c r="C73875" s="246">
        <f t="shared" si="4654"/>
        <v>50196.583333154194</v>
      </c>
      <c r="D73875" s="247"/>
    </row>
    <row r="73876" spans="2:4">
      <c r="B73876" s="245">
        <f t="shared" ref="B73876:C73891" si="4655">B73875+1/24</f>
        <v>50196.583333154194</v>
      </c>
      <c r="C73876" s="246">
        <f t="shared" si="4655"/>
        <v>50196.624999820859</v>
      </c>
      <c r="D73876" s="247"/>
    </row>
    <row r="73877" spans="2:4">
      <c r="B73877" s="245">
        <f t="shared" si="4655"/>
        <v>50196.624999820859</v>
      </c>
      <c r="C73877" s="246">
        <f t="shared" si="4655"/>
        <v>50196.666666487523</v>
      </c>
      <c r="D73877" s="247"/>
    </row>
    <row r="73878" spans="2:4">
      <c r="B73878" s="245">
        <f t="shared" si="4655"/>
        <v>50196.666666487523</v>
      </c>
      <c r="C73878" s="246">
        <f t="shared" si="4655"/>
        <v>50196.708333154187</v>
      </c>
      <c r="D73878" s="247"/>
    </row>
    <row r="73879" spans="2:4">
      <c r="B73879" s="245">
        <f t="shared" si="4655"/>
        <v>50196.708333154187</v>
      </c>
      <c r="C73879" s="246">
        <f t="shared" si="4655"/>
        <v>50196.749999820851</v>
      </c>
      <c r="D73879" s="247"/>
    </row>
    <row r="73880" spans="2:4">
      <c r="B73880" s="245">
        <f t="shared" si="4655"/>
        <v>50196.749999820851</v>
      </c>
      <c r="C73880" s="246">
        <f t="shared" si="4655"/>
        <v>50196.791666487516</v>
      </c>
      <c r="D73880" s="247"/>
    </row>
    <row r="73881" spans="2:4">
      <c r="B73881" s="245">
        <f t="shared" si="4655"/>
        <v>50196.791666487516</v>
      </c>
      <c r="C73881" s="246">
        <f t="shared" si="4655"/>
        <v>50196.83333315418</v>
      </c>
      <c r="D73881" s="247"/>
    </row>
    <row r="73882" spans="2:4">
      <c r="B73882" s="245">
        <f t="shared" si="4655"/>
        <v>50196.83333315418</v>
      </c>
      <c r="C73882" s="246">
        <f t="shared" si="4655"/>
        <v>50196.874999820844</v>
      </c>
      <c r="D73882" s="247"/>
    </row>
    <row r="73883" spans="2:4">
      <c r="B73883" s="245">
        <f t="shared" si="4655"/>
        <v>50196.874999820844</v>
      </c>
      <c r="C73883" s="246">
        <f t="shared" si="4655"/>
        <v>50196.916666487508</v>
      </c>
      <c r="D73883" s="247"/>
    </row>
    <row r="73884" spans="2:4">
      <c r="B73884" s="245">
        <f t="shared" si="4655"/>
        <v>50196.916666487508</v>
      </c>
      <c r="C73884" s="246">
        <f t="shared" si="4655"/>
        <v>50196.958333154173</v>
      </c>
      <c r="D73884" s="247"/>
    </row>
    <row r="73885" spans="2:4">
      <c r="B73885" s="245">
        <f t="shared" si="4655"/>
        <v>50196.958333154173</v>
      </c>
      <c r="C73885" s="246">
        <f t="shared" si="4655"/>
        <v>50196.999999820837</v>
      </c>
      <c r="D73885" s="247"/>
    </row>
    <row r="73886" spans="2:4">
      <c r="B73886" s="245">
        <f t="shared" si="4655"/>
        <v>50196.999999820837</v>
      </c>
      <c r="C73886" s="246">
        <f t="shared" si="4655"/>
        <v>50197.041666487501</v>
      </c>
      <c r="D73886" s="247"/>
    </row>
    <row r="73887" spans="2:4">
      <c r="B73887" s="245">
        <f t="shared" si="4655"/>
        <v>50197.041666487501</v>
      </c>
      <c r="C73887" s="246">
        <f t="shared" si="4655"/>
        <v>50197.083333154165</v>
      </c>
      <c r="D73887" s="247"/>
    </row>
    <row r="73888" spans="2:4">
      <c r="B73888" s="245">
        <f t="shared" si="4655"/>
        <v>50197.083333154165</v>
      </c>
      <c r="C73888" s="246">
        <f t="shared" si="4655"/>
        <v>50197.12499982083</v>
      </c>
      <c r="D73888" s="247"/>
    </row>
    <row r="73889" spans="2:4">
      <c r="B73889" s="245">
        <f t="shared" si="4655"/>
        <v>50197.12499982083</v>
      </c>
      <c r="C73889" s="246">
        <f t="shared" si="4655"/>
        <v>50197.166666487494</v>
      </c>
      <c r="D73889" s="247"/>
    </row>
    <row r="73890" spans="2:4">
      <c r="B73890" s="245">
        <f t="shared" si="4655"/>
        <v>50197.166666487494</v>
      </c>
      <c r="C73890" s="246">
        <f t="shared" si="4655"/>
        <v>50197.208333154158</v>
      </c>
      <c r="D73890" s="247"/>
    </row>
    <row r="73891" spans="2:4">
      <c r="B73891" s="245">
        <f t="shared" si="4655"/>
        <v>50197.208333154158</v>
      </c>
      <c r="C73891" s="246">
        <f t="shared" si="4655"/>
        <v>50197.249999820822</v>
      </c>
      <c r="D73891" s="247"/>
    </row>
    <row r="73892" spans="2:4">
      <c r="B73892" s="245">
        <f t="shared" ref="B73892:C73907" si="4656">B73891+1/24</f>
        <v>50197.249999820822</v>
      </c>
      <c r="C73892" s="246">
        <f t="shared" si="4656"/>
        <v>50197.291666487487</v>
      </c>
      <c r="D73892" s="247"/>
    </row>
    <row r="73893" spans="2:4">
      <c r="B73893" s="245">
        <f t="shared" si="4656"/>
        <v>50197.291666487487</v>
      </c>
      <c r="C73893" s="246">
        <f t="shared" si="4656"/>
        <v>50197.333333154151</v>
      </c>
      <c r="D73893" s="247"/>
    </row>
    <row r="73894" spans="2:4">
      <c r="B73894" s="245">
        <f t="shared" si="4656"/>
        <v>50197.333333154151</v>
      </c>
      <c r="C73894" s="246">
        <f t="shared" si="4656"/>
        <v>50197.374999820815</v>
      </c>
      <c r="D73894" s="247"/>
    </row>
    <row r="73895" spans="2:4">
      <c r="B73895" s="245">
        <f t="shared" si="4656"/>
        <v>50197.374999820815</v>
      </c>
      <c r="C73895" s="246">
        <f t="shared" si="4656"/>
        <v>50197.416666487479</v>
      </c>
      <c r="D73895" s="247"/>
    </row>
    <row r="73896" spans="2:4">
      <c r="B73896" s="245">
        <f t="shared" si="4656"/>
        <v>50197.416666487479</v>
      </c>
      <c r="C73896" s="246">
        <f t="shared" si="4656"/>
        <v>50197.458333154143</v>
      </c>
      <c r="D73896" s="247"/>
    </row>
    <row r="73897" spans="2:4">
      <c r="B73897" s="245">
        <f t="shared" si="4656"/>
        <v>50197.458333154143</v>
      </c>
      <c r="C73897" s="246">
        <f t="shared" si="4656"/>
        <v>50197.499999820808</v>
      </c>
      <c r="D73897" s="247"/>
    </row>
    <row r="73898" spans="2:4">
      <c r="B73898" s="245">
        <f t="shared" si="4656"/>
        <v>50197.499999820808</v>
      </c>
      <c r="C73898" s="246">
        <f t="shared" si="4656"/>
        <v>50197.541666487472</v>
      </c>
      <c r="D73898" s="247"/>
    </row>
    <row r="73899" spans="2:4">
      <c r="B73899" s="245">
        <f t="shared" si="4656"/>
        <v>50197.541666487472</v>
      </c>
      <c r="C73899" s="246">
        <f t="shared" si="4656"/>
        <v>50197.583333154136</v>
      </c>
      <c r="D73899" s="247"/>
    </row>
    <row r="73900" spans="2:4">
      <c r="B73900" s="245">
        <f t="shared" si="4656"/>
        <v>50197.583333154136</v>
      </c>
      <c r="C73900" s="246">
        <f t="shared" si="4656"/>
        <v>50197.6249998208</v>
      </c>
      <c r="D73900" s="247"/>
    </row>
    <row r="73901" spans="2:4">
      <c r="B73901" s="245">
        <f t="shared" si="4656"/>
        <v>50197.6249998208</v>
      </c>
      <c r="C73901" s="246">
        <f t="shared" si="4656"/>
        <v>50197.666666487465</v>
      </c>
      <c r="D73901" s="247"/>
    </row>
    <row r="73902" spans="2:4">
      <c r="B73902" s="245">
        <f t="shared" si="4656"/>
        <v>50197.666666487465</v>
      </c>
      <c r="C73902" s="246">
        <f t="shared" si="4656"/>
        <v>50197.708333154129</v>
      </c>
      <c r="D73902" s="247"/>
    </row>
    <row r="73903" spans="2:4">
      <c r="B73903" s="245">
        <f t="shared" si="4656"/>
        <v>50197.708333154129</v>
      </c>
      <c r="C73903" s="246">
        <f t="shared" si="4656"/>
        <v>50197.749999820793</v>
      </c>
      <c r="D73903" s="247"/>
    </row>
    <row r="73904" spans="2:4">
      <c r="B73904" s="245">
        <f t="shared" si="4656"/>
        <v>50197.749999820793</v>
      </c>
      <c r="C73904" s="246">
        <f t="shared" si="4656"/>
        <v>50197.791666487457</v>
      </c>
      <c r="D73904" s="247"/>
    </row>
    <row r="73905" spans="2:4">
      <c r="B73905" s="245">
        <f t="shared" si="4656"/>
        <v>50197.791666487457</v>
      </c>
      <c r="C73905" s="246">
        <f t="shared" si="4656"/>
        <v>50197.833333154122</v>
      </c>
      <c r="D73905" s="247"/>
    </row>
    <row r="73906" spans="2:4">
      <c r="B73906" s="245">
        <f t="shared" si="4656"/>
        <v>50197.833333154122</v>
      </c>
      <c r="C73906" s="246">
        <f t="shared" si="4656"/>
        <v>50197.874999820786</v>
      </c>
      <c r="D73906" s="247"/>
    </row>
    <row r="73907" spans="2:4">
      <c r="B73907" s="245">
        <f t="shared" si="4656"/>
        <v>50197.874999820786</v>
      </c>
      <c r="C73907" s="246">
        <f t="shared" si="4656"/>
        <v>50197.91666648745</v>
      </c>
      <c r="D73907" s="247"/>
    </row>
    <row r="73908" spans="2:4">
      <c r="B73908" s="245">
        <f t="shared" ref="B73908:C73923" si="4657">B73907+1/24</f>
        <v>50197.91666648745</v>
      </c>
      <c r="C73908" s="246">
        <f t="shared" si="4657"/>
        <v>50197.958333154114</v>
      </c>
      <c r="D73908" s="247"/>
    </row>
    <row r="73909" spans="2:4">
      <c r="B73909" s="245">
        <f t="shared" si="4657"/>
        <v>50197.958333154114</v>
      </c>
      <c r="C73909" s="246">
        <f t="shared" si="4657"/>
        <v>50197.999999820779</v>
      </c>
      <c r="D73909" s="247"/>
    </row>
    <row r="73910" spans="2:4">
      <c r="B73910" s="245">
        <f t="shared" si="4657"/>
        <v>50197.999999820779</v>
      </c>
      <c r="C73910" s="246">
        <f t="shared" si="4657"/>
        <v>50198.041666487443</v>
      </c>
      <c r="D73910" s="247"/>
    </row>
    <row r="73911" spans="2:4">
      <c r="B73911" s="245">
        <f t="shared" si="4657"/>
        <v>50198.041666487443</v>
      </c>
      <c r="C73911" s="246">
        <f t="shared" si="4657"/>
        <v>50198.083333154107</v>
      </c>
      <c r="D73911" s="247"/>
    </row>
    <row r="73912" spans="2:4">
      <c r="B73912" s="245">
        <f t="shared" si="4657"/>
        <v>50198.083333154107</v>
      </c>
      <c r="C73912" s="246">
        <f t="shared" si="4657"/>
        <v>50198.124999820771</v>
      </c>
      <c r="D73912" s="247"/>
    </row>
    <row r="73913" spans="2:4">
      <c r="B73913" s="245">
        <f t="shared" si="4657"/>
        <v>50198.124999820771</v>
      </c>
      <c r="C73913" s="246">
        <f t="shared" si="4657"/>
        <v>50198.166666487436</v>
      </c>
      <c r="D73913" s="247"/>
    </row>
    <row r="73914" spans="2:4">
      <c r="B73914" s="245">
        <f t="shared" si="4657"/>
        <v>50198.166666487436</v>
      </c>
      <c r="C73914" s="246">
        <f t="shared" si="4657"/>
        <v>50198.2083331541</v>
      </c>
      <c r="D73914" s="247"/>
    </row>
    <row r="73915" spans="2:4">
      <c r="B73915" s="245">
        <f t="shared" si="4657"/>
        <v>50198.2083331541</v>
      </c>
      <c r="C73915" s="246">
        <f t="shared" si="4657"/>
        <v>50198.249999820764</v>
      </c>
      <c r="D73915" s="247"/>
    </row>
    <row r="73916" spans="2:4">
      <c r="B73916" s="245">
        <f t="shared" si="4657"/>
        <v>50198.249999820764</v>
      </c>
      <c r="C73916" s="246">
        <f t="shared" si="4657"/>
        <v>50198.291666487428</v>
      </c>
      <c r="D73916" s="247"/>
    </row>
    <row r="73917" spans="2:4">
      <c r="B73917" s="245">
        <f t="shared" si="4657"/>
        <v>50198.291666487428</v>
      </c>
      <c r="C73917" s="246">
        <f t="shared" si="4657"/>
        <v>50198.333333154093</v>
      </c>
      <c r="D73917" s="247"/>
    </row>
    <row r="73918" spans="2:4">
      <c r="B73918" s="245">
        <f t="shared" si="4657"/>
        <v>50198.333333154093</v>
      </c>
      <c r="C73918" s="246">
        <f t="shared" si="4657"/>
        <v>50198.374999820757</v>
      </c>
      <c r="D73918" s="247"/>
    </row>
    <row r="73919" spans="2:4">
      <c r="B73919" s="245">
        <f t="shared" si="4657"/>
        <v>50198.374999820757</v>
      </c>
      <c r="C73919" s="246">
        <f t="shared" si="4657"/>
        <v>50198.416666487421</v>
      </c>
      <c r="D73919" s="247"/>
    </row>
    <row r="73920" spans="2:4">
      <c r="B73920" s="245">
        <f t="shared" si="4657"/>
        <v>50198.416666487421</v>
      </c>
      <c r="C73920" s="246">
        <f t="shared" si="4657"/>
        <v>50198.458333154085</v>
      </c>
      <c r="D73920" s="247"/>
    </row>
    <row r="73921" spans="2:4">
      <c r="B73921" s="245">
        <f t="shared" si="4657"/>
        <v>50198.458333154085</v>
      </c>
      <c r="C73921" s="246">
        <f t="shared" si="4657"/>
        <v>50198.49999982075</v>
      </c>
      <c r="D73921" s="247"/>
    </row>
    <row r="73922" spans="2:4">
      <c r="B73922" s="245">
        <f t="shared" si="4657"/>
        <v>50198.49999982075</v>
      </c>
      <c r="C73922" s="246">
        <f t="shared" si="4657"/>
        <v>50198.541666487414</v>
      </c>
      <c r="D73922" s="247"/>
    </row>
    <row r="73923" spans="2:4">
      <c r="B73923" s="245">
        <f t="shared" si="4657"/>
        <v>50198.541666487414</v>
      </c>
      <c r="C73923" s="246">
        <f t="shared" si="4657"/>
        <v>50198.583333154078</v>
      </c>
      <c r="D73923" s="247"/>
    </row>
    <row r="73924" spans="2:4">
      <c r="B73924" s="245">
        <f t="shared" ref="B73924:C73939" si="4658">B73923+1/24</f>
        <v>50198.583333154078</v>
      </c>
      <c r="C73924" s="246">
        <f t="shared" si="4658"/>
        <v>50198.624999820742</v>
      </c>
      <c r="D73924" s="247"/>
    </row>
    <row r="73925" spans="2:4">
      <c r="B73925" s="245">
        <f t="shared" si="4658"/>
        <v>50198.624999820742</v>
      </c>
      <c r="C73925" s="246">
        <f t="shared" si="4658"/>
        <v>50198.666666487406</v>
      </c>
      <c r="D73925" s="247"/>
    </row>
    <row r="73926" spans="2:4">
      <c r="B73926" s="245">
        <f t="shared" si="4658"/>
        <v>50198.666666487406</v>
      </c>
      <c r="C73926" s="246">
        <f t="shared" si="4658"/>
        <v>50198.708333154071</v>
      </c>
      <c r="D73926" s="247"/>
    </row>
    <row r="73927" spans="2:4">
      <c r="B73927" s="245">
        <f t="shared" si="4658"/>
        <v>50198.708333154071</v>
      </c>
      <c r="C73927" s="246">
        <f t="shared" si="4658"/>
        <v>50198.749999820735</v>
      </c>
      <c r="D73927" s="247"/>
    </row>
    <row r="73928" spans="2:4">
      <c r="B73928" s="245">
        <f t="shared" si="4658"/>
        <v>50198.749999820735</v>
      </c>
      <c r="C73928" s="246">
        <f t="shared" si="4658"/>
        <v>50198.791666487399</v>
      </c>
      <c r="D73928" s="247"/>
    </row>
    <row r="73929" spans="2:4">
      <c r="B73929" s="245">
        <f t="shared" si="4658"/>
        <v>50198.791666487399</v>
      </c>
      <c r="C73929" s="246">
        <f t="shared" si="4658"/>
        <v>50198.833333154063</v>
      </c>
      <c r="D73929" s="247"/>
    </row>
    <row r="73930" spans="2:4">
      <c r="B73930" s="245">
        <f t="shared" si="4658"/>
        <v>50198.833333154063</v>
      </c>
      <c r="C73930" s="246">
        <f t="shared" si="4658"/>
        <v>50198.874999820728</v>
      </c>
      <c r="D73930" s="247"/>
    </row>
    <row r="73931" spans="2:4">
      <c r="B73931" s="245">
        <f t="shared" si="4658"/>
        <v>50198.874999820728</v>
      </c>
      <c r="C73931" s="246">
        <f t="shared" si="4658"/>
        <v>50198.916666487392</v>
      </c>
      <c r="D73931" s="247"/>
    </row>
    <row r="73932" spans="2:4">
      <c r="B73932" s="245">
        <f t="shared" si="4658"/>
        <v>50198.916666487392</v>
      </c>
      <c r="C73932" s="246">
        <f t="shared" si="4658"/>
        <v>50198.958333154056</v>
      </c>
      <c r="D73932" s="247"/>
    </row>
    <row r="73933" spans="2:4">
      <c r="B73933" s="245">
        <f t="shared" si="4658"/>
        <v>50198.958333154056</v>
      </c>
      <c r="C73933" s="246">
        <f t="shared" si="4658"/>
        <v>50198.99999982072</v>
      </c>
      <c r="D73933" s="247"/>
    </row>
    <row r="73934" spans="2:4">
      <c r="B73934" s="245">
        <f t="shared" si="4658"/>
        <v>50198.99999982072</v>
      </c>
      <c r="C73934" s="246">
        <f t="shared" si="4658"/>
        <v>50199.041666487385</v>
      </c>
      <c r="D73934" s="247"/>
    </row>
    <row r="73935" spans="2:4">
      <c r="B73935" s="245">
        <f t="shared" si="4658"/>
        <v>50199.041666487385</v>
      </c>
      <c r="C73935" s="246">
        <f t="shared" si="4658"/>
        <v>50199.083333154049</v>
      </c>
      <c r="D73935" s="247"/>
    </row>
    <row r="73936" spans="2:4">
      <c r="B73936" s="245">
        <f t="shared" si="4658"/>
        <v>50199.083333154049</v>
      </c>
      <c r="C73936" s="246">
        <f t="shared" si="4658"/>
        <v>50199.124999820713</v>
      </c>
      <c r="D73936" s="247"/>
    </row>
    <row r="73937" spans="2:4">
      <c r="B73937" s="245">
        <f t="shared" si="4658"/>
        <v>50199.124999820713</v>
      </c>
      <c r="C73937" s="246">
        <f t="shared" si="4658"/>
        <v>50199.166666487377</v>
      </c>
      <c r="D73937" s="247"/>
    </row>
    <row r="73938" spans="2:4">
      <c r="B73938" s="245">
        <f t="shared" si="4658"/>
        <v>50199.166666487377</v>
      </c>
      <c r="C73938" s="246">
        <f t="shared" si="4658"/>
        <v>50199.208333154042</v>
      </c>
      <c r="D73938" s="247"/>
    </row>
    <row r="73939" spans="2:4">
      <c r="B73939" s="245">
        <f t="shared" si="4658"/>
        <v>50199.208333154042</v>
      </c>
      <c r="C73939" s="246">
        <f t="shared" si="4658"/>
        <v>50199.249999820706</v>
      </c>
      <c r="D73939" s="247"/>
    </row>
    <row r="73940" spans="2:4">
      <c r="B73940" s="245">
        <f t="shared" ref="B73940:C73955" si="4659">B73939+1/24</f>
        <v>50199.249999820706</v>
      </c>
      <c r="C73940" s="246">
        <f t="shared" si="4659"/>
        <v>50199.29166648737</v>
      </c>
      <c r="D73940" s="247"/>
    </row>
    <row r="73941" spans="2:4">
      <c r="B73941" s="245">
        <f t="shared" si="4659"/>
        <v>50199.29166648737</v>
      </c>
      <c r="C73941" s="246">
        <f t="shared" si="4659"/>
        <v>50199.333333154034</v>
      </c>
      <c r="D73941" s="247"/>
    </row>
    <row r="73942" spans="2:4">
      <c r="B73942" s="245">
        <f t="shared" si="4659"/>
        <v>50199.333333154034</v>
      </c>
      <c r="C73942" s="246">
        <f t="shared" si="4659"/>
        <v>50199.374999820699</v>
      </c>
      <c r="D73942" s="247"/>
    </row>
    <row r="73943" spans="2:4">
      <c r="B73943" s="245">
        <f t="shared" si="4659"/>
        <v>50199.374999820699</v>
      </c>
      <c r="C73943" s="246">
        <f t="shared" si="4659"/>
        <v>50199.416666487363</v>
      </c>
      <c r="D73943" s="247"/>
    </row>
    <row r="73944" spans="2:4">
      <c r="B73944" s="245">
        <f t="shared" si="4659"/>
        <v>50199.416666487363</v>
      </c>
      <c r="C73944" s="246">
        <f t="shared" si="4659"/>
        <v>50199.458333154027</v>
      </c>
      <c r="D73944" s="247"/>
    </row>
    <row r="73945" spans="2:4">
      <c r="B73945" s="245">
        <f t="shared" si="4659"/>
        <v>50199.458333154027</v>
      </c>
      <c r="C73945" s="246">
        <f t="shared" si="4659"/>
        <v>50199.499999820691</v>
      </c>
      <c r="D73945" s="247"/>
    </row>
    <row r="73946" spans="2:4">
      <c r="B73946" s="245">
        <f t="shared" si="4659"/>
        <v>50199.499999820691</v>
      </c>
      <c r="C73946" s="246">
        <f t="shared" si="4659"/>
        <v>50199.541666487356</v>
      </c>
      <c r="D73946" s="247"/>
    </row>
    <row r="73947" spans="2:4">
      <c r="B73947" s="245">
        <f t="shared" si="4659"/>
        <v>50199.541666487356</v>
      </c>
      <c r="C73947" s="246">
        <f t="shared" si="4659"/>
        <v>50199.58333315402</v>
      </c>
      <c r="D73947" s="247"/>
    </row>
    <row r="73948" spans="2:4">
      <c r="B73948" s="245">
        <f t="shared" si="4659"/>
        <v>50199.58333315402</v>
      </c>
      <c r="C73948" s="246">
        <f t="shared" si="4659"/>
        <v>50199.624999820684</v>
      </c>
      <c r="D73948" s="247"/>
    </row>
    <row r="73949" spans="2:4">
      <c r="B73949" s="245">
        <f t="shared" si="4659"/>
        <v>50199.624999820684</v>
      </c>
      <c r="C73949" s="246">
        <f t="shared" si="4659"/>
        <v>50199.666666487348</v>
      </c>
      <c r="D73949" s="247"/>
    </row>
    <row r="73950" spans="2:4">
      <c r="B73950" s="245">
        <f t="shared" si="4659"/>
        <v>50199.666666487348</v>
      </c>
      <c r="C73950" s="246">
        <f t="shared" si="4659"/>
        <v>50199.708333154013</v>
      </c>
      <c r="D73950" s="247"/>
    </row>
    <row r="73951" spans="2:4">
      <c r="B73951" s="245">
        <f t="shared" si="4659"/>
        <v>50199.708333154013</v>
      </c>
      <c r="C73951" s="246">
        <f t="shared" si="4659"/>
        <v>50199.749999820677</v>
      </c>
      <c r="D73951" s="247"/>
    </row>
    <row r="73952" spans="2:4">
      <c r="B73952" s="245">
        <f t="shared" si="4659"/>
        <v>50199.749999820677</v>
      </c>
      <c r="C73952" s="246">
        <f t="shared" si="4659"/>
        <v>50199.791666487341</v>
      </c>
      <c r="D73952" s="247"/>
    </row>
    <row r="73953" spans="2:4">
      <c r="B73953" s="245">
        <f t="shared" si="4659"/>
        <v>50199.791666487341</v>
      </c>
      <c r="C73953" s="246">
        <f t="shared" si="4659"/>
        <v>50199.833333154005</v>
      </c>
      <c r="D73953" s="247"/>
    </row>
    <row r="73954" spans="2:4">
      <c r="B73954" s="245">
        <f t="shared" si="4659"/>
        <v>50199.833333154005</v>
      </c>
      <c r="C73954" s="246">
        <f t="shared" si="4659"/>
        <v>50199.874999820669</v>
      </c>
      <c r="D73954" s="247"/>
    </row>
    <row r="73955" spans="2:4">
      <c r="B73955" s="245">
        <f t="shared" si="4659"/>
        <v>50199.874999820669</v>
      </c>
      <c r="C73955" s="246">
        <f t="shared" si="4659"/>
        <v>50199.916666487334</v>
      </c>
      <c r="D73955" s="247"/>
    </row>
    <row r="73956" spans="2:4">
      <c r="B73956" s="245">
        <f t="shared" ref="B73956:C73971" si="4660">B73955+1/24</f>
        <v>50199.916666487334</v>
      </c>
      <c r="C73956" s="246">
        <f t="shared" si="4660"/>
        <v>50199.958333153998</v>
      </c>
      <c r="D73956" s="247"/>
    </row>
    <row r="73957" spans="2:4">
      <c r="B73957" s="245">
        <f t="shared" si="4660"/>
        <v>50199.958333153998</v>
      </c>
      <c r="C73957" s="246">
        <f t="shared" si="4660"/>
        <v>50199.999999820662</v>
      </c>
      <c r="D73957" s="247"/>
    </row>
    <row r="73958" spans="2:4">
      <c r="B73958" s="245">
        <f t="shared" si="4660"/>
        <v>50199.999999820662</v>
      </c>
      <c r="C73958" s="246">
        <f t="shared" si="4660"/>
        <v>50200.041666487326</v>
      </c>
      <c r="D73958" s="247"/>
    </row>
    <row r="73959" spans="2:4">
      <c r="B73959" s="245">
        <f t="shared" si="4660"/>
        <v>50200.041666487326</v>
      </c>
      <c r="C73959" s="246">
        <f t="shared" si="4660"/>
        <v>50200.083333153991</v>
      </c>
      <c r="D73959" s="247"/>
    </row>
    <row r="73960" spans="2:4">
      <c r="B73960" s="245">
        <f t="shared" si="4660"/>
        <v>50200.083333153991</v>
      </c>
      <c r="C73960" s="246">
        <f t="shared" si="4660"/>
        <v>50200.124999820655</v>
      </c>
      <c r="D73960" s="247"/>
    </row>
    <row r="73961" spans="2:4">
      <c r="B73961" s="245">
        <f t="shared" si="4660"/>
        <v>50200.124999820655</v>
      </c>
      <c r="C73961" s="246">
        <f t="shared" si="4660"/>
        <v>50200.166666487319</v>
      </c>
      <c r="D73961" s="247"/>
    </row>
    <row r="73962" spans="2:4">
      <c r="B73962" s="245">
        <f t="shared" si="4660"/>
        <v>50200.166666487319</v>
      </c>
      <c r="C73962" s="246">
        <f t="shared" si="4660"/>
        <v>50200.208333153983</v>
      </c>
      <c r="D73962" s="247"/>
    </row>
    <row r="73963" spans="2:4">
      <c r="B73963" s="245">
        <f t="shared" si="4660"/>
        <v>50200.208333153983</v>
      </c>
      <c r="C73963" s="246">
        <f t="shared" si="4660"/>
        <v>50200.249999820648</v>
      </c>
      <c r="D73963" s="247"/>
    </row>
    <row r="73964" spans="2:4">
      <c r="B73964" s="245">
        <f t="shared" si="4660"/>
        <v>50200.249999820648</v>
      </c>
      <c r="C73964" s="246">
        <f t="shared" si="4660"/>
        <v>50200.291666487312</v>
      </c>
      <c r="D73964" s="247"/>
    </row>
    <row r="73965" spans="2:4">
      <c r="B73965" s="245">
        <f t="shared" si="4660"/>
        <v>50200.291666487312</v>
      </c>
      <c r="C73965" s="246">
        <f t="shared" si="4660"/>
        <v>50200.333333153976</v>
      </c>
      <c r="D73965" s="247"/>
    </row>
    <row r="73966" spans="2:4">
      <c r="B73966" s="245">
        <f t="shared" si="4660"/>
        <v>50200.333333153976</v>
      </c>
      <c r="C73966" s="246">
        <f t="shared" si="4660"/>
        <v>50200.37499982064</v>
      </c>
      <c r="D73966" s="247"/>
    </row>
    <row r="73967" spans="2:4">
      <c r="B73967" s="245">
        <f t="shared" si="4660"/>
        <v>50200.37499982064</v>
      </c>
      <c r="C73967" s="246">
        <f t="shared" si="4660"/>
        <v>50200.416666487305</v>
      </c>
      <c r="D73967" s="247"/>
    </row>
    <row r="73968" spans="2:4">
      <c r="B73968" s="245">
        <f t="shared" si="4660"/>
        <v>50200.416666487305</v>
      </c>
      <c r="C73968" s="246">
        <f t="shared" si="4660"/>
        <v>50200.458333153969</v>
      </c>
      <c r="D73968" s="247"/>
    </row>
    <row r="73969" spans="2:4">
      <c r="B73969" s="245">
        <f t="shared" si="4660"/>
        <v>50200.458333153969</v>
      </c>
      <c r="C73969" s="246">
        <f t="shared" si="4660"/>
        <v>50200.499999820633</v>
      </c>
      <c r="D73969" s="247"/>
    </row>
    <row r="73970" spans="2:4">
      <c r="B73970" s="245">
        <f t="shared" si="4660"/>
        <v>50200.499999820633</v>
      </c>
      <c r="C73970" s="246">
        <f t="shared" si="4660"/>
        <v>50200.541666487297</v>
      </c>
      <c r="D73970" s="247"/>
    </row>
    <row r="73971" spans="2:4">
      <c r="B73971" s="245">
        <f t="shared" si="4660"/>
        <v>50200.541666487297</v>
      </c>
      <c r="C73971" s="246">
        <f t="shared" si="4660"/>
        <v>50200.583333153962</v>
      </c>
      <c r="D73971" s="247"/>
    </row>
    <row r="73972" spans="2:4">
      <c r="B73972" s="245">
        <f t="shared" ref="B73972:C73987" si="4661">B73971+1/24</f>
        <v>50200.583333153962</v>
      </c>
      <c r="C73972" s="246">
        <f t="shared" si="4661"/>
        <v>50200.624999820626</v>
      </c>
      <c r="D73972" s="247"/>
    </row>
    <row r="73973" spans="2:4">
      <c r="B73973" s="245">
        <f t="shared" si="4661"/>
        <v>50200.624999820626</v>
      </c>
      <c r="C73973" s="246">
        <f t="shared" si="4661"/>
        <v>50200.66666648729</v>
      </c>
      <c r="D73973" s="247"/>
    </row>
    <row r="73974" spans="2:4">
      <c r="B73974" s="245">
        <f t="shared" si="4661"/>
        <v>50200.66666648729</v>
      </c>
      <c r="C73974" s="246">
        <f t="shared" si="4661"/>
        <v>50200.708333153954</v>
      </c>
      <c r="D73974" s="247"/>
    </row>
    <row r="73975" spans="2:4">
      <c r="B73975" s="245">
        <f t="shared" si="4661"/>
        <v>50200.708333153954</v>
      </c>
      <c r="C73975" s="246">
        <f t="shared" si="4661"/>
        <v>50200.749999820619</v>
      </c>
      <c r="D73975" s="247"/>
    </row>
    <row r="73976" spans="2:4">
      <c r="B73976" s="245">
        <f t="shared" si="4661"/>
        <v>50200.749999820619</v>
      </c>
      <c r="C73976" s="246">
        <f t="shared" si="4661"/>
        <v>50200.791666487283</v>
      </c>
      <c r="D73976" s="247"/>
    </row>
    <row r="73977" spans="2:4">
      <c r="B73977" s="245">
        <f t="shared" si="4661"/>
        <v>50200.791666487283</v>
      </c>
      <c r="C73977" s="246">
        <f t="shared" si="4661"/>
        <v>50200.833333153947</v>
      </c>
      <c r="D73977" s="247"/>
    </row>
    <row r="73978" spans="2:4">
      <c r="B73978" s="245">
        <f t="shared" si="4661"/>
        <v>50200.833333153947</v>
      </c>
      <c r="C73978" s="246">
        <f t="shared" si="4661"/>
        <v>50200.874999820611</v>
      </c>
      <c r="D73978" s="247"/>
    </row>
    <row r="73979" spans="2:4">
      <c r="B73979" s="245">
        <f t="shared" si="4661"/>
        <v>50200.874999820611</v>
      </c>
      <c r="C73979" s="246">
        <f t="shared" si="4661"/>
        <v>50200.916666487276</v>
      </c>
      <c r="D73979" s="247"/>
    </row>
    <row r="73980" spans="2:4">
      <c r="B73980" s="245">
        <f t="shared" si="4661"/>
        <v>50200.916666487276</v>
      </c>
      <c r="C73980" s="246">
        <f t="shared" si="4661"/>
        <v>50200.95833315394</v>
      </c>
      <c r="D73980" s="247"/>
    </row>
    <row r="73981" spans="2:4">
      <c r="B73981" s="245">
        <f t="shared" si="4661"/>
        <v>50200.95833315394</v>
      </c>
      <c r="C73981" s="246">
        <f t="shared" si="4661"/>
        <v>50200.999999820604</v>
      </c>
      <c r="D73981" s="247"/>
    </row>
    <row r="73982" spans="2:4">
      <c r="B73982" s="245">
        <f t="shared" si="4661"/>
        <v>50200.999999820604</v>
      </c>
      <c r="C73982" s="246">
        <f t="shared" si="4661"/>
        <v>50201.041666487268</v>
      </c>
      <c r="D73982" s="247"/>
    </row>
    <row r="73983" spans="2:4">
      <c r="B73983" s="245">
        <f t="shared" si="4661"/>
        <v>50201.041666487268</v>
      </c>
      <c r="C73983" s="246">
        <f t="shared" si="4661"/>
        <v>50201.083333153932</v>
      </c>
      <c r="D73983" s="247"/>
    </row>
    <row r="73984" spans="2:4">
      <c r="B73984" s="245">
        <f t="shared" si="4661"/>
        <v>50201.083333153932</v>
      </c>
      <c r="C73984" s="246">
        <f t="shared" si="4661"/>
        <v>50201.124999820597</v>
      </c>
      <c r="D73984" s="247"/>
    </row>
    <row r="73985" spans="2:4">
      <c r="B73985" s="245">
        <f t="shared" si="4661"/>
        <v>50201.124999820597</v>
      </c>
      <c r="C73985" s="246">
        <f t="shared" si="4661"/>
        <v>50201.166666487261</v>
      </c>
      <c r="D73985" s="247"/>
    </row>
    <row r="73986" spans="2:4">
      <c r="B73986" s="245">
        <f t="shared" si="4661"/>
        <v>50201.166666487261</v>
      </c>
      <c r="C73986" s="246">
        <f t="shared" si="4661"/>
        <v>50201.208333153925</v>
      </c>
      <c r="D73986" s="247"/>
    </row>
    <row r="73987" spans="2:4">
      <c r="B73987" s="245">
        <f t="shared" si="4661"/>
        <v>50201.208333153925</v>
      </c>
      <c r="C73987" s="246">
        <f t="shared" si="4661"/>
        <v>50201.249999820589</v>
      </c>
      <c r="D73987" s="247"/>
    </row>
    <row r="73988" spans="2:4">
      <c r="B73988" s="245">
        <f t="shared" ref="B73988:C74003" si="4662">B73987+1/24</f>
        <v>50201.249999820589</v>
      </c>
      <c r="C73988" s="246">
        <f t="shared" si="4662"/>
        <v>50201.291666487254</v>
      </c>
      <c r="D73988" s="247"/>
    </row>
    <row r="73989" spans="2:4">
      <c r="B73989" s="245">
        <f t="shared" si="4662"/>
        <v>50201.291666487254</v>
      </c>
      <c r="C73989" s="246">
        <f t="shared" si="4662"/>
        <v>50201.333333153918</v>
      </c>
      <c r="D73989" s="247"/>
    </row>
    <row r="73990" spans="2:4">
      <c r="B73990" s="245">
        <f t="shared" si="4662"/>
        <v>50201.333333153918</v>
      </c>
      <c r="C73990" s="246">
        <f t="shared" si="4662"/>
        <v>50201.374999820582</v>
      </c>
      <c r="D73990" s="247"/>
    </row>
    <row r="73991" spans="2:4">
      <c r="B73991" s="245">
        <f t="shared" si="4662"/>
        <v>50201.374999820582</v>
      </c>
      <c r="C73991" s="246">
        <f t="shared" si="4662"/>
        <v>50201.416666487246</v>
      </c>
      <c r="D73991" s="247"/>
    </row>
    <row r="73992" spans="2:4">
      <c r="B73992" s="245">
        <f t="shared" si="4662"/>
        <v>50201.416666487246</v>
      </c>
      <c r="C73992" s="246">
        <f t="shared" si="4662"/>
        <v>50201.458333153911</v>
      </c>
      <c r="D73992" s="247"/>
    </row>
    <row r="73993" spans="2:4">
      <c r="B73993" s="245">
        <f t="shared" si="4662"/>
        <v>50201.458333153911</v>
      </c>
      <c r="C73993" s="246">
        <f t="shared" si="4662"/>
        <v>50201.499999820575</v>
      </c>
      <c r="D73993" s="247"/>
    </row>
    <row r="73994" spans="2:4">
      <c r="B73994" s="245">
        <f t="shared" si="4662"/>
        <v>50201.499999820575</v>
      </c>
      <c r="C73994" s="246">
        <f t="shared" si="4662"/>
        <v>50201.541666487239</v>
      </c>
      <c r="D73994" s="247"/>
    </row>
    <row r="73995" spans="2:4">
      <c r="B73995" s="245">
        <f t="shared" si="4662"/>
        <v>50201.541666487239</v>
      </c>
      <c r="C73995" s="246">
        <f t="shared" si="4662"/>
        <v>50201.583333153903</v>
      </c>
      <c r="D73995" s="247"/>
    </row>
    <row r="73996" spans="2:4">
      <c r="B73996" s="245">
        <f t="shared" si="4662"/>
        <v>50201.583333153903</v>
      </c>
      <c r="C73996" s="246">
        <f t="shared" si="4662"/>
        <v>50201.624999820568</v>
      </c>
      <c r="D73996" s="247"/>
    </row>
    <row r="73997" spans="2:4">
      <c r="B73997" s="245">
        <f t="shared" si="4662"/>
        <v>50201.624999820568</v>
      </c>
      <c r="C73997" s="246">
        <f t="shared" si="4662"/>
        <v>50201.666666487232</v>
      </c>
      <c r="D73997" s="247"/>
    </row>
    <row r="73998" spans="2:4">
      <c r="B73998" s="245">
        <f t="shared" si="4662"/>
        <v>50201.666666487232</v>
      </c>
      <c r="C73998" s="246">
        <f t="shared" si="4662"/>
        <v>50201.708333153896</v>
      </c>
      <c r="D73998" s="247"/>
    </row>
    <row r="73999" spans="2:4">
      <c r="B73999" s="245">
        <f t="shared" si="4662"/>
        <v>50201.708333153896</v>
      </c>
      <c r="C73999" s="246">
        <f t="shared" si="4662"/>
        <v>50201.74999982056</v>
      </c>
      <c r="D73999" s="247"/>
    </row>
    <row r="74000" spans="2:4">
      <c r="B74000" s="245">
        <f t="shared" si="4662"/>
        <v>50201.74999982056</v>
      </c>
      <c r="C74000" s="246">
        <f t="shared" si="4662"/>
        <v>50201.791666487225</v>
      </c>
      <c r="D74000" s="247"/>
    </row>
    <row r="74001" spans="2:4">
      <c r="B74001" s="245">
        <f t="shared" si="4662"/>
        <v>50201.791666487225</v>
      </c>
      <c r="C74001" s="246">
        <f t="shared" si="4662"/>
        <v>50201.833333153889</v>
      </c>
      <c r="D74001" s="247"/>
    </row>
    <row r="74002" spans="2:4">
      <c r="B74002" s="245">
        <f t="shared" si="4662"/>
        <v>50201.833333153889</v>
      </c>
      <c r="C74002" s="246">
        <f t="shared" si="4662"/>
        <v>50201.874999820553</v>
      </c>
      <c r="D74002" s="247"/>
    </row>
    <row r="74003" spans="2:4">
      <c r="B74003" s="245">
        <f t="shared" si="4662"/>
        <v>50201.874999820553</v>
      </c>
      <c r="C74003" s="246">
        <f t="shared" si="4662"/>
        <v>50201.916666487217</v>
      </c>
      <c r="D74003" s="247"/>
    </row>
    <row r="74004" spans="2:4">
      <c r="B74004" s="245">
        <f t="shared" ref="B74004:C74019" si="4663">B74003+1/24</f>
        <v>50201.916666487217</v>
      </c>
      <c r="C74004" s="246">
        <f t="shared" si="4663"/>
        <v>50201.958333153882</v>
      </c>
      <c r="D74004" s="247"/>
    </row>
    <row r="74005" spans="2:4">
      <c r="B74005" s="245">
        <f t="shared" si="4663"/>
        <v>50201.958333153882</v>
      </c>
      <c r="C74005" s="246">
        <f t="shared" si="4663"/>
        <v>50201.999999820546</v>
      </c>
      <c r="D74005" s="247"/>
    </row>
    <row r="74006" spans="2:4">
      <c r="B74006" s="245">
        <f t="shared" si="4663"/>
        <v>50201.999999820546</v>
      </c>
      <c r="C74006" s="246">
        <f t="shared" si="4663"/>
        <v>50202.04166648721</v>
      </c>
      <c r="D74006" s="247"/>
    </row>
    <row r="74007" spans="2:4">
      <c r="B74007" s="245">
        <f t="shared" si="4663"/>
        <v>50202.04166648721</v>
      </c>
      <c r="C74007" s="246">
        <f t="shared" si="4663"/>
        <v>50202.083333153874</v>
      </c>
      <c r="D74007" s="247"/>
    </row>
    <row r="74008" spans="2:4">
      <c r="B74008" s="245">
        <f t="shared" si="4663"/>
        <v>50202.083333153874</v>
      </c>
      <c r="C74008" s="246">
        <f t="shared" si="4663"/>
        <v>50202.124999820539</v>
      </c>
      <c r="D74008" s="247"/>
    </row>
    <row r="74009" spans="2:4">
      <c r="B74009" s="245">
        <f t="shared" si="4663"/>
        <v>50202.124999820539</v>
      </c>
      <c r="C74009" s="246">
        <f t="shared" si="4663"/>
        <v>50202.166666487203</v>
      </c>
      <c r="D74009" s="247"/>
    </row>
    <row r="74010" spans="2:4">
      <c r="B74010" s="245">
        <f t="shared" si="4663"/>
        <v>50202.166666487203</v>
      </c>
      <c r="C74010" s="246">
        <f t="shared" si="4663"/>
        <v>50202.208333153867</v>
      </c>
      <c r="D74010" s="247"/>
    </row>
    <row r="74011" spans="2:4">
      <c r="B74011" s="245">
        <f t="shared" si="4663"/>
        <v>50202.208333153867</v>
      </c>
      <c r="C74011" s="246">
        <f t="shared" si="4663"/>
        <v>50202.249999820531</v>
      </c>
      <c r="D74011" s="247"/>
    </row>
    <row r="74012" spans="2:4">
      <c r="B74012" s="245">
        <f t="shared" si="4663"/>
        <v>50202.249999820531</v>
      </c>
      <c r="C74012" s="246">
        <f t="shared" si="4663"/>
        <v>50202.291666487195</v>
      </c>
      <c r="D74012" s="247"/>
    </row>
    <row r="74013" spans="2:4">
      <c r="B74013" s="245">
        <f t="shared" si="4663"/>
        <v>50202.291666487195</v>
      </c>
      <c r="C74013" s="246">
        <f t="shared" si="4663"/>
        <v>50202.33333315386</v>
      </c>
      <c r="D74013" s="247"/>
    </row>
    <row r="74014" spans="2:4">
      <c r="B74014" s="245">
        <f t="shared" si="4663"/>
        <v>50202.33333315386</v>
      </c>
      <c r="C74014" s="246">
        <f t="shared" si="4663"/>
        <v>50202.374999820524</v>
      </c>
      <c r="D74014" s="247"/>
    </row>
    <row r="74015" spans="2:4">
      <c r="B74015" s="245">
        <f t="shared" si="4663"/>
        <v>50202.374999820524</v>
      </c>
      <c r="C74015" s="246">
        <f t="shared" si="4663"/>
        <v>50202.416666487188</v>
      </c>
      <c r="D74015" s="247"/>
    </row>
    <row r="74016" spans="2:4">
      <c r="B74016" s="245">
        <f t="shared" si="4663"/>
        <v>50202.416666487188</v>
      </c>
      <c r="C74016" s="246">
        <f t="shared" si="4663"/>
        <v>50202.458333153852</v>
      </c>
      <c r="D74016" s="247"/>
    </row>
    <row r="74017" spans="2:4">
      <c r="B74017" s="245">
        <f t="shared" si="4663"/>
        <v>50202.458333153852</v>
      </c>
      <c r="C74017" s="246">
        <f t="shared" si="4663"/>
        <v>50202.499999820517</v>
      </c>
      <c r="D74017" s="247"/>
    </row>
    <row r="74018" spans="2:4">
      <c r="B74018" s="245">
        <f t="shared" si="4663"/>
        <v>50202.499999820517</v>
      </c>
      <c r="C74018" s="246">
        <f t="shared" si="4663"/>
        <v>50202.541666487181</v>
      </c>
      <c r="D74018" s="247"/>
    </row>
    <row r="74019" spans="2:4">
      <c r="B74019" s="245">
        <f t="shared" si="4663"/>
        <v>50202.541666487181</v>
      </c>
      <c r="C74019" s="246">
        <f t="shared" si="4663"/>
        <v>50202.583333153845</v>
      </c>
      <c r="D74019" s="247"/>
    </row>
    <row r="74020" spans="2:4">
      <c r="B74020" s="245">
        <f t="shared" ref="B74020:C74035" si="4664">B74019+1/24</f>
        <v>50202.583333153845</v>
      </c>
      <c r="C74020" s="246">
        <f t="shared" si="4664"/>
        <v>50202.624999820509</v>
      </c>
      <c r="D74020" s="247"/>
    </row>
    <row r="74021" spans="2:4">
      <c r="B74021" s="245">
        <f t="shared" si="4664"/>
        <v>50202.624999820509</v>
      </c>
      <c r="C74021" s="246">
        <f t="shared" si="4664"/>
        <v>50202.666666487174</v>
      </c>
      <c r="D74021" s="247"/>
    </row>
    <row r="74022" spans="2:4">
      <c r="B74022" s="245">
        <f t="shared" si="4664"/>
        <v>50202.666666487174</v>
      </c>
      <c r="C74022" s="246">
        <f t="shared" si="4664"/>
        <v>50202.708333153838</v>
      </c>
      <c r="D74022" s="247"/>
    </row>
    <row r="74023" spans="2:4">
      <c r="B74023" s="245">
        <f t="shared" si="4664"/>
        <v>50202.708333153838</v>
      </c>
      <c r="C74023" s="246">
        <f t="shared" si="4664"/>
        <v>50202.749999820502</v>
      </c>
      <c r="D74023" s="247"/>
    </row>
    <row r="74024" spans="2:4">
      <c r="B74024" s="245">
        <f t="shared" si="4664"/>
        <v>50202.749999820502</v>
      </c>
      <c r="C74024" s="246">
        <f t="shared" si="4664"/>
        <v>50202.791666487166</v>
      </c>
      <c r="D74024" s="247"/>
    </row>
    <row r="74025" spans="2:4">
      <c r="B74025" s="245">
        <f t="shared" si="4664"/>
        <v>50202.791666487166</v>
      </c>
      <c r="C74025" s="246">
        <f t="shared" si="4664"/>
        <v>50202.833333153831</v>
      </c>
      <c r="D74025" s="247"/>
    </row>
    <row r="74026" spans="2:4">
      <c r="B74026" s="245">
        <f t="shared" si="4664"/>
        <v>50202.833333153831</v>
      </c>
      <c r="C74026" s="246">
        <f t="shared" si="4664"/>
        <v>50202.874999820495</v>
      </c>
      <c r="D74026" s="247"/>
    </row>
    <row r="74027" spans="2:4">
      <c r="B74027" s="245">
        <f t="shared" si="4664"/>
        <v>50202.874999820495</v>
      </c>
      <c r="C74027" s="246">
        <f t="shared" si="4664"/>
        <v>50202.916666487159</v>
      </c>
      <c r="D74027" s="247"/>
    </row>
    <row r="74028" spans="2:4">
      <c r="B74028" s="245">
        <f t="shared" si="4664"/>
        <v>50202.916666487159</v>
      </c>
      <c r="C74028" s="246">
        <f t="shared" si="4664"/>
        <v>50202.958333153823</v>
      </c>
      <c r="D74028" s="247"/>
    </row>
    <row r="74029" spans="2:4">
      <c r="B74029" s="245">
        <f t="shared" si="4664"/>
        <v>50202.958333153823</v>
      </c>
      <c r="C74029" s="246">
        <f t="shared" si="4664"/>
        <v>50202.999999820488</v>
      </c>
      <c r="D74029" s="247"/>
    </row>
    <row r="74030" spans="2:4">
      <c r="B74030" s="245">
        <f t="shared" si="4664"/>
        <v>50202.999999820488</v>
      </c>
      <c r="C74030" s="246">
        <f t="shared" si="4664"/>
        <v>50203.041666487152</v>
      </c>
      <c r="D74030" s="247"/>
    </row>
    <row r="74031" spans="2:4">
      <c r="B74031" s="245">
        <f t="shared" si="4664"/>
        <v>50203.041666487152</v>
      </c>
      <c r="C74031" s="246">
        <f t="shared" si="4664"/>
        <v>50203.083333153816</v>
      </c>
      <c r="D74031" s="247"/>
    </row>
    <row r="74032" spans="2:4">
      <c r="B74032" s="245">
        <f t="shared" si="4664"/>
        <v>50203.083333153816</v>
      </c>
      <c r="C74032" s="246">
        <f t="shared" si="4664"/>
        <v>50203.12499982048</v>
      </c>
      <c r="D74032" s="247"/>
    </row>
    <row r="74033" spans="2:4">
      <c r="B74033" s="245">
        <f t="shared" si="4664"/>
        <v>50203.12499982048</v>
      </c>
      <c r="C74033" s="246">
        <f t="shared" si="4664"/>
        <v>50203.166666487145</v>
      </c>
      <c r="D74033" s="247"/>
    </row>
    <row r="74034" spans="2:4">
      <c r="B74034" s="245">
        <f t="shared" si="4664"/>
        <v>50203.166666487145</v>
      </c>
      <c r="C74034" s="246">
        <f t="shared" si="4664"/>
        <v>50203.208333153809</v>
      </c>
      <c r="D74034" s="247"/>
    </row>
    <row r="74035" spans="2:4">
      <c r="B74035" s="245">
        <f t="shared" si="4664"/>
        <v>50203.208333153809</v>
      </c>
      <c r="C74035" s="246">
        <f t="shared" si="4664"/>
        <v>50203.249999820473</v>
      </c>
      <c r="D74035" s="247"/>
    </row>
    <row r="74036" spans="2:4">
      <c r="B74036" s="245">
        <f t="shared" ref="B74036:C74051" si="4665">B74035+1/24</f>
        <v>50203.249999820473</v>
      </c>
      <c r="C74036" s="246">
        <f t="shared" si="4665"/>
        <v>50203.291666487137</v>
      </c>
      <c r="D74036" s="247"/>
    </row>
    <row r="74037" spans="2:4">
      <c r="B74037" s="245">
        <f t="shared" si="4665"/>
        <v>50203.291666487137</v>
      </c>
      <c r="C74037" s="246">
        <f t="shared" si="4665"/>
        <v>50203.333333153802</v>
      </c>
      <c r="D74037" s="247"/>
    </row>
    <row r="74038" spans="2:4">
      <c r="B74038" s="245">
        <f t="shared" si="4665"/>
        <v>50203.333333153802</v>
      </c>
      <c r="C74038" s="246">
        <f t="shared" si="4665"/>
        <v>50203.374999820466</v>
      </c>
      <c r="D74038" s="247"/>
    </row>
    <row r="74039" spans="2:4">
      <c r="B74039" s="245">
        <f t="shared" si="4665"/>
        <v>50203.374999820466</v>
      </c>
      <c r="C74039" s="246">
        <f t="shared" si="4665"/>
        <v>50203.41666648713</v>
      </c>
      <c r="D74039" s="247"/>
    </row>
    <row r="74040" spans="2:4">
      <c r="B74040" s="245">
        <f t="shared" si="4665"/>
        <v>50203.41666648713</v>
      </c>
      <c r="C74040" s="246">
        <f t="shared" si="4665"/>
        <v>50203.458333153794</v>
      </c>
      <c r="D74040" s="247"/>
    </row>
    <row r="74041" spans="2:4">
      <c r="B74041" s="245">
        <f t="shared" si="4665"/>
        <v>50203.458333153794</v>
      </c>
      <c r="C74041" s="246">
        <f t="shared" si="4665"/>
        <v>50203.499999820458</v>
      </c>
      <c r="D74041" s="247"/>
    </row>
    <row r="74042" spans="2:4">
      <c r="B74042" s="245">
        <f t="shared" si="4665"/>
        <v>50203.499999820458</v>
      </c>
      <c r="C74042" s="246">
        <f t="shared" si="4665"/>
        <v>50203.541666487123</v>
      </c>
      <c r="D74042" s="247"/>
    </row>
    <row r="74043" spans="2:4">
      <c r="B74043" s="245">
        <f t="shared" si="4665"/>
        <v>50203.541666487123</v>
      </c>
      <c r="C74043" s="246">
        <f t="shared" si="4665"/>
        <v>50203.583333153787</v>
      </c>
      <c r="D74043" s="247"/>
    </row>
    <row r="74044" spans="2:4">
      <c r="B74044" s="245">
        <f t="shared" si="4665"/>
        <v>50203.583333153787</v>
      </c>
      <c r="C74044" s="246">
        <f t="shared" si="4665"/>
        <v>50203.624999820451</v>
      </c>
      <c r="D74044" s="247"/>
    </row>
    <row r="74045" spans="2:4">
      <c r="B74045" s="245">
        <f t="shared" si="4665"/>
        <v>50203.624999820451</v>
      </c>
      <c r="C74045" s="246">
        <f t="shared" si="4665"/>
        <v>50203.666666487115</v>
      </c>
      <c r="D74045" s="247"/>
    </row>
    <row r="74046" spans="2:4">
      <c r="B74046" s="245">
        <f t="shared" si="4665"/>
        <v>50203.666666487115</v>
      </c>
      <c r="C74046" s="246">
        <f t="shared" si="4665"/>
        <v>50203.70833315378</v>
      </c>
      <c r="D74046" s="247"/>
    </row>
    <row r="74047" spans="2:4">
      <c r="B74047" s="245">
        <f t="shared" si="4665"/>
        <v>50203.70833315378</v>
      </c>
      <c r="C74047" s="246">
        <f t="shared" si="4665"/>
        <v>50203.749999820444</v>
      </c>
      <c r="D74047" s="247"/>
    </row>
    <row r="74048" spans="2:4">
      <c r="B74048" s="245">
        <f t="shared" si="4665"/>
        <v>50203.749999820444</v>
      </c>
      <c r="C74048" s="246">
        <f t="shared" si="4665"/>
        <v>50203.791666487108</v>
      </c>
      <c r="D74048" s="247"/>
    </row>
    <row r="74049" spans="2:4">
      <c r="B74049" s="245">
        <f t="shared" si="4665"/>
        <v>50203.791666487108</v>
      </c>
      <c r="C74049" s="246">
        <f t="shared" si="4665"/>
        <v>50203.833333153772</v>
      </c>
      <c r="D74049" s="247"/>
    </row>
    <row r="74050" spans="2:4">
      <c r="B74050" s="245">
        <f t="shared" si="4665"/>
        <v>50203.833333153772</v>
      </c>
      <c r="C74050" s="246">
        <f t="shared" si="4665"/>
        <v>50203.874999820437</v>
      </c>
      <c r="D74050" s="247"/>
    </row>
    <row r="74051" spans="2:4">
      <c r="B74051" s="245">
        <f t="shared" si="4665"/>
        <v>50203.874999820437</v>
      </c>
      <c r="C74051" s="246">
        <f t="shared" si="4665"/>
        <v>50203.916666487101</v>
      </c>
      <c r="D74051" s="247"/>
    </row>
    <row r="74052" spans="2:4">
      <c r="B74052" s="245">
        <f t="shared" ref="B74052:C74067" si="4666">B74051+1/24</f>
        <v>50203.916666487101</v>
      </c>
      <c r="C74052" s="246">
        <f t="shared" si="4666"/>
        <v>50203.958333153765</v>
      </c>
      <c r="D74052" s="247"/>
    </row>
    <row r="74053" spans="2:4">
      <c r="B74053" s="245">
        <f t="shared" si="4666"/>
        <v>50203.958333153765</v>
      </c>
      <c r="C74053" s="246">
        <f t="shared" si="4666"/>
        <v>50203.999999820429</v>
      </c>
      <c r="D74053" s="247"/>
    </row>
    <row r="74054" spans="2:4">
      <c r="B74054" s="245">
        <f t="shared" si="4666"/>
        <v>50203.999999820429</v>
      </c>
      <c r="C74054" s="246">
        <f t="shared" si="4666"/>
        <v>50204.041666487094</v>
      </c>
      <c r="D74054" s="247"/>
    </row>
    <row r="74055" spans="2:4">
      <c r="B74055" s="245">
        <f t="shared" si="4666"/>
        <v>50204.041666487094</v>
      </c>
      <c r="C74055" s="246">
        <f t="shared" si="4666"/>
        <v>50204.083333153758</v>
      </c>
      <c r="D74055" s="247"/>
    </row>
    <row r="74056" spans="2:4">
      <c r="B74056" s="245">
        <f t="shared" si="4666"/>
        <v>50204.083333153758</v>
      </c>
      <c r="C74056" s="246">
        <f t="shared" si="4666"/>
        <v>50204.124999820422</v>
      </c>
      <c r="D74056" s="247"/>
    </row>
    <row r="74057" spans="2:4">
      <c r="B74057" s="245">
        <f t="shared" si="4666"/>
        <v>50204.124999820422</v>
      </c>
      <c r="C74057" s="246">
        <f t="shared" si="4666"/>
        <v>50204.166666487086</v>
      </c>
      <c r="D74057" s="247"/>
    </row>
    <row r="74058" spans="2:4">
      <c r="B74058" s="245">
        <f t="shared" si="4666"/>
        <v>50204.166666487086</v>
      </c>
      <c r="C74058" s="246">
        <f t="shared" si="4666"/>
        <v>50204.208333153751</v>
      </c>
      <c r="D74058" s="247"/>
    </row>
    <row r="74059" spans="2:4">
      <c r="B74059" s="245">
        <f t="shared" si="4666"/>
        <v>50204.208333153751</v>
      </c>
      <c r="C74059" s="246">
        <f t="shared" si="4666"/>
        <v>50204.249999820415</v>
      </c>
      <c r="D74059" s="247"/>
    </row>
    <row r="74060" spans="2:4">
      <c r="B74060" s="245">
        <f t="shared" si="4666"/>
        <v>50204.249999820415</v>
      </c>
      <c r="C74060" s="246">
        <f t="shared" si="4666"/>
        <v>50204.291666487079</v>
      </c>
      <c r="D74060" s="247"/>
    </row>
    <row r="74061" spans="2:4">
      <c r="B74061" s="245">
        <f t="shared" si="4666"/>
        <v>50204.291666487079</v>
      </c>
      <c r="C74061" s="246">
        <f t="shared" si="4666"/>
        <v>50204.333333153743</v>
      </c>
      <c r="D74061" s="247"/>
    </row>
    <row r="74062" spans="2:4">
      <c r="B74062" s="245">
        <f t="shared" si="4666"/>
        <v>50204.333333153743</v>
      </c>
      <c r="C74062" s="246">
        <f t="shared" si="4666"/>
        <v>50204.374999820408</v>
      </c>
      <c r="D74062" s="247"/>
    </row>
    <row r="74063" spans="2:4">
      <c r="B74063" s="245">
        <f t="shared" si="4666"/>
        <v>50204.374999820408</v>
      </c>
      <c r="C74063" s="246">
        <f t="shared" si="4666"/>
        <v>50204.416666487072</v>
      </c>
      <c r="D74063" s="247"/>
    </row>
    <row r="74064" spans="2:4">
      <c r="B74064" s="245">
        <f t="shared" si="4666"/>
        <v>50204.416666487072</v>
      </c>
      <c r="C74064" s="246">
        <f t="shared" si="4666"/>
        <v>50204.458333153736</v>
      </c>
      <c r="D74064" s="247"/>
    </row>
    <row r="74065" spans="2:4">
      <c r="B74065" s="245">
        <f t="shared" si="4666"/>
        <v>50204.458333153736</v>
      </c>
      <c r="C74065" s="246">
        <f t="shared" si="4666"/>
        <v>50204.4999998204</v>
      </c>
      <c r="D74065" s="247"/>
    </row>
    <row r="74066" spans="2:4">
      <c r="B74066" s="245">
        <f t="shared" si="4666"/>
        <v>50204.4999998204</v>
      </c>
      <c r="C74066" s="246">
        <f t="shared" si="4666"/>
        <v>50204.541666487065</v>
      </c>
      <c r="D74066" s="247"/>
    </row>
    <row r="74067" spans="2:4">
      <c r="B74067" s="245">
        <f t="shared" si="4666"/>
        <v>50204.541666487065</v>
      </c>
      <c r="C74067" s="246">
        <f t="shared" si="4666"/>
        <v>50204.583333153729</v>
      </c>
      <c r="D74067" s="247"/>
    </row>
    <row r="74068" spans="2:4">
      <c r="B74068" s="245">
        <f t="shared" ref="B74068:C74083" si="4667">B74067+1/24</f>
        <v>50204.583333153729</v>
      </c>
      <c r="C74068" s="246">
        <f t="shared" si="4667"/>
        <v>50204.624999820393</v>
      </c>
      <c r="D74068" s="247"/>
    </row>
    <row r="74069" spans="2:4">
      <c r="B74069" s="245">
        <f t="shared" si="4667"/>
        <v>50204.624999820393</v>
      </c>
      <c r="C74069" s="246">
        <f t="shared" si="4667"/>
        <v>50204.666666487057</v>
      </c>
      <c r="D74069" s="247"/>
    </row>
    <row r="74070" spans="2:4">
      <c r="B74070" s="245">
        <f t="shared" si="4667"/>
        <v>50204.666666487057</v>
      </c>
      <c r="C74070" s="246">
        <f t="shared" si="4667"/>
        <v>50204.708333153721</v>
      </c>
      <c r="D74070" s="247"/>
    </row>
    <row r="74071" spans="2:4">
      <c r="B74071" s="245">
        <f t="shared" si="4667"/>
        <v>50204.708333153721</v>
      </c>
      <c r="C74071" s="246">
        <f t="shared" si="4667"/>
        <v>50204.749999820386</v>
      </c>
      <c r="D74071" s="247"/>
    </row>
    <row r="74072" spans="2:4">
      <c r="B74072" s="245">
        <f t="shared" si="4667"/>
        <v>50204.749999820386</v>
      </c>
      <c r="C74072" s="246">
        <f t="shared" si="4667"/>
        <v>50204.79166648705</v>
      </c>
      <c r="D74072" s="247"/>
    </row>
    <row r="74073" spans="2:4">
      <c r="B74073" s="245">
        <f t="shared" si="4667"/>
        <v>50204.79166648705</v>
      </c>
      <c r="C74073" s="246">
        <f t="shared" si="4667"/>
        <v>50204.833333153714</v>
      </c>
      <c r="D74073" s="247"/>
    </row>
    <row r="74074" spans="2:4">
      <c r="B74074" s="245">
        <f t="shared" si="4667"/>
        <v>50204.833333153714</v>
      </c>
      <c r="C74074" s="246">
        <f t="shared" si="4667"/>
        <v>50204.874999820378</v>
      </c>
      <c r="D74074" s="247"/>
    </row>
    <row r="74075" spans="2:4">
      <c r="B74075" s="245">
        <f t="shared" si="4667"/>
        <v>50204.874999820378</v>
      </c>
      <c r="C74075" s="246">
        <f t="shared" si="4667"/>
        <v>50204.916666487043</v>
      </c>
      <c r="D74075" s="247"/>
    </row>
    <row r="74076" spans="2:4">
      <c r="B74076" s="245">
        <f t="shared" si="4667"/>
        <v>50204.916666487043</v>
      </c>
      <c r="C74076" s="246">
        <f t="shared" si="4667"/>
        <v>50204.958333153707</v>
      </c>
      <c r="D74076" s="247"/>
    </row>
    <row r="74077" spans="2:4">
      <c r="B74077" s="245">
        <f t="shared" si="4667"/>
        <v>50204.958333153707</v>
      </c>
      <c r="C74077" s="246">
        <f t="shared" si="4667"/>
        <v>50204.999999820371</v>
      </c>
      <c r="D74077" s="247"/>
    </row>
    <row r="74078" spans="2:4">
      <c r="B74078" s="245">
        <f t="shared" si="4667"/>
        <v>50204.999999820371</v>
      </c>
      <c r="C74078" s="246">
        <f t="shared" si="4667"/>
        <v>50205.041666487035</v>
      </c>
      <c r="D74078" s="247"/>
    </row>
    <row r="74079" spans="2:4">
      <c r="B74079" s="245">
        <f t="shared" si="4667"/>
        <v>50205.041666487035</v>
      </c>
      <c r="C74079" s="246">
        <f t="shared" si="4667"/>
        <v>50205.0833331537</v>
      </c>
      <c r="D74079" s="247"/>
    </row>
    <row r="74080" spans="2:4">
      <c r="B74080" s="245">
        <f t="shared" si="4667"/>
        <v>50205.0833331537</v>
      </c>
      <c r="C74080" s="246">
        <f t="shared" si="4667"/>
        <v>50205.124999820364</v>
      </c>
      <c r="D74080" s="247"/>
    </row>
    <row r="74081" spans="2:4">
      <c r="B74081" s="245">
        <f t="shared" si="4667"/>
        <v>50205.124999820364</v>
      </c>
      <c r="C74081" s="246">
        <f t="shared" si="4667"/>
        <v>50205.166666487028</v>
      </c>
      <c r="D74081" s="247"/>
    </row>
    <row r="74082" spans="2:4">
      <c r="B74082" s="245">
        <f t="shared" si="4667"/>
        <v>50205.166666487028</v>
      </c>
      <c r="C74082" s="246">
        <f t="shared" si="4667"/>
        <v>50205.208333153692</v>
      </c>
      <c r="D74082" s="247"/>
    </row>
    <row r="74083" spans="2:4">
      <c r="B74083" s="245">
        <f t="shared" si="4667"/>
        <v>50205.208333153692</v>
      </c>
      <c r="C74083" s="246">
        <f t="shared" si="4667"/>
        <v>50205.249999820357</v>
      </c>
      <c r="D74083" s="247"/>
    </row>
    <row r="74084" spans="2:4">
      <c r="B74084" s="245">
        <f t="shared" ref="B74084:C74099" si="4668">B74083+1/24</f>
        <v>50205.249999820357</v>
      </c>
      <c r="C74084" s="246">
        <f t="shared" si="4668"/>
        <v>50205.291666487021</v>
      </c>
      <c r="D74084" s="247"/>
    </row>
    <row r="74085" spans="2:4">
      <c r="B74085" s="245">
        <f t="shared" si="4668"/>
        <v>50205.291666487021</v>
      </c>
      <c r="C74085" s="246">
        <f t="shared" si="4668"/>
        <v>50205.333333153685</v>
      </c>
      <c r="D74085" s="247"/>
    </row>
    <row r="74086" spans="2:4">
      <c r="B74086" s="245">
        <f t="shared" si="4668"/>
        <v>50205.333333153685</v>
      </c>
      <c r="C74086" s="246">
        <f t="shared" si="4668"/>
        <v>50205.374999820349</v>
      </c>
      <c r="D74086" s="247"/>
    </row>
    <row r="74087" spans="2:4">
      <c r="B74087" s="245">
        <f t="shared" si="4668"/>
        <v>50205.374999820349</v>
      </c>
      <c r="C74087" s="246">
        <f t="shared" si="4668"/>
        <v>50205.416666487014</v>
      </c>
      <c r="D74087" s="247"/>
    </row>
    <row r="74088" spans="2:4">
      <c r="B74088" s="245">
        <f t="shared" si="4668"/>
        <v>50205.416666487014</v>
      </c>
      <c r="C74088" s="246">
        <f t="shared" si="4668"/>
        <v>50205.458333153678</v>
      </c>
      <c r="D74088" s="247"/>
    </row>
    <row r="74089" spans="2:4">
      <c r="B74089" s="245">
        <f t="shared" si="4668"/>
        <v>50205.458333153678</v>
      </c>
      <c r="C74089" s="246">
        <f t="shared" si="4668"/>
        <v>50205.499999820342</v>
      </c>
      <c r="D74089" s="247"/>
    </row>
    <row r="74090" spans="2:4">
      <c r="B74090" s="245">
        <f t="shared" si="4668"/>
        <v>50205.499999820342</v>
      </c>
      <c r="C74090" s="246">
        <f t="shared" si="4668"/>
        <v>50205.541666487006</v>
      </c>
      <c r="D74090" s="247"/>
    </row>
    <row r="74091" spans="2:4">
      <c r="B74091" s="245">
        <f t="shared" si="4668"/>
        <v>50205.541666487006</v>
      </c>
      <c r="C74091" s="246">
        <f t="shared" si="4668"/>
        <v>50205.583333153671</v>
      </c>
      <c r="D74091" s="247"/>
    </row>
    <row r="74092" spans="2:4">
      <c r="B74092" s="245">
        <f t="shared" si="4668"/>
        <v>50205.583333153671</v>
      </c>
      <c r="C74092" s="246">
        <f t="shared" si="4668"/>
        <v>50205.624999820335</v>
      </c>
      <c r="D74092" s="247"/>
    </row>
    <row r="74093" spans="2:4">
      <c r="B74093" s="245">
        <f t="shared" si="4668"/>
        <v>50205.624999820335</v>
      </c>
      <c r="C74093" s="246">
        <f t="shared" si="4668"/>
        <v>50205.666666486999</v>
      </c>
      <c r="D74093" s="247"/>
    </row>
    <row r="74094" spans="2:4">
      <c r="B74094" s="245">
        <f t="shared" si="4668"/>
        <v>50205.666666486999</v>
      </c>
      <c r="C74094" s="246">
        <f t="shared" si="4668"/>
        <v>50205.708333153663</v>
      </c>
      <c r="D74094" s="247"/>
    </row>
    <row r="74095" spans="2:4">
      <c r="B74095" s="245">
        <f t="shared" si="4668"/>
        <v>50205.708333153663</v>
      </c>
      <c r="C74095" s="246">
        <f t="shared" si="4668"/>
        <v>50205.749999820328</v>
      </c>
      <c r="D74095" s="247"/>
    </row>
    <row r="74096" spans="2:4">
      <c r="B74096" s="245">
        <f t="shared" si="4668"/>
        <v>50205.749999820328</v>
      </c>
      <c r="C74096" s="246">
        <f t="shared" si="4668"/>
        <v>50205.791666486992</v>
      </c>
      <c r="D74096" s="247"/>
    </row>
    <row r="74097" spans="2:4">
      <c r="B74097" s="245">
        <f t="shared" si="4668"/>
        <v>50205.791666486992</v>
      </c>
      <c r="C74097" s="246">
        <f t="shared" si="4668"/>
        <v>50205.833333153656</v>
      </c>
      <c r="D74097" s="247"/>
    </row>
    <row r="74098" spans="2:4">
      <c r="B74098" s="245">
        <f t="shared" si="4668"/>
        <v>50205.833333153656</v>
      </c>
      <c r="C74098" s="246">
        <f t="shared" si="4668"/>
        <v>50205.87499982032</v>
      </c>
      <c r="D74098" s="247"/>
    </row>
    <row r="74099" spans="2:4">
      <c r="B74099" s="245">
        <f t="shared" si="4668"/>
        <v>50205.87499982032</v>
      </c>
      <c r="C74099" s="246">
        <f t="shared" si="4668"/>
        <v>50205.916666486984</v>
      </c>
      <c r="D74099" s="247"/>
    </row>
    <row r="74100" spans="2:4">
      <c r="B74100" s="245">
        <f t="shared" ref="B74100:C74115" si="4669">B74099+1/24</f>
        <v>50205.916666486984</v>
      </c>
      <c r="C74100" s="246">
        <f t="shared" si="4669"/>
        <v>50205.958333153649</v>
      </c>
      <c r="D74100" s="247"/>
    </row>
    <row r="74101" spans="2:4">
      <c r="B74101" s="245">
        <f t="shared" si="4669"/>
        <v>50205.958333153649</v>
      </c>
      <c r="C74101" s="246">
        <f t="shared" si="4669"/>
        <v>50205.999999820313</v>
      </c>
      <c r="D74101" s="247"/>
    </row>
    <row r="74102" spans="2:4">
      <c r="B74102" s="245">
        <f t="shared" si="4669"/>
        <v>50205.999999820313</v>
      </c>
      <c r="C74102" s="246">
        <f t="shared" si="4669"/>
        <v>50206.041666486977</v>
      </c>
      <c r="D74102" s="247"/>
    </row>
    <row r="74103" spans="2:4">
      <c r="B74103" s="245">
        <f t="shared" si="4669"/>
        <v>50206.041666486977</v>
      </c>
      <c r="C74103" s="246">
        <f t="shared" si="4669"/>
        <v>50206.083333153641</v>
      </c>
      <c r="D74103" s="247"/>
    </row>
    <row r="74104" spans="2:4">
      <c r="B74104" s="245">
        <f t="shared" si="4669"/>
        <v>50206.083333153641</v>
      </c>
      <c r="C74104" s="246">
        <f t="shared" si="4669"/>
        <v>50206.124999820306</v>
      </c>
      <c r="D74104" s="247"/>
    </row>
    <row r="74105" spans="2:4">
      <c r="B74105" s="245">
        <f t="shared" si="4669"/>
        <v>50206.124999820306</v>
      </c>
      <c r="C74105" s="246">
        <f t="shared" si="4669"/>
        <v>50206.16666648697</v>
      </c>
      <c r="D74105" s="247"/>
    </row>
    <row r="74106" spans="2:4">
      <c r="B74106" s="245">
        <f t="shared" si="4669"/>
        <v>50206.16666648697</v>
      </c>
      <c r="C74106" s="246">
        <f t="shared" si="4669"/>
        <v>50206.208333153634</v>
      </c>
      <c r="D74106" s="247"/>
    </row>
    <row r="74107" spans="2:4">
      <c r="B74107" s="245">
        <f t="shared" si="4669"/>
        <v>50206.208333153634</v>
      </c>
      <c r="C74107" s="246">
        <f t="shared" si="4669"/>
        <v>50206.249999820298</v>
      </c>
      <c r="D74107" s="247"/>
    </row>
    <row r="74108" spans="2:4">
      <c r="B74108" s="245">
        <f t="shared" si="4669"/>
        <v>50206.249999820298</v>
      </c>
      <c r="C74108" s="246">
        <f t="shared" si="4669"/>
        <v>50206.291666486963</v>
      </c>
      <c r="D74108" s="247"/>
    </row>
    <row r="74109" spans="2:4">
      <c r="B74109" s="245">
        <f t="shared" si="4669"/>
        <v>50206.291666486963</v>
      </c>
      <c r="C74109" s="246">
        <f t="shared" si="4669"/>
        <v>50206.333333153627</v>
      </c>
      <c r="D74109" s="247"/>
    </row>
    <row r="74110" spans="2:4">
      <c r="B74110" s="245">
        <f t="shared" si="4669"/>
        <v>50206.333333153627</v>
      </c>
      <c r="C74110" s="246">
        <f t="shared" si="4669"/>
        <v>50206.374999820291</v>
      </c>
      <c r="D74110" s="247"/>
    </row>
    <row r="74111" spans="2:4">
      <c r="B74111" s="245">
        <f t="shared" si="4669"/>
        <v>50206.374999820291</v>
      </c>
      <c r="C74111" s="246">
        <f t="shared" si="4669"/>
        <v>50206.416666486955</v>
      </c>
      <c r="D74111" s="247"/>
    </row>
    <row r="74112" spans="2:4">
      <c r="B74112" s="245">
        <f t="shared" si="4669"/>
        <v>50206.416666486955</v>
      </c>
      <c r="C74112" s="246">
        <f t="shared" si="4669"/>
        <v>50206.45833315362</v>
      </c>
      <c r="D74112" s="247"/>
    </row>
    <row r="74113" spans="2:4">
      <c r="B74113" s="245">
        <f t="shared" si="4669"/>
        <v>50206.45833315362</v>
      </c>
      <c r="C74113" s="246">
        <f t="shared" si="4669"/>
        <v>50206.499999820284</v>
      </c>
      <c r="D74113" s="247"/>
    </row>
    <row r="74114" spans="2:4">
      <c r="B74114" s="245">
        <f t="shared" si="4669"/>
        <v>50206.499999820284</v>
      </c>
      <c r="C74114" s="246">
        <f t="shared" si="4669"/>
        <v>50206.541666486948</v>
      </c>
      <c r="D74114" s="247"/>
    </row>
    <row r="74115" spans="2:4">
      <c r="B74115" s="245">
        <f t="shared" si="4669"/>
        <v>50206.541666486948</v>
      </c>
      <c r="C74115" s="246">
        <f t="shared" si="4669"/>
        <v>50206.583333153612</v>
      </c>
      <c r="D74115" s="247"/>
    </row>
    <row r="74116" spans="2:4">
      <c r="B74116" s="245">
        <f t="shared" ref="B74116:C74131" si="4670">B74115+1/24</f>
        <v>50206.583333153612</v>
      </c>
      <c r="C74116" s="246">
        <f t="shared" si="4670"/>
        <v>50206.624999820277</v>
      </c>
      <c r="D74116" s="247"/>
    </row>
    <row r="74117" spans="2:4">
      <c r="B74117" s="245">
        <f t="shared" si="4670"/>
        <v>50206.624999820277</v>
      </c>
      <c r="C74117" s="246">
        <f t="shared" si="4670"/>
        <v>50206.666666486941</v>
      </c>
      <c r="D74117" s="247"/>
    </row>
    <row r="74118" spans="2:4">
      <c r="B74118" s="245">
        <f t="shared" si="4670"/>
        <v>50206.666666486941</v>
      </c>
      <c r="C74118" s="246">
        <f t="shared" si="4670"/>
        <v>50206.708333153605</v>
      </c>
      <c r="D74118" s="247"/>
    </row>
    <row r="74119" spans="2:4">
      <c r="B74119" s="245">
        <f t="shared" si="4670"/>
        <v>50206.708333153605</v>
      </c>
      <c r="C74119" s="246">
        <f t="shared" si="4670"/>
        <v>50206.749999820269</v>
      </c>
      <c r="D74119" s="247"/>
    </row>
    <row r="74120" spans="2:4">
      <c r="B74120" s="245">
        <f t="shared" si="4670"/>
        <v>50206.749999820269</v>
      </c>
      <c r="C74120" s="246">
        <f t="shared" si="4670"/>
        <v>50206.791666486934</v>
      </c>
      <c r="D74120" s="247"/>
    </row>
    <row r="74121" spans="2:4">
      <c r="B74121" s="245">
        <f t="shared" si="4670"/>
        <v>50206.791666486934</v>
      </c>
      <c r="C74121" s="246">
        <f t="shared" si="4670"/>
        <v>50206.833333153598</v>
      </c>
      <c r="D74121" s="247"/>
    </row>
    <row r="74122" spans="2:4">
      <c r="B74122" s="245">
        <f t="shared" si="4670"/>
        <v>50206.833333153598</v>
      </c>
      <c r="C74122" s="246">
        <f t="shared" si="4670"/>
        <v>50206.874999820262</v>
      </c>
      <c r="D74122" s="247"/>
    </row>
    <row r="74123" spans="2:4">
      <c r="B74123" s="245">
        <f t="shared" si="4670"/>
        <v>50206.874999820262</v>
      </c>
      <c r="C74123" s="246">
        <f t="shared" si="4670"/>
        <v>50206.916666486926</v>
      </c>
      <c r="D74123" s="247"/>
    </row>
    <row r="74124" spans="2:4">
      <c r="B74124" s="245">
        <f t="shared" si="4670"/>
        <v>50206.916666486926</v>
      </c>
      <c r="C74124" s="246">
        <f t="shared" si="4670"/>
        <v>50206.958333153591</v>
      </c>
      <c r="D74124" s="247"/>
    </row>
    <row r="74125" spans="2:4">
      <c r="B74125" s="245">
        <f t="shared" si="4670"/>
        <v>50206.958333153591</v>
      </c>
      <c r="C74125" s="246">
        <f t="shared" si="4670"/>
        <v>50206.999999820255</v>
      </c>
      <c r="D74125" s="247"/>
    </row>
    <row r="74126" spans="2:4">
      <c r="B74126" s="245">
        <f t="shared" si="4670"/>
        <v>50206.999999820255</v>
      </c>
      <c r="C74126" s="246">
        <f t="shared" si="4670"/>
        <v>50207.041666486919</v>
      </c>
      <c r="D74126" s="247"/>
    </row>
    <row r="74127" spans="2:4">
      <c r="B74127" s="245">
        <f t="shared" si="4670"/>
        <v>50207.041666486919</v>
      </c>
      <c r="C74127" s="246">
        <f t="shared" si="4670"/>
        <v>50207.083333153583</v>
      </c>
      <c r="D74127" s="247"/>
    </row>
    <row r="74128" spans="2:4">
      <c r="B74128" s="245">
        <f t="shared" si="4670"/>
        <v>50207.083333153583</v>
      </c>
      <c r="C74128" s="246">
        <f t="shared" si="4670"/>
        <v>50207.124999820247</v>
      </c>
      <c r="D74128" s="247"/>
    </row>
    <row r="74129" spans="2:4">
      <c r="B74129" s="245">
        <f t="shared" si="4670"/>
        <v>50207.124999820247</v>
      </c>
      <c r="C74129" s="246">
        <f t="shared" si="4670"/>
        <v>50207.166666486912</v>
      </c>
      <c r="D74129" s="247"/>
    </row>
    <row r="74130" spans="2:4">
      <c r="B74130" s="245">
        <f t="shared" si="4670"/>
        <v>50207.166666486912</v>
      </c>
      <c r="C74130" s="246">
        <f t="shared" si="4670"/>
        <v>50207.208333153576</v>
      </c>
      <c r="D74130" s="247"/>
    </row>
    <row r="74131" spans="2:4">
      <c r="B74131" s="245">
        <f t="shared" si="4670"/>
        <v>50207.208333153576</v>
      </c>
      <c r="C74131" s="246">
        <f t="shared" si="4670"/>
        <v>50207.24999982024</v>
      </c>
      <c r="D74131" s="247"/>
    </row>
    <row r="74132" spans="2:4">
      <c r="B74132" s="245">
        <f t="shared" ref="B74132:C74147" si="4671">B74131+1/24</f>
        <v>50207.24999982024</v>
      </c>
      <c r="C74132" s="246">
        <f t="shared" si="4671"/>
        <v>50207.291666486904</v>
      </c>
      <c r="D74132" s="247"/>
    </row>
    <row r="74133" spans="2:4">
      <c r="B74133" s="245">
        <f t="shared" si="4671"/>
        <v>50207.291666486904</v>
      </c>
      <c r="C74133" s="246">
        <f t="shared" si="4671"/>
        <v>50207.333333153569</v>
      </c>
      <c r="D74133" s="247"/>
    </row>
    <row r="74134" spans="2:4">
      <c r="B74134" s="245">
        <f t="shared" si="4671"/>
        <v>50207.333333153569</v>
      </c>
      <c r="C74134" s="246">
        <f t="shared" si="4671"/>
        <v>50207.374999820233</v>
      </c>
      <c r="D74134" s="247"/>
    </row>
    <row r="74135" spans="2:4">
      <c r="B74135" s="245">
        <f t="shared" si="4671"/>
        <v>50207.374999820233</v>
      </c>
      <c r="C74135" s="246">
        <f t="shared" si="4671"/>
        <v>50207.416666486897</v>
      </c>
      <c r="D74135" s="247"/>
    </row>
    <row r="74136" spans="2:4">
      <c r="B74136" s="245">
        <f t="shared" si="4671"/>
        <v>50207.416666486897</v>
      </c>
      <c r="C74136" s="246">
        <f t="shared" si="4671"/>
        <v>50207.458333153561</v>
      </c>
      <c r="D74136" s="247"/>
    </row>
    <row r="74137" spans="2:4">
      <c r="B74137" s="245">
        <f t="shared" si="4671"/>
        <v>50207.458333153561</v>
      </c>
      <c r="C74137" s="246">
        <f t="shared" si="4671"/>
        <v>50207.499999820226</v>
      </c>
      <c r="D74137" s="247"/>
    </row>
    <row r="74138" spans="2:4">
      <c r="B74138" s="245">
        <f t="shared" si="4671"/>
        <v>50207.499999820226</v>
      </c>
      <c r="C74138" s="246">
        <f t="shared" si="4671"/>
        <v>50207.54166648689</v>
      </c>
      <c r="D74138" s="247"/>
    </row>
    <row r="74139" spans="2:4">
      <c r="B74139" s="245">
        <f t="shared" si="4671"/>
        <v>50207.54166648689</v>
      </c>
      <c r="C74139" s="246">
        <f t="shared" si="4671"/>
        <v>50207.583333153554</v>
      </c>
      <c r="D74139" s="247"/>
    </row>
    <row r="74140" spans="2:4">
      <c r="B74140" s="245">
        <f t="shared" si="4671"/>
        <v>50207.583333153554</v>
      </c>
      <c r="C74140" s="246">
        <f t="shared" si="4671"/>
        <v>50207.624999820218</v>
      </c>
      <c r="D74140" s="247"/>
    </row>
    <row r="74141" spans="2:4">
      <c r="B74141" s="245">
        <f t="shared" si="4671"/>
        <v>50207.624999820218</v>
      </c>
      <c r="C74141" s="246">
        <f t="shared" si="4671"/>
        <v>50207.666666486883</v>
      </c>
      <c r="D74141" s="247"/>
    </row>
    <row r="74142" spans="2:4">
      <c r="B74142" s="245">
        <f t="shared" si="4671"/>
        <v>50207.666666486883</v>
      </c>
      <c r="C74142" s="246">
        <f t="shared" si="4671"/>
        <v>50207.708333153547</v>
      </c>
      <c r="D74142" s="247"/>
    </row>
    <row r="74143" spans="2:4">
      <c r="B74143" s="245">
        <f t="shared" si="4671"/>
        <v>50207.708333153547</v>
      </c>
      <c r="C74143" s="246">
        <f t="shared" si="4671"/>
        <v>50207.749999820211</v>
      </c>
      <c r="D74143" s="247"/>
    </row>
    <row r="74144" spans="2:4">
      <c r="B74144" s="245">
        <f t="shared" si="4671"/>
        <v>50207.749999820211</v>
      </c>
      <c r="C74144" s="246">
        <f t="shared" si="4671"/>
        <v>50207.791666486875</v>
      </c>
      <c r="D74144" s="247"/>
    </row>
    <row r="74145" spans="2:4">
      <c r="B74145" s="245">
        <f t="shared" si="4671"/>
        <v>50207.791666486875</v>
      </c>
      <c r="C74145" s="246">
        <f t="shared" si="4671"/>
        <v>50207.83333315354</v>
      </c>
      <c r="D74145" s="247"/>
    </row>
    <row r="74146" spans="2:4">
      <c r="B74146" s="245">
        <f t="shared" si="4671"/>
        <v>50207.83333315354</v>
      </c>
      <c r="C74146" s="246">
        <f t="shared" si="4671"/>
        <v>50207.874999820204</v>
      </c>
      <c r="D74146" s="247"/>
    </row>
    <row r="74147" spans="2:4">
      <c r="B74147" s="245">
        <f t="shared" si="4671"/>
        <v>50207.874999820204</v>
      </c>
      <c r="C74147" s="246">
        <f t="shared" si="4671"/>
        <v>50207.916666486868</v>
      </c>
      <c r="D74147" s="247"/>
    </row>
    <row r="74148" spans="2:4">
      <c r="B74148" s="245">
        <f t="shared" ref="B74148:C74163" si="4672">B74147+1/24</f>
        <v>50207.916666486868</v>
      </c>
      <c r="C74148" s="246">
        <f t="shared" si="4672"/>
        <v>50207.958333153532</v>
      </c>
      <c r="D74148" s="247"/>
    </row>
    <row r="74149" spans="2:4">
      <c r="B74149" s="245">
        <f t="shared" si="4672"/>
        <v>50207.958333153532</v>
      </c>
      <c r="C74149" s="246">
        <f t="shared" si="4672"/>
        <v>50207.999999820197</v>
      </c>
      <c r="D74149" s="247"/>
    </row>
    <row r="74150" spans="2:4">
      <c r="B74150" s="245">
        <f t="shared" si="4672"/>
        <v>50207.999999820197</v>
      </c>
      <c r="C74150" s="246">
        <f t="shared" si="4672"/>
        <v>50208.041666486861</v>
      </c>
      <c r="D74150" s="247"/>
    </row>
    <row r="74151" spans="2:4">
      <c r="B74151" s="245">
        <f t="shared" si="4672"/>
        <v>50208.041666486861</v>
      </c>
      <c r="C74151" s="246">
        <f t="shared" si="4672"/>
        <v>50208.083333153525</v>
      </c>
      <c r="D74151" s="247"/>
    </row>
    <row r="74152" spans="2:4">
      <c r="B74152" s="245">
        <f t="shared" si="4672"/>
        <v>50208.083333153525</v>
      </c>
      <c r="C74152" s="246">
        <f t="shared" si="4672"/>
        <v>50208.124999820189</v>
      </c>
      <c r="D74152" s="247"/>
    </row>
    <row r="74153" spans="2:4">
      <c r="B74153" s="245">
        <f t="shared" si="4672"/>
        <v>50208.124999820189</v>
      </c>
      <c r="C74153" s="246">
        <f t="shared" si="4672"/>
        <v>50208.166666486854</v>
      </c>
      <c r="D74153" s="247"/>
    </row>
    <row r="74154" spans="2:4">
      <c r="B74154" s="245">
        <f t="shared" si="4672"/>
        <v>50208.166666486854</v>
      </c>
      <c r="C74154" s="246">
        <f t="shared" si="4672"/>
        <v>50208.208333153518</v>
      </c>
      <c r="D74154" s="247"/>
    </row>
    <row r="74155" spans="2:4">
      <c r="B74155" s="245">
        <f t="shared" si="4672"/>
        <v>50208.208333153518</v>
      </c>
      <c r="C74155" s="246">
        <f t="shared" si="4672"/>
        <v>50208.249999820182</v>
      </c>
      <c r="D74155" s="247"/>
    </row>
    <row r="74156" spans="2:4">
      <c r="B74156" s="245">
        <f t="shared" si="4672"/>
        <v>50208.249999820182</v>
      </c>
      <c r="C74156" s="246">
        <f t="shared" si="4672"/>
        <v>50208.291666486846</v>
      </c>
      <c r="D74156" s="247"/>
    </row>
    <row r="74157" spans="2:4">
      <c r="B74157" s="245">
        <f t="shared" si="4672"/>
        <v>50208.291666486846</v>
      </c>
      <c r="C74157" s="246">
        <f t="shared" si="4672"/>
        <v>50208.33333315351</v>
      </c>
      <c r="D74157" s="247"/>
    </row>
    <row r="74158" spans="2:4">
      <c r="B74158" s="245">
        <f t="shared" si="4672"/>
        <v>50208.33333315351</v>
      </c>
      <c r="C74158" s="246">
        <f t="shared" si="4672"/>
        <v>50208.374999820175</v>
      </c>
      <c r="D74158" s="247"/>
    </row>
    <row r="74159" spans="2:4">
      <c r="B74159" s="245">
        <f t="shared" si="4672"/>
        <v>50208.374999820175</v>
      </c>
      <c r="C74159" s="246">
        <f t="shared" si="4672"/>
        <v>50208.416666486839</v>
      </c>
      <c r="D74159" s="247"/>
    </row>
    <row r="74160" spans="2:4">
      <c r="B74160" s="245">
        <f t="shared" si="4672"/>
        <v>50208.416666486839</v>
      </c>
      <c r="C74160" s="246">
        <f t="shared" si="4672"/>
        <v>50208.458333153503</v>
      </c>
      <c r="D74160" s="247"/>
    </row>
    <row r="74161" spans="2:4">
      <c r="B74161" s="245">
        <f t="shared" si="4672"/>
        <v>50208.458333153503</v>
      </c>
      <c r="C74161" s="246">
        <f t="shared" si="4672"/>
        <v>50208.499999820167</v>
      </c>
      <c r="D74161" s="247"/>
    </row>
    <row r="74162" spans="2:4">
      <c r="B74162" s="245">
        <f t="shared" si="4672"/>
        <v>50208.499999820167</v>
      </c>
      <c r="C74162" s="246">
        <f t="shared" si="4672"/>
        <v>50208.541666486832</v>
      </c>
      <c r="D74162" s="247"/>
    </row>
    <row r="74163" spans="2:4">
      <c r="B74163" s="245">
        <f t="shared" si="4672"/>
        <v>50208.541666486832</v>
      </c>
      <c r="C74163" s="246">
        <f t="shared" si="4672"/>
        <v>50208.583333153496</v>
      </c>
      <c r="D74163" s="247"/>
    </row>
    <row r="74164" spans="2:4">
      <c r="B74164" s="245">
        <f t="shared" ref="B74164:C74179" si="4673">B74163+1/24</f>
        <v>50208.583333153496</v>
      </c>
      <c r="C74164" s="246">
        <f t="shared" si="4673"/>
        <v>50208.62499982016</v>
      </c>
      <c r="D74164" s="247"/>
    </row>
    <row r="74165" spans="2:4">
      <c r="B74165" s="245">
        <f t="shared" si="4673"/>
        <v>50208.62499982016</v>
      </c>
      <c r="C74165" s="246">
        <f t="shared" si="4673"/>
        <v>50208.666666486824</v>
      </c>
      <c r="D74165" s="247"/>
    </row>
    <row r="74166" spans="2:4">
      <c r="B74166" s="245">
        <f t="shared" si="4673"/>
        <v>50208.666666486824</v>
      </c>
      <c r="C74166" s="246">
        <f t="shared" si="4673"/>
        <v>50208.708333153489</v>
      </c>
      <c r="D74166" s="247"/>
    </row>
    <row r="74167" spans="2:4">
      <c r="B74167" s="245">
        <f t="shared" si="4673"/>
        <v>50208.708333153489</v>
      </c>
      <c r="C74167" s="246">
        <f t="shared" si="4673"/>
        <v>50208.749999820153</v>
      </c>
      <c r="D74167" s="247"/>
    </row>
    <row r="74168" spans="2:4">
      <c r="B74168" s="245">
        <f t="shared" si="4673"/>
        <v>50208.749999820153</v>
      </c>
      <c r="C74168" s="246">
        <f t="shared" si="4673"/>
        <v>50208.791666486817</v>
      </c>
      <c r="D74168" s="247"/>
    </row>
    <row r="74169" spans="2:4">
      <c r="B74169" s="245">
        <f t="shared" si="4673"/>
        <v>50208.791666486817</v>
      </c>
      <c r="C74169" s="246">
        <f t="shared" si="4673"/>
        <v>50208.833333153481</v>
      </c>
      <c r="D74169" s="247"/>
    </row>
    <row r="74170" spans="2:4">
      <c r="B74170" s="245">
        <f t="shared" si="4673"/>
        <v>50208.833333153481</v>
      </c>
      <c r="C74170" s="246">
        <f t="shared" si="4673"/>
        <v>50208.874999820146</v>
      </c>
      <c r="D74170" s="247"/>
    </row>
    <row r="74171" spans="2:4">
      <c r="B74171" s="245">
        <f t="shared" si="4673"/>
        <v>50208.874999820146</v>
      </c>
      <c r="C74171" s="246">
        <f t="shared" si="4673"/>
        <v>50208.91666648681</v>
      </c>
      <c r="D74171" s="247"/>
    </row>
    <row r="74172" spans="2:4">
      <c r="B74172" s="245">
        <f t="shared" si="4673"/>
        <v>50208.91666648681</v>
      </c>
      <c r="C74172" s="246">
        <f t="shared" si="4673"/>
        <v>50208.958333153474</v>
      </c>
      <c r="D74172" s="247"/>
    </row>
    <row r="74173" spans="2:4">
      <c r="B74173" s="245">
        <f t="shared" si="4673"/>
        <v>50208.958333153474</v>
      </c>
      <c r="C74173" s="246">
        <f t="shared" si="4673"/>
        <v>50208.999999820138</v>
      </c>
      <c r="D74173" s="247"/>
    </row>
    <row r="74174" spans="2:4">
      <c r="B74174" s="245">
        <f t="shared" si="4673"/>
        <v>50208.999999820138</v>
      </c>
      <c r="C74174" s="246">
        <f t="shared" si="4673"/>
        <v>50209.041666486803</v>
      </c>
      <c r="D74174" s="247"/>
    </row>
    <row r="74175" spans="2:4">
      <c r="B74175" s="245">
        <f t="shared" si="4673"/>
        <v>50209.041666486803</v>
      </c>
      <c r="C74175" s="246">
        <f t="shared" si="4673"/>
        <v>50209.083333153467</v>
      </c>
      <c r="D74175" s="247"/>
    </row>
    <row r="74176" spans="2:4">
      <c r="B74176" s="245">
        <f t="shared" si="4673"/>
        <v>50209.083333153467</v>
      </c>
      <c r="C74176" s="246">
        <f t="shared" si="4673"/>
        <v>50209.124999820131</v>
      </c>
      <c r="D74176" s="247"/>
    </row>
    <row r="74177" spans="2:4">
      <c r="B74177" s="245">
        <f t="shared" si="4673"/>
        <v>50209.124999820131</v>
      </c>
      <c r="C74177" s="246">
        <f t="shared" si="4673"/>
        <v>50209.166666486795</v>
      </c>
      <c r="D74177" s="247"/>
    </row>
    <row r="74178" spans="2:4">
      <c r="B74178" s="245">
        <f t="shared" si="4673"/>
        <v>50209.166666486795</v>
      </c>
      <c r="C74178" s="246">
        <f t="shared" si="4673"/>
        <v>50209.20833315346</v>
      </c>
      <c r="D74178" s="247"/>
    </row>
    <row r="74179" spans="2:4">
      <c r="B74179" s="245">
        <f t="shared" si="4673"/>
        <v>50209.20833315346</v>
      </c>
      <c r="C74179" s="246">
        <f t="shared" si="4673"/>
        <v>50209.249999820124</v>
      </c>
      <c r="D74179" s="247"/>
    </row>
    <row r="74180" spans="2:4">
      <c r="B74180" s="245">
        <f t="shared" ref="B74180:C74195" si="4674">B74179+1/24</f>
        <v>50209.249999820124</v>
      </c>
      <c r="C74180" s="246">
        <f t="shared" si="4674"/>
        <v>50209.291666486788</v>
      </c>
      <c r="D74180" s="247"/>
    </row>
    <row r="74181" spans="2:4">
      <c r="B74181" s="245">
        <f t="shared" si="4674"/>
        <v>50209.291666486788</v>
      </c>
      <c r="C74181" s="246">
        <f t="shared" si="4674"/>
        <v>50209.333333153452</v>
      </c>
      <c r="D74181" s="247"/>
    </row>
    <row r="74182" spans="2:4">
      <c r="B74182" s="245">
        <f t="shared" si="4674"/>
        <v>50209.333333153452</v>
      </c>
      <c r="C74182" s="246">
        <f t="shared" si="4674"/>
        <v>50209.374999820116</v>
      </c>
      <c r="D74182" s="247"/>
    </row>
    <row r="74183" spans="2:4">
      <c r="B74183" s="245">
        <f t="shared" si="4674"/>
        <v>50209.374999820116</v>
      </c>
      <c r="C74183" s="246">
        <f t="shared" si="4674"/>
        <v>50209.416666486781</v>
      </c>
      <c r="D74183" s="247"/>
    </row>
    <row r="74184" spans="2:4">
      <c r="B74184" s="245">
        <f t="shared" si="4674"/>
        <v>50209.416666486781</v>
      </c>
      <c r="C74184" s="246">
        <f t="shared" si="4674"/>
        <v>50209.458333153445</v>
      </c>
      <c r="D74184" s="247"/>
    </row>
    <row r="74185" spans="2:4">
      <c r="B74185" s="245">
        <f t="shared" si="4674"/>
        <v>50209.458333153445</v>
      </c>
      <c r="C74185" s="246">
        <f t="shared" si="4674"/>
        <v>50209.499999820109</v>
      </c>
      <c r="D74185" s="247"/>
    </row>
    <row r="74186" spans="2:4">
      <c r="B74186" s="245">
        <f t="shared" si="4674"/>
        <v>50209.499999820109</v>
      </c>
      <c r="C74186" s="246">
        <f t="shared" si="4674"/>
        <v>50209.541666486773</v>
      </c>
      <c r="D74186" s="247"/>
    </row>
    <row r="74187" spans="2:4">
      <c r="B74187" s="245">
        <f t="shared" si="4674"/>
        <v>50209.541666486773</v>
      </c>
      <c r="C74187" s="246">
        <f t="shared" si="4674"/>
        <v>50209.583333153438</v>
      </c>
      <c r="D74187" s="247"/>
    </row>
    <row r="74188" spans="2:4">
      <c r="B74188" s="245">
        <f t="shared" si="4674"/>
        <v>50209.583333153438</v>
      </c>
      <c r="C74188" s="246">
        <f t="shared" si="4674"/>
        <v>50209.624999820102</v>
      </c>
      <c r="D74188" s="247"/>
    </row>
    <row r="74189" spans="2:4">
      <c r="B74189" s="245">
        <f t="shared" si="4674"/>
        <v>50209.624999820102</v>
      </c>
      <c r="C74189" s="246">
        <f t="shared" si="4674"/>
        <v>50209.666666486766</v>
      </c>
      <c r="D74189" s="247"/>
    </row>
    <row r="74190" spans="2:4">
      <c r="B74190" s="245">
        <f t="shared" si="4674"/>
        <v>50209.666666486766</v>
      </c>
      <c r="C74190" s="246">
        <f t="shared" si="4674"/>
        <v>50209.70833315343</v>
      </c>
      <c r="D74190" s="247"/>
    </row>
    <row r="74191" spans="2:4">
      <c r="B74191" s="245">
        <f t="shared" si="4674"/>
        <v>50209.70833315343</v>
      </c>
      <c r="C74191" s="246">
        <f t="shared" si="4674"/>
        <v>50209.749999820095</v>
      </c>
      <c r="D74191" s="247"/>
    </row>
    <row r="74192" spans="2:4">
      <c r="B74192" s="245">
        <f t="shared" si="4674"/>
        <v>50209.749999820095</v>
      </c>
      <c r="C74192" s="246">
        <f t="shared" si="4674"/>
        <v>50209.791666486759</v>
      </c>
      <c r="D74192" s="247"/>
    </row>
    <row r="74193" spans="2:4">
      <c r="B74193" s="245">
        <f t="shared" si="4674"/>
        <v>50209.791666486759</v>
      </c>
      <c r="C74193" s="246">
        <f t="shared" si="4674"/>
        <v>50209.833333153423</v>
      </c>
      <c r="D74193" s="247"/>
    </row>
    <row r="74194" spans="2:4">
      <c r="B74194" s="245">
        <f t="shared" si="4674"/>
        <v>50209.833333153423</v>
      </c>
      <c r="C74194" s="246">
        <f t="shared" si="4674"/>
        <v>50209.874999820087</v>
      </c>
      <c r="D74194" s="247"/>
    </row>
    <row r="74195" spans="2:4">
      <c r="B74195" s="245">
        <f t="shared" si="4674"/>
        <v>50209.874999820087</v>
      </c>
      <c r="C74195" s="246">
        <f t="shared" si="4674"/>
        <v>50209.916666486752</v>
      </c>
      <c r="D74195" s="247"/>
    </row>
    <row r="74196" spans="2:4">
      <c r="B74196" s="245">
        <f t="shared" ref="B74196:C74211" si="4675">B74195+1/24</f>
        <v>50209.916666486752</v>
      </c>
      <c r="C74196" s="246">
        <f t="shared" si="4675"/>
        <v>50209.958333153416</v>
      </c>
      <c r="D74196" s="247"/>
    </row>
    <row r="74197" spans="2:4">
      <c r="B74197" s="245">
        <f t="shared" si="4675"/>
        <v>50209.958333153416</v>
      </c>
      <c r="C74197" s="246">
        <f t="shared" si="4675"/>
        <v>50209.99999982008</v>
      </c>
      <c r="D74197" s="247"/>
    </row>
    <row r="74198" spans="2:4">
      <c r="B74198" s="245">
        <f t="shared" si="4675"/>
        <v>50209.99999982008</v>
      </c>
      <c r="C74198" s="246">
        <f t="shared" si="4675"/>
        <v>50210.041666486744</v>
      </c>
      <c r="D74198" s="247"/>
    </row>
    <row r="74199" spans="2:4">
      <c r="B74199" s="245">
        <f t="shared" si="4675"/>
        <v>50210.041666486744</v>
      </c>
      <c r="C74199" s="246">
        <f t="shared" si="4675"/>
        <v>50210.083333153409</v>
      </c>
      <c r="D74199" s="247"/>
    </row>
    <row r="74200" spans="2:4">
      <c r="B74200" s="245">
        <f t="shared" si="4675"/>
        <v>50210.083333153409</v>
      </c>
      <c r="C74200" s="246">
        <f t="shared" si="4675"/>
        <v>50210.124999820073</v>
      </c>
      <c r="D74200" s="247"/>
    </row>
    <row r="74201" spans="2:4">
      <c r="B74201" s="245">
        <f t="shared" si="4675"/>
        <v>50210.124999820073</v>
      </c>
      <c r="C74201" s="246">
        <f t="shared" si="4675"/>
        <v>50210.166666486737</v>
      </c>
      <c r="D74201" s="247"/>
    </row>
    <row r="74202" spans="2:4">
      <c r="B74202" s="245">
        <f t="shared" si="4675"/>
        <v>50210.166666486737</v>
      </c>
      <c r="C74202" s="246">
        <f t="shared" si="4675"/>
        <v>50210.208333153401</v>
      </c>
      <c r="D74202" s="247"/>
    </row>
    <row r="74203" spans="2:4">
      <c r="B74203" s="245">
        <f t="shared" si="4675"/>
        <v>50210.208333153401</v>
      </c>
      <c r="C74203" s="246">
        <f t="shared" si="4675"/>
        <v>50210.249999820066</v>
      </c>
      <c r="D74203" s="247"/>
    </row>
    <row r="74204" spans="2:4">
      <c r="B74204" s="245">
        <f t="shared" si="4675"/>
        <v>50210.249999820066</v>
      </c>
      <c r="C74204" s="246">
        <f t="shared" si="4675"/>
        <v>50210.29166648673</v>
      </c>
      <c r="D74204" s="247"/>
    </row>
    <row r="74205" spans="2:4">
      <c r="B74205" s="245">
        <f t="shared" si="4675"/>
        <v>50210.29166648673</v>
      </c>
      <c r="C74205" s="246">
        <f t="shared" si="4675"/>
        <v>50210.333333153394</v>
      </c>
      <c r="D74205" s="247"/>
    </row>
    <row r="74206" spans="2:4">
      <c r="B74206" s="245">
        <f t="shared" si="4675"/>
        <v>50210.333333153394</v>
      </c>
      <c r="C74206" s="246">
        <f t="shared" si="4675"/>
        <v>50210.374999820058</v>
      </c>
      <c r="D74206" s="247"/>
    </row>
    <row r="74207" spans="2:4">
      <c r="B74207" s="245">
        <f t="shared" si="4675"/>
        <v>50210.374999820058</v>
      </c>
      <c r="C74207" s="246">
        <f t="shared" si="4675"/>
        <v>50210.416666486723</v>
      </c>
      <c r="D74207" s="247"/>
    </row>
    <row r="74208" spans="2:4">
      <c r="B74208" s="245">
        <f t="shared" si="4675"/>
        <v>50210.416666486723</v>
      </c>
      <c r="C74208" s="246">
        <f t="shared" si="4675"/>
        <v>50210.458333153387</v>
      </c>
      <c r="D74208" s="247"/>
    </row>
    <row r="74209" spans="2:4">
      <c r="B74209" s="245">
        <f t="shared" si="4675"/>
        <v>50210.458333153387</v>
      </c>
      <c r="C74209" s="246">
        <f t="shared" si="4675"/>
        <v>50210.499999820051</v>
      </c>
      <c r="D74209" s="247"/>
    </row>
    <row r="74210" spans="2:4">
      <c r="B74210" s="245">
        <f t="shared" si="4675"/>
        <v>50210.499999820051</v>
      </c>
      <c r="C74210" s="246">
        <f t="shared" si="4675"/>
        <v>50210.541666486715</v>
      </c>
      <c r="D74210" s="247"/>
    </row>
    <row r="74211" spans="2:4">
      <c r="B74211" s="245">
        <f t="shared" si="4675"/>
        <v>50210.541666486715</v>
      </c>
      <c r="C74211" s="246">
        <f t="shared" si="4675"/>
        <v>50210.583333153379</v>
      </c>
      <c r="D74211" s="247"/>
    </row>
    <row r="74212" spans="2:4">
      <c r="B74212" s="245">
        <f t="shared" ref="B74212:C74227" si="4676">B74211+1/24</f>
        <v>50210.583333153379</v>
      </c>
      <c r="C74212" s="246">
        <f t="shared" si="4676"/>
        <v>50210.624999820044</v>
      </c>
      <c r="D74212" s="247"/>
    </row>
    <row r="74213" spans="2:4">
      <c r="B74213" s="245">
        <f t="shared" si="4676"/>
        <v>50210.624999820044</v>
      </c>
      <c r="C74213" s="246">
        <f t="shared" si="4676"/>
        <v>50210.666666486708</v>
      </c>
      <c r="D74213" s="247"/>
    </row>
    <row r="74214" spans="2:4">
      <c r="B74214" s="245">
        <f t="shared" si="4676"/>
        <v>50210.666666486708</v>
      </c>
      <c r="C74214" s="246">
        <f t="shared" si="4676"/>
        <v>50210.708333153372</v>
      </c>
      <c r="D74214" s="247"/>
    </row>
    <row r="74215" spans="2:4">
      <c r="B74215" s="245">
        <f t="shared" si="4676"/>
        <v>50210.708333153372</v>
      </c>
      <c r="C74215" s="246">
        <f t="shared" si="4676"/>
        <v>50210.749999820036</v>
      </c>
      <c r="D74215" s="247"/>
    </row>
    <row r="74216" spans="2:4">
      <c r="B74216" s="245">
        <f t="shared" si="4676"/>
        <v>50210.749999820036</v>
      </c>
      <c r="C74216" s="246">
        <f t="shared" si="4676"/>
        <v>50210.791666486701</v>
      </c>
      <c r="D74216" s="247"/>
    </row>
    <row r="74217" spans="2:4">
      <c r="B74217" s="245">
        <f t="shared" si="4676"/>
        <v>50210.791666486701</v>
      </c>
      <c r="C74217" s="246">
        <f t="shared" si="4676"/>
        <v>50210.833333153365</v>
      </c>
      <c r="D74217" s="247"/>
    </row>
    <row r="74218" spans="2:4">
      <c r="B74218" s="245">
        <f t="shared" si="4676"/>
        <v>50210.833333153365</v>
      </c>
      <c r="C74218" s="246">
        <f t="shared" si="4676"/>
        <v>50210.874999820029</v>
      </c>
      <c r="D74218" s="247"/>
    </row>
    <row r="74219" spans="2:4">
      <c r="B74219" s="245">
        <f t="shared" si="4676"/>
        <v>50210.874999820029</v>
      </c>
      <c r="C74219" s="246">
        <f t="shared" si="4676"/>
        <v>50210.916666486693</v>
      </c>
      <c r="D74219" s="247"/>
    </row>
    <row r="74220" spans="2:4">
      <c r="B74220" s="245">
        <f t="shared" si="4676"/>
        <v>50210.916666486693</v>
      </c>
      <c r="C74220" s="246">
        <f t="shared" si="4676"/>
        <v>50210.958333153358</v>
      </c>
      <c r="D74220" s="247"/>
    </row>
    <row r="74221" spans="2:4">
      <c r="B74221" s="245">
        <f t="shared" si="4676"/>
        <v>50210.958333153358</v>
      </c>
      <c r="C74221" s="246">
        <f t="shared" si="4676"/>
        <v>50210.999999820022</v>
      </c>
      <c r="D74221" s="247"/>
    </row>
    <row r="74222" spans="2:4">
      <c r="B74222" s="245">
        <f t="shared" si="4676"/>
        <v>50210.999999820022</v>
      </c>
      <c r="C74222" s="246">
        <f t="shared" si="4676"/>
        <v>50211.041666486686</v>
      </c>
      <c r="D74222" s="247"/>
    </row>
    <row r="74223" spans="2:4">
      <c r="B74223" s="245">
        <f t="shared" si="4676"/>
        <v>50211.041666486686</v>
      </c>
      <c r="C74223" s="246">
        <f t="shared" si="4676"/>
        <v>50211.08333315335</v>
      </c>
      <c r="D74223" s="247"/>
    </row>
    <row r="74224" spans="2:4">
      <c r="B74224" s="245">
        <f t="shared" si="4676"/>
        <v>50211.08333315335</v>
      </c>
      <c r="C74224" s="246">
        <f t="shared" si="4676"/>
        <v>50211.124999820015</v>
      </c>
      <c r="D74224" s="247"/>
    </row>
    <row r="74225" spans="2:4">
      <c r="B74225" s="245">
        <f t="shared" si="4676"/>
        <v>50211.124999820015</v>
      </c>
      <c r="C74225" s="246">
        <f t="shared" si="4676"/>
        <v>50211.166666486679</v>
      </c>
      <c r="D74225" s="247"/>
    </row>
    <row r="74226" spans="2:4">
      <c r="B74226" s="245">
        <f t="shared" si="4676"/>
        <v>50211.166666486679</v>
      </c>
      <c r="C74226" s="246">
        <f t="shared" si="4676"/>
        <v>50211.208333153343</v>
      </c>
      <c r="D74226" s="247"/>
    </row>
    <row r="74227" spans="2:4">
      <c r="B74227" s="245">
        <f t="shared" si="4676"/>
        <v>50211.208333153343</v>
      </c>
      <c r="C74227" s="246">
        <f t="shared" si="4676"/>
        <v>50211.249999820007</v>
      </c>
      <c r="D74227" s="247"/>
    </row>
    <row r="74228" spans="2:4">
      <c r="B74228" s="245">
        <f t="shared" ref="B74228:C74243" si="4677">B74227+1/24</f>
        <v>50211.249999820007</v>
      </c>
      <c r="C74228" s="246">
        <f t="shared" si="4677"/>
        <v>50211.291666486672</v>
      </c>
      <c r="D74228" s="247"/>
    </row>
    <row r="74229" spans="2:4">
      <c r="B74229" s="245">
        <f t="shared" si="4677"/>
        <v>50211.291666486672</v>
      </c>
      <c r="C74229" s="246">
        <f t="shared" si="4677"/>
        <v>50211.333333153336</v>
      </c>
      <c r="D74229" s="247"/>
    </row>
    <row r="74230" spans="2:4">
      <c r="B74230" s="245">
        <f t="shared" si="4677"/>
        <v>50211.333333153336</v>
      </c>
      <c r="C74230" s="246">
        <f t="shared" si="4677"/>
        <v>50211.37499982</v>
      </c>
      <c r="D74230" s="247"/>
    </row>
    <row r="74231" spans="2:4">
      <c r="B74231" s="245">
        <f t="shared" si="4677"/>
        <v>50211.37499982</v>
      </c>
      <c r="C74231" s="246">
        <f t="shared" si="4677"/>
        <v>50211.416666486664</v>
      </c>
      <c r="D74231" s="247"/>
    </row>
    <row r="74232" spans="2:4">
      <c r="B74232" s="245">
        <f t="shared" si="4677"/>
        <v>50211.416666486664</v>
      </c>
      <c r="C74232" s="246">
        <f t="shared" si="4677"/>
        <v>50211.458333153329</v>
      </c>
      <c r="D74232" s="247"/>
    </row>
    <row r="74233" spans="2:4">
      <c r="B74233" s="245">
        <f t="shared" si="4677"/>
        <v>50211.458333153329</v>
      </c>
      <c r="C74233" s="246">
        <f t="shared" si="4677"/>
        <v>50211.499999819993</v>
      </c>
      <c r="D74233" s="247"/>
    </row>
    <row r="74234" spans="2:4">
      <c r="B74234" s="245">
        <f t="shared" si="4677"/>
        <v>50211.499999819993</v>
      </c>
      <c r="C74234" s="246">
        <f t="shared" si="4677"/>
        <v>50211.541666486657</v>
      </c>
      <c r="D74234" s="247"/>
    </row>
    <row r="74235" spans="2:4">
      <c r="B74235" s="245">
        <f t="shared" si="4677"/>
        <v>50211.541666486657</v>
      </c>
      <c r="C74235" s="246">
        <f t="shared" si="4677"/>
        <v>50211.583333153321</v>
      </c>
      <c r="D74235" s="247"/>
    </row>
    <row r="74236" spans="2:4">
      <c r="B74236" s="245">
        <f t="shared" si="4677"/>
        <v>50211.583333153321</v>
      </c>
      <c r="C74236" s="246">
        <f t="shared" si="4677"/>
        <v>50211.624999819986</v>
      </c>
      <c r="D74236" s="247"/>
    </row>
    <row r="74237" spans="2:4">
      <c r="B74237" s="245">
        <f t="shared" si="4677"/>
        <v>50211.624999819986</v>
      </c>
      <c r="C74237" s="246">
        <f t="shared" si="4677"/>
        <v>50211.66666648665</v>
      </c>
      <c r="D74237" s="247"/>
    </row>
    <row r="74238" spans="2:4">
      <c r="B74238" s="245">
        <f t="shared" si="4677"/>
        <v>50211.66666648665</v>
      </c>
      <c r="C74238" s="246">
        <f t="shared" si="4677"/>
        <v>50211.708333153314</v>
      </c>
      <c r="D74238" s="247"/>
    </row>
    <row r="74239" spans="2:4">
      <c r="B74239" s="245">
        <f t="shared" si="4677"/>
        <v>50211.708333153314</v>
      </c>
      <c r="C74239" s="246">
        <f t="shared" si="4677"/>
        <v>50211.749999819978</v>
      </c>
      <c r="D74239" s="247"/>
    </row>
    <row r="74240" spans="2:4">
      <c r="B74240" s="245">
        <f t="shared" si="4677"/>
        <v>50211.749999819978</v>
      </c>
      <c r="C74240" s="246">
        <f t="shared" si="4677"/>
        <v>50211.791666486642</v>
      </c>
      <c r="D74240" s="247"/>
    </row>
    <row r="74241" spans="2:4">
      <c r="B74241" s="245">
        <f t="shared" si="4677"/>
        <v>50211.791666486642</v>
      </c>
      <c r="C74241" s="246">
        <f t="shared" si="4677"/>
        <v>50211.833333153307</v>
      </c>
      <c r="D74241" s="247"/>
    </row>
    <row r="74242" spans="2:4">
      <c r="B74242" s="245">
        <f t="shared" si="4677"/>
        <v>50211.833333153307</v>
      </c>
      <c r="C74242" s="246">
        <f t="shared" si="4677"/>
        <v>50211.874999819971</v>
      </c>
      <c r="D74242" s="247"/>
    </row>
    <row r="74243" spans="2:4">
      <c r="B74243" s="245">
        <f t="shared" si="4677"/>
        <v>50211.874999819971</v>
      </c>
      <c r="C74243" s="246">
        <f t="shared" si="4677"/>
        <v>50211.916666486635</v>
      </c>
      <c r="D74243" s="247"/>
    </row>
    <row r="74244" spans="2:4">
      <c r="B74244" s="245">
        <f t="shared" ref="B74244:C74259" si="4678">B74243+1/24</f>
        <v>50211.916666486635</v>
      </c>
      <c r="C74244" s="246">
        <f t="shared" si="4678"/>
        <v>50211.958333153299</v>
      </c>
      <c r="D74244" s="247"/>
    </row>
    <row r="74245" spans="2:4">
      <c r="B74245" s="245">
        <f t="shared" si="4678"/>
        <v>50211.958333153299</v>
      </c>
      <c r="C74245" s="246">
        <f t="shared" si="4678"/>
        <v>50211.999999819964</v>
      </c>
      <c r="D74245" s="247"/>
    </row>
    <row r="74246" spans="2:4">
      <c r="B74246" s="245">
        <f t="shared" si="4678"/>
        <v>50211.999999819964</v>
      </c>
      <c r="C74246" s="246">
        <f t="shared" si="4678"/>
        <v>50212.041666486628</v>
      </c>
      <c r="D74246" s="247"/>
    </row>
    <row r="74247" spans="2:4">
      <c r="B74247" s="245">
        <f t="shared" si="4678"/>
        <v>50212.041666486628</v>
      </c>
      <c r="C74247" s="246">
        <f t="shared" si="4678"/>
        <v>50212.083333153292</v>
      </c>
      <c r="D74247" s="247"/>
    </row>
    <row r="74248" spans="2:4">
      <c r="B74248" s="245">
        <f t="shared" si="4678"/>
        <v>50212.083333153292</v>
      </c>
      <c r="C74248" s="246">
        <f t="shared" si="4678"/>
        <v>50212.124999819956</v>
      </c>
      <c r="D74248" s="247"/>
    </row>
    <row r="74249" spans="2:4">
      <c r="B74249" s="245">
        <f t="shared" si="4678"/>
        <v>50212.124999819956</v>
      </c>
      <c r="C74249" s="246">
        <f t="shared" si="4678"/>
        <v>50212.166666486621</v>
      </c>
      <c r="D74249" s="247"/>
    </row>
    <row r="74250" spans="2:4">
      <c r="B74250" s="245">
        <f t="shared" si="4678"/>
        <v>50212.166666486621</v>
      </c>
      <c r="C74250" s="246">
        <f t="shared" si="4678"/>
        <v>50212.208333153285</v>
      </c>
      <c r="D74250" s="247"/>
    </row>
    <row r="74251" spans="2:4">
      <c r="B74251" s="245">
        <f t="shared" si="4678"/>
        <v>50212.208333153285</v>
      </c>
      <c r="C74251" s="246">
        <f t="shared" si="4678"/>
        <v>50212.249999819949</v>
      </c>
      <c r="D74251" s="247"/>
    </row>
    <row r="74252" spans="2:4">
      <c r="B74252" s="245">
        <f t="shared" si="4678"/>
        <v>50212.249999819949</v>
      </c>
      <c r="C74252" s="246">
        <f t="shared" si="4678"/>
        <v>50212.291666486613</v>
      </c>
      <c r="D74252" s="247"/>
    </row>
    <row r="74253" spans="2:4">
      <c r="B74253" s="245">
        <f t="shared" si="4678"/>
        <v>50212.291666486613</v>
      </c>
      <c r="C74253" s="246">
        <f t="shared" si="4678"/>
        <v>50212.333333153278</v>
      </c>
      <c r="D74253" s="247"/>
    </row>
    <row r="74254" spans="2:4">
      <c r="B74254" s="245">
        <f t="shared" si="4678"/>
        <v>50212.333333153278</v>
      </c>
      <c r="C74254" s="246">
        <f t="shared" si="4678"/>
        <v>50212.374999819942</v>
      </c>
      <c r="D74254" s="247"/>
    </row>
    <row r="74255" spans="2:4">
      <c r="B74255" s="245">
        <f t="shared" si="4678"/>
        <v>50212.374999819942</v>
      </c>
      <c r="C74255" s="246">
        <f t="shared" si="4678"/>
        <v>50212.416666486606</v>
      </c>
      <c r="D74255" s="247"/>
    </row>
    <row r="74256" spans="2:4">
      <c r="B74256" s="245">
        <f t="shared" si="4678"/>
        <v>50212.416666486606</v>
      </c>
      <c r="C74256" s="246">
        <f t="shared" si="4678"/>
        <v>50212.45833315327</v>
      </c>
      <c r="D74256" s="247"/>
    </row>
    <row r="74257" spans="2:4">
      <c r="B74257" s="245">
        <f t="shared" si="4678"/>
        <v>50212.45833315327</v>
      </c>
      <c r="C74257" s="246">
        <f t="shared" si="4678"/>
        <v>50212.499999819935</v>
      </c>
      <c r="D74257" s="247"/>
    </row>
    <row r="74258" spans="2:4">
      <c r="B74258" s="245">
        <f t="shared" si="4678"/>
        <v>50212.499999819935</v>
      </c>
      <c r="C74258" s="246">
        <f t="shared" si="4678"/>
        <v>50212.541666486599</v>
      </c>
      <c r="D74258" s="247"/>
    </row>
    <row r="74259" spans="2:4">
      <c r="B74259" s="245">
        <f t="shared" si="4678"/>
        <v>50212.541666486599</v>
      </c>
      <c r="C74259" s="246">
        <f t="shared" si="4678"/>
        <v>50212.583333153263</v>
      </c>
      <c r="D74259" s="247"/>
    </row>
    <row r="74260" spans="2:4">
      <c r="B74260" s="245">
        <f t="shared" ref="B74260:C74270" si="4679">B74259+1/24</f>
        <v>50212.583333153263</v>
      </c>
      <c r="C74260" s="246">
        <f t="shared" si="4679"/>
        <v>50212.624999819927</v>
      </c>
      <c r="D74260" s="247"/>
    </row>
    <row r="74261" spans="2:4">
      <c r="B74261" s="245">
        <f t="shared" si="4679"/>
        <v>50212.624999819927</v>
      </c>
      <c r="C74261" s="246">
        <f t="shared" si="4679"/>
        <v>50212.666666486592</v>
      </c>
      <c r="D74261" s="247"/>
    </row>
    <row r="74262" spans="2:4">
      <c r="B74262" s="245">
        <f t="shared" si="4679"/>
        <v>50212.666666486592</v>
      </c>
      <c r="C74262" s="246">
        <f t="shared" si="4679"/>
        <v>50212.708333153256</v>
      </c>
      <c r="D74262" s="247"/>
    </row>
    <row r="74263" spans="2:4">
      <c r="B74263" s="245">
        <f t="shared" si="4679"/>
        <v>50212.708333153256</v>
      </c>
      <c r="C74263" s="246">
        <f t="shared" si="4679"/>
        <v>50212.74999981992</v>
      </c>
      <c r="D74263" s="247"/>
    </row>
    <row r="74264" spans="2:4">
      <c r="B74264" s="245">
        <f t="shared" si="4679"/>
        <v>50212.74999981992</v>
      </c>
      <c r="C74264" s="246">
        <f t="shared" si="4679"/>
        <v>50212.791666486584</v>
      </c>
      <c r="D74264" s="247"/>
    </row>
    <row r="74265" spans="2:4">
      <c r="B74265" s="245">
        <f t="shared" si="4679"/>
        <v>50212.791666486584</v>
      </c>
      <c r="C74265" s="246">
        <f t="shared" si="4679"/>
        <v>50212.833333153249</v>
      </c>
      <c r="D74265" s="247"/>
    </row>
    <row r="74266" spans="2:4">
      <c r="B74266" s="245">
        <f t="shared" si="4679"/>
        <v>50212.833333153249</v>
      </c>
      <c r="C74266" s="246">
        <f t="shared" si="4679"/>
        <v>50212.874999819913</v>
      </c>
      <c r="D74266" s="247"/>
    </row>
    <row r="74267" spans="2:4">
      <c r="B74267" s="245">
        <f t="shared" si="4679"/>
        <v>50212.874999819913</v>
      </c>
      <c r="C74267" s="246">
        <f t="shared" si="4679"/>
        <v>50212.916666486577</v>
      </c>
      <c r="D74267" s="247"/>
    </row>
    <row r="74268" spans="2:4">
      <c r="B74268" s="245">
        <f t="shared" si="4679"/>
        <v>50212.916666486577</v>
      </c>
      <c r="C74268" s="246">
        <f t="shared" si="4679"/>
        <v>50212.958333153241</v>
      </c>
      <c r="D74268" s="247"/>
    </row>
    <row r="74269" spans="2:4">
      <c r="B74269" s="245">
        <f t="shared" si="4679"/>
        <v>50212.958333153241</v>
      </c>
      <c r="C74269" s="246">
        <f t="shared" si="4679"/>
        <v>50212.999999819905</v>
      </c>
      <c r="D74269" s="247"/>
    </row>
    <row r="74270" spans="2:4">
      <c r="B74270" s="245">
        <f t="shared" si="4679"/>
        <v>50212.999999819905</v>
      </c>
      <c r="C74270" s="246">
        <f t="shared" si="4679"/>
        <v>50213.04166648657</v>
      </c>
      <c r="D74270" s="247"/>
    </row>
    <row r="74271" spans="2:4">
      <c r="B74271" s="245">
        <f>B74270+1/24</f>
        <v>50213.04166648657</v>
      </c>
      <c r="C74271" s="246">
        <f>C74270+1/24</f>
        <v>50213.083333153234</v>
      </c>
      <c r="D74271" s="247"/>
    </row>
    <row r="74272" spans="2:4">
      <c r="B74272" s="245">
        <f t="shared" ref="B74272:C74287" si="4680">B74271+1/24</f>
        <v>50213.083333153234</v>
      </c>
      <c r="C74272" s="246">
        <f t="shared" si="4680"/>
        <v>50213.124999819898</v>
      </c>
      <c r="D74272" s="247"/>
    </row>
    <row r="74273" spans="2:4">
      <c r="B74273" s="245">
        <f t="shared" si="4680"/>
        <v>50213.124999819898</v>
      </c>
      <c r="C74273" s="246">
        <f t="shared" si="4680"/>
        <v>50213.166666486562</v>
      </c>
      <c r="D74273" s="247"/>
    </row>
    <row r="74274" spans="2:4">
      <c r="B74274" s="245">
        <f t="shared" si="4680"/>
        <v>50213.166666486562</v>
      </c>
      <c r="C74274" s="246">
        <f t="shared" si="4680"/>
        <v>50213.208333153227</v>
      </c>
      <c r="D74274" s="247"/>
    </row>
    <row r="74275" spans="2:4">
      <c r="B74275" s="245">
        <f t="shared" si="4680"/>
        <v>50213.208333153227</v>
      </c>
      <c r="C74275" s="246">
        <f t="shared" si="4680"/>
        <v>50213.249999819891</v>
      </c>
      <c r="D74275" s="247"/>
    </row>
    <row r="74276" spans="2:4">
      <c r="B74276" s="245">
        <f t="shared" si="4680"/>
        <v>50213.249999819891</v>
      </c>
      <c r="C74276" s="246">
        <f t="shared" si="4680"/>
        <v>50213.291666486555</v>
      </c>
      <c r="D74276" s="247"/>
    </row>
    <row r="74277" spans="2:4">
      <c r="B74277" s="245">
        <f t="shared" si="4680"/>
        <v>50213.291666486555</v>
      </c>
      <c r="C74277" s="246">
        <f t="shared" si="4680"/>
        <v>50213.333333153219</v>
      </c>
      <c r="D74277" s="247"/>
    </row>
    <row r="74278" spans="2:4">
      <c r="B74278" s="245">
        <f t="shared" si="4680"/>
        <v>50213.333333153219</v>
      </c>
      <c r="C74278" s="246">
        <f t="shared" si="4680"/>
        <v>50213.374999819884</v>
      </c>
      <c r="D74278" s="247"/>
    </row>
    <row r="74279" spans="2:4">
      <c r="B74279" s="245">
        <f t="shared" si="4680"/>
        <v>50213.374999819884</v>
      </c>
      <c r="C74279" s="246">
        <f t="shared" si="4680"/>
        <v>50213.416666486548</v>
      </c>
      <c r="D74279" s="247"/>
    </row>
    <row r="74280" spans="2:4">
      <c r="B74280" s="245">
        <f t="shared" si="4680"/>
        <v>50213.416666486548</v>
      </c>
      <c r="C74280" s="246">
        <f t="shared" si="4680"/>
        <v>50213.458333153212</v>
      </c>
      <c r="D74280" s="247"/>
    </row>
    <row r="74281" spans="2:4">
      <c r="B74281" s="245">
        <f t="shared" si="4680"/>
        <v>50213.458333153212</v>
      </c>
      <c r="C74281" s="246">
        <f t="shared" si="4680"/>
        <v>50213.499999819876</v>
      </c>
      <c r="D74281" s="247"/>
    </row>
    <row r="74282" spans="2:4">
      <c r="B74282" s="245">
        <f t="shared" si="4680"/>
        <v>50213.499999819876</v>
      </c>
      <c r="C74282" s="246">
        <f t="shared" si="4680"/>
        <v>50213.541666486541</v>
      </c>
      <c r="D74282" s="247"/>
    </row>
    <row r="74283" spans="2:4">
      <c r="B74283" s="245">
        <f t="shared" si="4680"/>
        <v>50213.541666486541</v>
      </c>
      <c r="C74283" s="246">
        <f t="shared" si="4680"/>
        <v>50213.583333153205</v>
      </c>
      <c r="D74283" s="247"/>
    </row>
    <row r="74284" spans="2:4">
      <c r="B74284" s="245">
        <f t="shared" si="4680"/>
        <v>50213.583333153205</v>
      </c>
      <c r="C74284" s="246">
        <f t="shared" si="4680"/>
        <v>50213.624999819869</v>
      </c>
      <c r="D74284" s="247"/>
    </row>
    <row r="74285" spans="2:4">
      <c r="B74285" s="245">
        <f t="shared" si="4680"/>
        <v>50213.624999819869</v>
      </c>
      <c r="C74285" s="246">
        <f t="shared" si="4680"/>
        <v>50213.666666486533</v>
      </c>
      <c r="D74285" s="247"/>
    </row>
    <row r="74286" spans="2:4">
      <c r="B74286" s="245">
        <f t="shared" si="4680"/>
        <v>50213.666666486533</v>
      </c>
      <c r="C74286" s="246">
        <f t="shared" si="4680"/>
        <v>50213.708333153198</v>
      </c>
      <c r="D74286" s="247"/>
    </row>
    <row r="74287" spans="2:4">
      <c r="B74287" s="245">
        <f t="shared" si="4680"/>
        <v>50213.708333153198</v>
      </c>
      <c r="C74287" s="246">
        <f t="shared" si="4680"/>
        <v>50213.749999819862</v>
      </c>
      <c r="D74287" s="247"/>
    </row>
    <row r="74288" spans="2:4">
      <c r="B74288" s="245">
        <f t="shared" ref="B74288:C74303" si="4681">B74287+1/24</f>
        <v>50213.749999819862</v>
      </c>
      <c r="C74288" s="246">
        <f t="shared" si="4681"/>
        <v>50213.791666486526</v>
      </c>
      <c r="D74288" s="247"/>
    </row>
    <row r="74289" spans="2:4">
      <c r="B74289" s="245">
        <f t="shared" si="4681"/>
        <v>50213.791666486526</v>
      </c>
      <c r="C74289" s="246">
        <f t="shared" si="4681"/>
        <v>50213.83333315319</v>
      </c>
      <c r="D74289" s="247"/>
    </row>
    <row r="74290" spans="2:4">
      <c r="B74290" s="245">
        <f t="shared" si="4681"/>
        <v>50213.83333315319</v>
      </c>
      <c r="C74290" s="246">
        <f t="shared" si="4681"/>
        <v>50213.874999819855</v>
      </c>
      <c r="D74290" s="247"/>
    </row>
    <row r="74291" spans="2:4">
      <c r="B74291" s="245">
        <f t="shared" si="4681"/>
        <v>50213.874999819855</v>
      </c>
      <c r="C74291" s="246">
        <f t="shared" si="4681"/>
        <v>50213.916666486519</v>
      </c>
      <c r="D74291" s="247"/>
    </row>
    <row r="74292" spans="2:4">
      <c r="B74292" s="245">
        <f t="shared" si="4681"/>
        <v>50213.916666486519</v>
      </c>
      <c r="C74292" s="246">
        <f t="shared" si="4681"/>
        <v>50213.958333153183</v>
      </c>
      <c r="D74292" s="247"/>
    </row>
    <row r="74293" spans="2:4">
      <c r="B74293" s="245">
        <f t="shared" si="4681"/>
        <v>50213.958333153183</v>
      </c>
      <c r="C74293" s="246">
        <f t="shared" si="4681"/>
        <v>50213.999999819847</v>
      </c>
      <c r="D74293" s="247"/>
    </row>
    <row r="74294" spans="2:4">
      <c r="B74294" s="245">
        <f t="shared" si="4681"/>
        <v>50213.999999819847</v>
      </c>
      <c r="C74294" s="246">
        <f t="shared" si="4681"/>
        <v>50214.041666486512</v>
      </c>
      <c r="D74294" s="247"/>
    </row>
    <row r="74295" spans="2:4">
      <c r="B74295" s="245">
        <f t="shared" si="4681"/>
        <v>50214.041666486512</v>
      </c>
      <c r="C74295" s="246">
        <f t="shared" si="4681"/>
        <v>50214.083333153176</v>
      </c>
      <c r="D74295" s="247"/>
    </row>
    <row r="74296" spans="2:4">
      <c r="B74296" s="245">
        <f t="shared" si="4681"/>
        <v>50214.083333153176</v>
      </c>
      <c r="C74296" s="246">
        <f t="shared" si="4681"/>
        <v>50214.12499981984</v>
      </c>
      <c r="D74296" s="247"/>
    </row>
    <row r="74297" spans="2:4">
      <c r="B74297" s="245">
        <f t="shared" si="4681"/>
        <v>50214.12499981984</v>
      </c>
      <c r="C74297" s="246">
        <f t="shared" si="4681"/>
        <v>50214.166666486504</v>
      </c>
      <c r="D74297" s="247"/>
    </row>
    <row r="74298" spans="2:4">
      <c r="B74298" s="245">
        <f t="shared" si="4681"/>
        <v>50214.166666486504</v>
      </c>
      <c r="C74298" s="246">
        <f t="shared" si="4681"/>
        <v>50214.208333153168</v>
      </c>
      <c r="D74298" s="247"/>
    </row>
    <row r="74299" spans="2:4">
      <c r="B74299" s="245">
        <f t="shared" si="4681"/>
        <v>50214.208333153168</v>
      </c>
      <c r="C74299" s="246">
        <f t="shared" si="4681"/>
        <v>50214.249999819833</v>
      </c>
      <c r="D74299" s="247"/>
    </row>
    <row r="74300" spans="2:4">
      <c r="B74300" s="245">
        <f t="shared" si="4681"/>
        <v>50214.249999819833</v>
      </c>
      <c r="C74300" s="246">
        <f t="shared" si="4681"/>
        <v>50214.291666486497</v>
      </c>
      <c r="D74300" s="247"/>
    </row>
    <row r="74301" spans="2:4">
      <c r="B74301" s="245">
        <f t="shared" si="4681"/>
        <v>50214.291666486497</v>
      </c>
      <c r="C74301" s="246">
        <f t="shared" si="4681"/>
        <v>50214.333333153161</v>
      </c>
      <c r="D74301" s="247"/>
    </row>
    <row r="74302" spans="2:4">
      <c r="B74302" s="245">
        <f t="shared" si="4681"/>
        <v>50214.333333153161</v>
      </c>
      <c r="C74302" s="246">
        <f t="shared" si="4681"/>
        <v>50214.374999819825</v>
      </c>
      <c r="D74302" s="247"/>
    </row>
    <row r="74303" spans="2:4">
      <c r="B74303" s="245">
        <f t="shared" si="4681"/>
        <v>50214.374999819825</v>
      </c>
      <c r="C74303" s="246">
        <f t="shared" si="4681"/>
        <v>50214.41666648649</v>
      </c>
      <c r="D74303" s="247"/>
    </row>
    <row r="74304" spans="2:4">
      <c r="B74304" s="245">
        <f t="shared" ref="B74304:C74319" si="4682">B74303+1/24</f>
        <v>50214.41666648649</v>
      </c>
      <c r="C74304" s="246">
        <f t="shared" si="4682"/>
        <v>50214.458333153154</v>
      </c>
      <c r="D74304" s="247"/>
    </row>
    <row r="74305" spans="2:4">
      <c r="B74305" s="245">
        <f t="shared" si="4682"/>
        <v>50214.458333153154</v>
      </c>
      <c r="C74305" s="246">
        <f t="shared" si="4682"/>
        <v>50214.499999819818</v>
      </c>
      <c r="D74305" s="247"/>
    </row>
    <row r="74306" spans="2:4">
      <c r="B74306" s="245">
        <f t="shared" si="4682"/>
        <v>50214.499999819818</v>
      </c>
      <c r="C74306" s="246">
        <f t="shared" si="4682"/>
        <v>50214.541666486482</v>
      </c>
      <c r="D74306" s="247"/>
    </row>
    <row r="74307" spans="2:4">
      <c r="B74307" s="245">
        <f t="shared" si="4682"/>
        <v>50214.541666486482</v>
      </c>
      <c r="C74307" s="246">
        <f t="shared" si="4682"/>
        <v>50214.583333153147</v>
      </c>
      <c r="D74307" s="247"/>
    </row>
    <row r="74308" spans="2:4">
      <c r="B74308" s="245">
        <f t="shared" si="4682"/>
        <v>50214.583333153147</v>
      </c>
      <c r="C74308" s="246">
        <f t="shared" si="4682"/>
        <v>50214.624999819811</v>
      </c>
      <c r="D74308" s="247"/>
    </row>
    <row r="74309" spans="2:4">
      <c r="B74309" s="245">
        <f t="shared" si="4682"/>
        <v>50214.624999819811</v>
      </c>
      <c r="C74309" s="246">
        <f t="shared" si="4682"/>
        <v>50214.666666486475</v>
      </c>
      <c r="D74309" s="247"/>
    </row>
    <row r="74310" spans="2:4">
      <c r="B74310" s="245">
        <f t="shared" si="4682"/>
        <v>50214.666666486475</v>
      </c>
      <c r="C74310" s="246">
        <f t="shared" si="4682"/>
        <v>50214.708333153139</v>
      </c>
      <c r="D74310" s="247"/>
    </row>
    <row r="74311" spans="2:4">
      <c r="B74311" s="245">
        <f t="shared" si="4682"/>
        <v>50214.708333153139</v>
      </c>
      <c r="C74311" s="246">
        <f t="shared" si="4682"/>
        <v>50214.749999819804</v>
      </c>
      <c r="D74311" s="247"/>
    </row>
    <row r="74312" spans="2:4">
      <c r="B74312" s="245">
        <f t="shared" si="4682"/>
        <v>50214.749999819804</v>
      </c>
      <c r="C74312" s="246">
        <f t="shared" si="4682"/>
        <v>50214.791666486468</v>
      </c>
      <c r="D74312" s="247"/>
    </row>
    <row r="74313" spans="2:4">
      <c r="B74313" s="245">
        <f t="shared" si="4682"/>
        <v>50214.791666486468</v>
      </c>
      <c r="C74313" s="246">
        <f t="shared" si="4682"/>
        <v>50214.833333153132</v>
      </c>
      <c r="D74313" s="247"/>
    </row>
    <row r="74314" spans="2:4">
      <c r="B74314" s="245">
        <f t="shared" si="4682"/>
        <v>50214.833333153132</v>
      </c>
      <c r="C74314" s="246">
        <f t="shared" si="4682"/>
        <v>50214.874999819796</v>
      </c>
      <c r="D74314" s="247"/>
    </row>
    <row r="74315" spans="2:4">
      <c r="B74315" s="245">
        <f t="shared" si="4682"/>
        <v>50214.874999819796</v>
      </c>
      <c r="C74315" s="246">
        <f t="shared" si="4682"/>
        <v>50214.916666486461</v>
      </c>
      <c r="D74315" s="247"/>
    </row>
    <row r="74316" spans="2:4">
      <c r="B74316" s="245">
        <f t="shared" si="4682"/>
        <v>50214.916666486461</v>
      </c>
      <c r="C74316" s="246">
        <f t="shared" si="4682"/>
        <v>50214.958333153125</v>
      </c>
      <c r="D74316" s="247"/>
    </row>
    <row r="74317" spans="2:4">
      <c r="B74317" s="245">
        <f t="shared" si="4682"/>
        <v>50214.958333153125</v>
      </c>
      <c r="C74317" s="246">
        <f t="shared" si="4682"/>
        <v>50214.999999819789</v>
      </c>
      <c r="D74317" s="247"/>
    </row>
    <row r="74318" spans="2:4">
      <c r="B74318" s="245">
        <f t="shared" si="4682"/>
        <v>50214.999999819789</v>
      </c>
      <c r="C74318" s="246">
        <f t="shared" si="4682"/>
        <v>50215.041666486453</v>
      </c>
      <c r="D74318" s="247"/>
    </row>
    <row r="74319" spans="2:4">
      <c r="B74319" s="245">
        <f t="shared" si="4682"/>
        <v>50215.041666486453</v>
      </c>
      <c r="C74319" s="246">
        <f t="shared" si="4682"/>
        <v>50215.083333153118</v>
      </c>
      <c r="D74319" s="247"/>
    </row>
    <row r="74320" spans="2:4">
      <c r="B74320" s="245">
        <f t="shared" ref="B74320:C74335" si="4683">B74319+1/24</f>
        <v>50215.083333153118</v>
      </c>
      <c r="C74320" s="246">
        <f t="shared" si="4683"/>
        <v>50215.124999819782</v>
      </c>
      <c r="D74320" s="247"/>
    </row>
    <row r="74321" spans="2:4">
      <c r="B74321" s="245">
        <f t="shared" si="4683"/>
        <v>50215.124999819782</v>
      </c>
      <c r="C74321" s="246">
        <f t="shared" si="4683"/>
        <v>50215.166666486446</v>
      </c>
      <c r="D74321" s="247"/>
    </row>
    <row r="74322" spans="2:4">
      <c r="B74322" s="245">
        <f t="shared" si="4683"/>
        <v>50215.166666486446</v>
      </c>
      <c r="C74322" s="246">
        <f t="shared" si="4683"/>
        <v>50215.20833315311</v>
      </c>
      <c r="D74322" s="247"/>
    </row>
    <row r="74323" spans="2:4">
      <c r="B74323" s="245">
        <f t="shared" si="4683"/>
        <v>50215.20833315311</v>
      </c>
      <c r="C74323" s="246">
        <f t="shared" si="4683"/>
        <v>50215.249999819775</v>
      </c>
      <c r="D74323" s="247"/>
    </row>
    <row r="74324" spans="2:4">
      <c r="B74324" s="245">
        <f t="shared" si="4683"/>
        <v>50215.249999819775</v>
      </c>
      <c r="C74324" s="246">
        <f t="shared" si="4683"/>
        <v>50215.291666486439</v>
      </c>
      <c r="D74324" s="247"/>
    </row>
    <row r="74325" spans="2:4">
      <c r="B74325" s="245">
        <f t="shared" si="4683"/>
        <v>50215.291666486439</v>
      </c>
      <c r="C74325" s="246">
        <f t="shared" si="4683"/>
        <v>50215.333333153103</v>
      </c>
      <c r="D74325" s="247"/>
    </row>
    <row r="74326" spans="2:4">
      <c r="B74326" s="245">
        <f t="shared" si="4683"/>
        <v>50215.333333153103</v>
      </c>
      <c r="C74326" s="246">
        <f t="shared" si="4683"/>
        <v>50215.374999819767</v>
      </c>
      <c r="D74326" s="247"/>
    </row>
    <row r="74327" spans="2:4">
      <c r="B74327" s="245">
        <f t="shared" si="4683"/>
        <v>50215.374999819767</v>
      </c>
      <c r="C74327" s="246">
        <f t="shared" si="4683"/>
        <v>50215.416666486431</v>
      </c>
      <c r="D74327" s="247"/>
    </row>
    <row r="74328" spans="2:4">
      <c r="B74328" s="245">
        <f t="shared" si="4683"/>
        <v>50215.416666486431</v>
      </c>
      <c r="C74328" s="246">
        <f t="shared" si="4683"/>
        <v>50215.458333153096</v>
      </c>
      <c r="D74328" s="247"/>
    </row>
    <row r="74329" spans="2:4">
      <c r="B74329" s="245">
        <f t="shared" si="4683"/>
        <v>50215.458333153096</v>
      </c>
      <c r="C74329" s="246">
        <f t="shared" si="4683"/>
        <v>50215.49999981976</v>
      </c>
      <c r="D74329" s="247"/>
    </row>
    <row r="74330" spans="2:4">
      <c r="B74330" s="245">
        <f t="shared" si="4683"/>
        <v>50215.49999981976</v>
      </c>
      <c r="C74330" s="246">
        <f t="shared" si="4683"/>
        <v>50215.541666486424</v>
      </c>
      <c r="D74330" s="247"/>
    </row>
    <row r="74331" spans="2:4">
      <c r="B74331" s="245">
        <f t="shared" si="4683"/>
        <v>50215.541666486424</v>
      </c>
      <c r="C74331" s="246">
        <f t="shared" si="4683"/>
        <v>50215.583333153088</v>
      </c>
      <c r="D74331" s="247"/>
    </row>
    <row r="74332" spans="2:4">
      <c r="B74332" s="245">
        <f t="shared" si="4683"/>
        <v>50215.583333153088</v>
      </c>
      <c r="C74332" s="246">
        <f t="shared" si="4683"/>
        <v>50215.624999819753</v>
      </c>
      <c r="D74332" s="247"/>
    </row>
    <row r="74333" spans="2:4">
      <c r="B74333" s="245">
        <f t="shared" si="4683"/>
        <v>50215.624999819753</v>
      </c>
      <c r="C74333" s="246">
        <f t="shared" si="4683"/>
        <v>50215.666666486417</v>
      </c>
      <c r="D74333" s="247"/>
    </row>
    <row r="74334" spans="2:4">
      <c r="B74334" s="245">
        <f t="shared" si="4683"/>
        <v>50215.666666486417</v>
      </c>
      <c r="C74334" s="246">
        <f t="shared" si="4683"/>
        <v>50215.708333153081</v>
      </c>
      <c r="D74334" s="247"/>
    </row>
    <row r="74335" spans="2:4">
      <c r="B74335" s="245">
        <f t="shared" si="4683"/>
        <v>50215.708333153081</v>
      </c>
      <c r="C74335" s="246">
        <f t="shared" si="4683"/>
        <v>50215.749999819745</v>
      </c>
      <c r="D74335" s="247"/>
    </row>
    <row r="74336" spans="2:4">
      <c r="B74336" s="245">
        <f t="shared" ref="B74336:C74351" si="4684">B74335+1/24</f>
        <v>50215.749999819745</v>
      </c>
      <c r="C74336" s="246">
        <f t="shared" si="4684"/>
        <v>50215.79166648641</v>
      </c>
      <c r="D74336" s="247"/>
    </row>
    <row r="74337" spans="2:4">
      <c r="B74337" s="245">
        <f t="shared" si="4684"/>
        <v>50215.79166648641</v>
      </c>
      <c r="C74337" s="246">
        <f t="shared" si="4684"/>
        <v>50215.833333153074</v>
      </c>
      <c r="D74337" s="247"/>
    </row>
    <row r="74338" spans="2:4">
      <c r="B74338" s="245">
        <f t="shared" si="4684"/>
        <v>50215.833333153074</v>
      </c>
      <c r="C74338" s="246">
        <f t="shared" si="4684"/>
        <v>50215.874999819738</v>
      </c>
      <c r="D74338" s="247"/>
    </row>
    <row r="74339" spans="2:4">
      <c r="B74339" s="245">
        <f t="shared" si="4684"/>
        <v>50215.874999819738</v>
      </c>
      <c r="C74339" s="246">
        <f t="shared" si="4684"/>
        <v>50215.916666486402</v>
      </c>
      <c r="D74339" s="247"/>
    </row>
    <row r="74340" spans="2:4">
      <c r="B74340" s="245">
        <f t="shared" si="4684"/>
        <v>50215.916666486402</v>
      </c>
      <c r="C74340" s="246">
        <f t="shared" si="4684"/>
        <v>50215.958333153067</v>
      </c>
      <c r="D74340" s="247"/>
    </row>
    <row r="74341" spans="2:4">
      <c r="B74341" s="245">
        <f t="shared" si="4684"/>
        <v>50215.958333153067</v>
      </c>
      <c r="C74341" s="246">
        <f t="shared" si="4684"/>
        <v>50215.999999819731</v>
      </c>
      <c r="D74341" s="247"/>
    </row>
    <row r="74342" spans="2:4">
      <c r="B74342" s="245">
        <f t="shared" si="4684"/>
        <v>50215.999999819731</v>
      </c>
      <c r="C74342" s="246">
        <f t="shared" si="4684"/>
        <v>50216.041666486395</v>
      </c>
      <c r="D74342" s="247"/>
    </row>
    <row r="74343" spans="2:4">
      <c r="B74343" s="245">
        <f t="shared" si="4684"/>
        <v>50216.041666486395</v>
      </c>
      <c r="C74343" s="246">
        <f t="shared" si="4684"/>
        <v>50216.083333153059</v>
      </c>
      <c r="D74343" s="247"/>
    </row>
    <row r="74344" spans="2:4">
      <c r="B74344" s="245">
        <f t="shared" si="4684"/>
        <v>50216.083333153059</v>
      </c>
      <c r="C74344" s="246">
        <f t="shared" si="4684"/>
        <v>50216.124999819724</v>
      </c>
      <c r="D74344" s="247"/>
    </row>
    <row r="74345" spans="2:4">
      <c r="B74345" s="245">
        <f t="shared" si="4684"/>
        <v>50216.124999819724</v>
      </c>
      <c r="C74345" s="246">
        <f t="shared" si="4684"/>
        <v>50216.166666486388</v>
      </c>
      <c r="D74345" s="247"/>
    </row>
    <row r="74346" spans="2:4">
      <c r="B74346" s="245">
        <f t="shared" si="4684"/>
        <v>50216.166666486388</v>
      </c>
      <c r="C74346" s="246">
        <f t="shared" si="4684"/>
        <v>50216.208333153052</v>
      </c>
      <c r="D74346" s="247"/>
    </row>
    <row r="74347" spans="2:4">
      <c r="B74347" s="245">
        <f t="shared" si="4684"/>
        <v>50216.208333153052</v>
      </c>
      <c r="C74347" s="246">
        <f t="shared" si="4684"/>
        <v>50216.249999819716</v>
      </c>
      <c r="D74347" s="247"/>
    </row>
    <row r="74348" spans="2:4">
      <c r="B74348" s="245">
        <f t="shared" si="4684"/>
        <v>50216.249999819716</v>
      </c>
      <c r="C74348" s="246">
        <f t="shared" si="4684"/>
        <v>50216.291666486381</v>
      </c>
      <c r="D74348" s="247"/>
    </row>
    <row r="74349" spans="2:4">
      <c r="B74349" s="245">
        <f t="shared" si="4684"/>
        <v>50216.291666486381</v>
      </c>
      <c r="C74349" s="246">
        <f t="shared" si="4684"/>
        <v>50216.333333153045</v>
      </c>
      <c r="D74349" s="247"/>
    </row>
    <row r="74350" spans="2:4">
      <c r="B74350" s="245">
        <f t="shared" si="4684"/>
        <v>50216.333333153045</v>
      </c>
      <c r="C74350" s="246">
        <f t="shared" si="4684"/>
        <v>50216.374999819709</v>
      </c>
      <c r="D74350" s="247"/>
    </row>
    <row r="74351" spans="2:4">
      <c r="B74351" s="245">
        <f t="shared" si="4684"/>
        <v>50216.374999819709</v>
      </c>
      <c r="C74351" s="246">
        <f t="shared" si="4684"/>
        <v>50216.416666486373</v>
      </c>
      <c r="D74351" s="247"/>
    </row>
    <row r="74352" spans="2:4">
      <c r="B74352" s="245">
        <f t="shared" ref="B74352:C74367" si="4685">B74351+1/24</f>
        <v>50216.416666486373</v>
      </c>
      <c r="C74352" s="246">
        <f t="shared" si="4685"/>
        <v>50216.458333153038</v>
      </c>
      <c r="D74352" s="247"/>
    </row>
    <row r="74353" spans="2:4">
      <c r="B74353" s="245">
        <f t="shared" si="4685"/>
        <v>50216.458333153038</v>
      </c>
      <c r="C74353" s="246">
        <f t="shared" si="4685"/>
        <v>50216.499999819702</v>
      </c>
      <c r="D74353" s="247"/>
    </row>
    <row r="74354" spans="2:4">
      <c r="B74354" s="245">
        <f t="shared" si="4685"/>
        <v>50216.499999819702</v>
      </c>
      <c r="C74354" s="246">
        <f t="shared" si="4685"/>
        <v>50216.541666486366</v>
      </c>
      <c r="D74354" s="247"/>
    </row>
    <row r="74355" spans="2:4">
      <c r="B74355" s="245">
        <f t="shared" si="4685"/>
        <v>50216.541666486366</v>
      </c>
      <c r="C74355" s="246">
        <f t="shared" si="4685"/>
        <v>50216.58333315303</v>
      </c>
      <c r="D74355" s="247"/>
    </row>
    <row r="74356" spans="2:4">
      <c r="B74356" s="245">
        <f t="shared" si="4685"/>
        <v>50216.58333315303</v>
      </c>
      <c r="C74356" s="246">
        <f t="shared" si="4685"/>
        <v>50216.624999819694</v>
      </c>
      <c r="D74356" s="247"/>
    </row>
    <row r="74357" spans="2:4">
      <c r="B74357" s="245">
        <f t="shared" si="4685"/>
        <v>50216.624999819694</v>
      </c>
      <c r="C74357" s="246">
        <f t="shared" si="4685"/>
        <v>50216.666666486359</v>
      </c>
      <c r="D74357" s="247"/>
    </row>
    <row r="74358" spans="2:4">
      <c r="B74358" s="245">
        <f t="shared" si="4685"/>
        <v>50216.666666486359</v>
      </c>
      <c r="C74358" s="246">
        <f t="shared" si="4685"/>
        <v>50216.708333153023</v>
      </c>
      <c r="D74358" s="247"/>
    </row>
    <row r="74359" spans="2:4">
      <c r="B74359" s="245">
        <f t="shared" si="4685"/>
        <v>50216.708333153023</v>
      </c>
      <c r="C74359" s="246">
        <f t="shared" si="4685"/>
        <v>50216.749999819687</v>
      </c>
      <c r="D74359" s="247"/>
    </row>
    <row r="74360" spans="2:4">
      <c r="B74360" s="245">
        <f t="shared" si="4685"/>
        <v>50216.749999819687</v>
      </c>
      <c r="C74360" s="246">
        <f t="shared" si="4685"/>
        <v>50216.791666486351</v>
      </c>
      <c r="D74360" s="247"/>
    </row>
    <row r="74361" spans="2:4">
      <c r="B74361" s="245">
        <f t="shared" si="4685"/>
        <v>50216.791666486351</v>
      </c>
      <c r="C74361" s="246">
        <f t="shared" si="4685"/>
        <v>50216.833333153016</v>
      </c>
      <c r="D74361" s="247"/>
    </row>
    <row r="74362" spans="2:4">
      <c r="B74362" s="245">
        <f t="shared" si="4685"/>
        <v>50216.833333153016</v>
      </c>
      <c r="C74362" s="246">
        <f t="shared" si="4685"/>
        <v>50216.87499981968</v>
      </c>
      <c r="D74362" s="247"/>
    </row>
    <row r="74363" spans="2:4">
      <c r="B74363" s="245">
        <f t="shared" si="4685"/>
        <v>50216.87499981968</v>
      </c>
      <c r="C74363" s="246">
        <f t="shared" si="4685"/>
        <v>50216.916666486344</v>
      </c>
      <c r="D74363" s="247"/>
    </row>
    <row r="74364" spans="2:4">
      <c r="B74364" s="245">
        <f t="shared" si="4685"/>
        <v>50216.916666486344</v>
      </c>
      <c r="C74364" s="246">
        <f t="shared" si="4685"/>
        <v>50216.958333153008</v>
      </c>
      <c r="D74364" s="247"/>
    </row>
    <row r="74365" spans="2:4">
      <c r="B74365" s="245">
        <f t="shared" si="4685"/>
        <v>50216.958333153008</v>
      </c>
      <c r="C74365" s="246">
        <f t="shared" si="4685"/>
        <v>50216.999999819673</v>
      </c>
      <c r="D74365" s="247"/>
    </row>
    <row r="74366" spans="2:4">
      <c r="B74366" s="245">
        <f t="shared" si="4685"/>
        <v>50216.999999819673</v>
      </c>
      <c r="C74366" s="246">
        <f t="shared" si="4685"/>
        <v>50217.041666486337</v>
      </c>
      <c r="D74366" s="247"/>
    </row>
    <row r="74367" spans="2:4">
      <c r="B74367" s="245">
        <f t="shared" si="4685"/>
        <v>50217.041666486337</v>
      </c>
      <c r="C74367" s="246">
        <f t="shared" si="4685"/>
        <v>50217.083333153001</v>
      </c>
      <c r="D74367" s="247"/>
    </row>
    <row r="74368" spans="2:4">
      <c r="B74368" s="245">
        <f t="shared" ref="B74368:C74383" si="4686">B74367+1/24</f>
        <v>50217.083333153001</v>
      </c>
      <c r="C74368" s="246">
        <f t="shared" si="4686"/>
        <v>50217.124999819665</v>
      </c>
      <c r="D74368" s="247"/>
    </row>
    <row r="74369" spans="2:4">
      <c r="B74369" s="245">
        <f t="shared" si="4686"/>
        <v>50217.124999819665</v>
      </c>
      <c r="C74369" s="246">
        <f t="shared" si="4686"/>
        <v>50217.16666648633</v>
      </c>
      <c r="D74369" s="247"/>
    </row>
    <row r="74370" spans="2:4">
      <c r="B74370" s="245">
        <f t="shared" si="4686"/>
        <v>50217.16666648633</v>
      </c>
      <c r="C74370" s="246">
        <f t="shared" si="4686"/>
        <v>50217.208333152994</v>
      </c>
      <c r="D74370" s="247"/>
    </row>
    <row r="74371" spans="2:4">
      <c r="B74371" s="245">
        <f t="shared" si="4686"/>
        <v>50217.208333152994</v>
      </c>
      <c r="C74371" s="246">
        <f t="shared" si="4686"/>
        <v>50217.249999819658</v>
      </c>
      <c r="D74371" s="247"/>
    </row>
    <row r="74372" spans="2:4">
      <c r="B74372" s="245">
        <f t="shared" si="4686"/>
        <v>50217.249999819658</v>
      </c>
      <c r="C74372" s="246">
        <f t="shared" si="4686"/>
        <v>50217.291666486322</v>
      </c>
      <c r="D74372" s="247"/>
    </row>
    <row r="74373" spans="2:4">
      <c r="B74373" s="245">
        <f t="shared" si="4686"/>
        <v>50217.291666486322</v>
      </c>
      <c r="C74373" s="246">
        <f t="shared" si="4686"/>
        <v>50217.333333152987</v>
      </c>
      <c r="D74373" s="247"/>
    </row>
    <row r="74374" spans="2:4">
      <c r="B74374" s="245">
        <f t="shared" si="4686"/>
        <v>50217.333333152987</v>
      </c>
      <c r="C74374" s="246">
        <f t="shared" si="4686"/>
        <v>50217.374999819651</v>
      </c>
      <c r="D74374" s="247"/>
    </row>
    <row r="74375" spans="2:4">
      <c r="B74375" s="245">
        <f t="shared" si="4686"/>
        <v>50217.374999819651</v>
      </c>
      <c r="C74375" s="246">
        <f t="shared" si="4686"/>
        <v>50217.416666486315</v>
      </c>
      <c r="D74375" s="247"/>
    </row>
    <row r="74376" spans="2:4">
      <c r="B74376" s="245">
        <f t="shared" si="4686"/>
        <v>50217.416666486315</v>
      </c>
      <c r="C74376" s="246">
        <f t="shared" si="4686"/>
        <v>50217.458333152979</v>
      </c>
      <c r="D74376" s="247"/>
    </row>
    <row r="74377" spans="2:4">
      <c r="B74377" s="245">
        <f t="shared" si="4686"/>
        <v>50217.458333152979</v>
      </c>
      <c r="C74377" s="246">
        <f t="shared" si="4686"/>
        <v>50217.499999819644</v>
      </c>
      <c r="D74377" s="247"/>
    </row>
    <row r="74378" spans="2:4">
      <c r="B74378" s="245">
        <f t="shared" si="4686"/>
        <v>50217.499999819644</v>
      </c>
      <c r="C74378" s="246">
        <f t="shared" si="4686"/>
        <v>50217.541666486308</v>
      </c>
      <c r="D74378" s="247"/>
    </row>
    <row r="74379" spans="2:4">
      <c r="B74379" s="245">
        <f t="shared" si="4686"/>
        <v>50217.541666486308</v>
      </c>
      <c r="C74379" s="246">
        <f t="shared" si="4686"/>
        <v>50217.583333152972</v>
      </c>
      <c r="D74379" s="247"/>
    </row>
    <row r="74380" spans="2:4">
      <c r="B74380" s="245">
        <f t="shared" si="4686"/>
        <v>50217.583333152972</v>
      </c>
      <c r="C74380" s="246">
        <f t="shared" si="4686"/>
        <v>50217.624999819636</v>
      </c>
      <c r="D74380" s="247"/>
    </row>
    <row r="74381" spans="2:4">
      <c r="B74381" s="245">
        <f t="shared" si="4686"/>
        <v>50217.624999819636</v>
      </c>
      <c r="C74381" s="246">
        <f t="shared" si="4686"/>
        <v>50217.666666486301</v>
      </c>
      <c r="D74381" s="247"/>
    </row>
    <row r="74382" spans="2:4">
      <c r="B74382" s="245">
        <f t="shared" si="4686"/>
        <v>50217.666666486301</v>
      </c>
      <c r="C74382" s="246">
        <f t="shared" si="4686"/>
        <v>50217.708333152965</v>
      </c>
      <c r="D74382" s="247"/>
    </row>
    <row r="74383" spans="2:4">
      <c r="B74383" s="245">
        <f t="shared" si="4686"/>
        <v>50217.708333152965</v>
      </c>
      <c r="C74383" s="246">
        <f t="shared" si="4686"/>
        <v>50217.749999819629</v>
      </c>
      <c r="D74383" s="247"/>
    </row>
    <row r="74384" spans="2:4">
      <c r="B74384" s="245">
        <f t="shared" ref="B74384:C74399" si="4687">B74383+1/24</f>
        <v>50217.749999819629</v>
      </c>
      <c r="C74384" s="246">
        <f t="shared" si="4687"/>
        <v>50217.791666486293</v>
      </c>
      <c r="D74384" s="247"/>
    </row>
    <row r="74385" spans="2:4">
      <c r="B74385" s="245">
        <f t="shared" si="4687"/>
        <v>50217.791666486293</v>
      </c>
      <c r="C74385" s="246">
        <f t="shared" si="4687"/>
        <v>50217.833333152957</v>
      </c>
      <c r="D74385" s="247"/>
    </row>
    <row r="74386" spans="2:4">
      <c r="B74386" s="245">
        <f t="shared" si="4687"/>
        <v>50217.833333152957</v>
      </c>
      <c r="C74386" s="246">
        <f t="shared" si="4687"/>
        <v>50217.874999819622</v>
      </c>
      <c r="D74386" s="247"/>
    </row>
    <row r="74387" spans="2:4">
      <c r="B74387" s="245">
        <f t="shared" si="4687"/>
        <v>50217.874999819622</v>
      </c>
      <c r="C74387" s="246">
        <f t="shared" si="4687"/>
        <v>50217.916666486286</v>
      </c>
      <c r="D74387" s="247"/>
    </row>
    <row r="74388" spans="2:4">
      <c r="B74388" s="245">
        <f t="shared" si="4687"/>
        <v>50217.916666486286</v>
      </c>
      <c r="C74388" s="246">
        <f t="shared" si="4687"/>
        <v>50217.95833315295</v>
      </c>
      <c r="D74388" s="247"/>
    </row>
    <row r="74389" spans="2:4">
      <c r="B74389" s="245">
        <f t="shared" si="4687"/>
        <v>50217.95833315295</v>
      </c>
      <c r="C74389" s="246">
        <f t="shared" si="4687"/>
        <v>50217.999999819614</v>
      </c>
      <c r="D74389" s="247"/>
    </row>
    <row r="74390" spans="2:4">
      <c r="B74390" s="245">
        <f t="shared" si="4687"/>
        <v>50217.999999819614</v>
      </c>
      <c r="C74390" s="246">
        <f t="shared" si="4687"/>
        <v>50218.041666486279</v>
      </c>
      <c r="D74390" s="247"/>
    </row>
    <row r="74391" spans="2:4">
      <c r="B74391" s="245">
        <f t="shared" si="4687"/>
        <v>50218.041666486279</v>
      </c>
      <c r="C74391" s="246">
        <f t="shared" si="4687"/>
        <v>50218.083333152943</v>
      </c>
      <c r="D74391" s="247"/>
    </row>
    <row r="74392" spans="2:4">
      <c r="B74392" s="245">
        <f t="shared" si="4687"/>
        <v>50218.083333152943</v>
      </c>
      <c r="C74392" s="246">
        <f t="shared" si="4687"/>
        <v>50218.124999819607</v>
      </c>
      <c r="D74392" s="247"/>
    </row>
    <row r="74393" spans="2:4">
      <c r="B74393" s="245">
        <f t="shared" si="4687"/>
        <v>50218.124999819607</v>
      </c>
      <c r="C74393" s="246">
        <f t="shared" si="4687"/>
        <v>50218.166666486271</v>
      </c>
      <c r="D74393" s="247"/>
    </row>
    <row r="74394" spans="2:4">
      <c r="B74394" s="245">
        <f t="shared" si="4687"/>
        <v>50218.166666486271</v>
      </c>
      <c r="C74394" s="246">
        <f t="shared" si="4687"/>
        <v>50218.208333152936</v>
      </c>
      <c r="D74394" s="247"/>
    </row>
    <row r="74395" spans="2:4">
      <c r="B74395" s="245">
        <f t="shared" si="4687"/>
        <v>50218.208333152936</v>
      </c>
      <c r="C74395" s="246">
        <f t="shared" si="4687"/>
        <v>50218.2499998196</v>
      </c>
      <c r="D74395" s="247"/>
    </row>
    <row r="74396" spans="2:4">
      <c r="B74396" s="245">
        <f t="shared" si="4687"/>
        <v>50218.2499998196</v>
      </c>
      <c r="C74396" s="246">
        <f t="shared" si="4687"/>
        <v>50218.291666486264</v>
      </c>
      <c r="D74396" s="247"/>
    </row>
    <row r="74397" spans="2:4">
      <c r="B74397" s="245">
        <f t="shared" si="4687"/>
        <v>50218.291666486264</v>
      </c>
      <c r="C74397" s="246">
        <f t="shared" si="4687"/>
        <v>50218.333333152928</v>
      </c>
      <c r="D74397" s="247"/>
    </row>
    <row r="74398" spans="2:4">
      <c r="B74398" s="245">
        <f t="shared" si="4687"/>
        <v>50218.333333152928</v>
      </c>
      <c r="C74398" s="246">
        <f t="shared" si="4687"/>
        <v>50218.374999819593</v>
      </c>
      <c r="D74398" s="247"/>
    </row>
    <row r="74399" spans="2:4">
      <c r="B74399" s="245">
        <f t="shared" si="4687"/>
        <v>50218.374999819593</v>
      </c>
      <c r="C74399" s="246">
        <f t="shared" si="4687"/>
        <v>50218.416666486257</v>
      </c>
      <c r="D74399" s="247"/>
    </row>
    <row r="74400" spans="2:4">
      <c r="B74400" s="245">
        <f t="shared" ref="B74400:C74415" si="4688">B74399+1/24</f>
        <v>50218.416666486257</v>
      </c>
      <c r="C74400" s="246">
        <f t="shared" si="4688"/>
        <v>50218.458333152921</v>
      </c>
      <c r="D74400" s="247"/>
    </row>
    <row r="74401" spans="2:4">
      <c r="B74401" s="245">
        <f t="shared" si="4688"/>
        <v>50218.458333152921</v>
      </c>
      <c r="C74401" s="246">
        <f t="shared" si="4688"/>
        <v>50218.499999819585</v>
      </c>
      <c r="D74401" s="247"/>
    </row>
    <row r="74402" spans="2:4">
      <c r="B74402" s="245">
        <f t="shared" si="4688"/>
        <v>50218.499999819585</v>
      </c>
      <c r="C74402" s="246">
        <f t="shared" si="4688"/>
        <v>50218.54166648625</v>
      </c>
      <c r="D74402" s="247"/>
    </row>
    <row r="74403" spans="2:4">
      <c r="B74403" s="245">
        <f t="shared" si="4688"/>
        <v>50218.54166648625</v>
      </c>
      <c r="C74403" s="246">
        <f t="shared" si="4688"/>
        <v>50218.583333152914</v>
      </c>
      <c r="D74403" s="247"/>
    </row>
    <row r="74404" spans="2:4">
      <c r="B74404" s="245">
        <f t="shared" si="4688"/>
        <v>50218.583333152914</v>
      </c>
      <c r="C74404" s="246">
        <f t="shared" si="4688"/>
        <v>50218.624999819578</v>
      </c>
      <c r="D74404" s="247"/>
    </row>
    <row r="74405" spans="2:4">
      <c r="B74405" s="245">
        <f t="shared" si="4688"/>
        <v>50218.624999819578</v>
      </c>
      <c r="C74405" s="246">
        <f t="shared" si="4688"/>
        <v>50218.666666486242</v>
      </c>
      <c r="D74405" s="247"/>
    </row>
    <row r="74406" spans="2:4">
      <c r="B74406" s="245">
        <f t="shared" si="4688"/>
        <v>50218.666666486242</v>
      </c>
      <c r="C74406" s="246">
        <f t="shared" si="4688"/>
        <v>50218.708333152907</v>
      </c>
      <c r="D74406" s="247"/>
    </row>
    <row r="74407" spans="2:4">
      <c r="B74407" s="245">
        <f t="shared" si="4688"/>
        <v>50218.708333152907</v>
      </c>
      <c r="C74407" s="246">
        <f t="shared" si="4688"/>
        <v>50218.749999819571</v>
      </c>
      <c r="D74407" s="247"/>
    </row>
    <row r="74408" spans="2:4">
      <c r="B74408" s="245">
        <f t="shared" si="4688"/>
        <v>50218.749999819571</v>
      </c>
      <c r="C74408" s="246">
        <f t="shared" si="4688"/>
        <v>50218.791666486235</v>
      </c>
      <c r="D74408" s="247"/>
    </row>
    <row r="74409" spans="2:4">
      <c r="B74409" s="245">
        <f t="shared" si="4688"/>
        <v>50218.791666486235</v>
      </c>
      <c r="C74409" s="246">
        <f t="shared" si="4688"/>
        <v>50218.833333152899</v>
      </c>
      <c r="D74409" s="247"/>
    </row>
    <row r="74410" spans="2:4">
      <c r="B74410" s="245">
        <f t="shared" si="4688"/>
        <v>50218.833333152899</v>
      </c>
      <c r="C74410" s="246">
        <f t="shared" si="4688"/>
        <v>50218.874999819564</v>
      </c>
      <c r="D74410" s="247"/>
    </row>
    <row r="74411" spans="2:4">
      <c r="B74411" s="245">
        <f t="shared" si="4688"/>
        <v>50218.874999819564</v>
      </c>
      <c r="C74411" s="246">
        <f t="shared" si="4688"/>
        <v>50218.916666486228</v>
      </c>
      <c r="D74411" s="247"/>
    </row>
    <row r="74412" spans="2:4">
      <c r="B74412" s="245">
        <f t="shared" si="4688"/>
        <v>50218.916666486228</v>
      </c>
      <c r="C74412" s="246">
        <f t="shared" si="4688"/>
        <v>50218.958333152892</v>
      </c>
      <c r="D74412" s="247"/>
    </row>
    <row r="74413" spans="2:4">
      <c r="B74413" s="245">
        <f t="shared" si="4688"/>
        <v>50218.958333152892</v>
      </c>
      <c r="C74413" s="246">
        <f t="shared" si="4688"/>
        <v>50218.999999819556</v>
      </c>
      <c r="D74413" s="247"/>
    </row>
    <row r="74414" spans="2:4">
      <c r="B74414" s="245">
        <f t="shared" si="4688"/>
        <v>50218.999999819556</v>
      </c>
      <c r="C74414" s="246">
        <f t="shared" si="4688"/>
        <v>50219.04166648622</v>
      </c>
      <c r="D74414" s="247"/>
    </row>
    <row r="74415" spans="2:4">
      <c r="B74415" s="245">
        <f t="shared" si="4688"/>
        <v>50219.04166648622</v>
      </c>
      <c r="C74415" s="246">
        <f t="shared" si="4688"/>
        <v>50219.083333152885</v>
      </c>
      <c r="D74415" s="247"/>
    </row>
    <row r="74416" spans="2:4">
      <c r="B74416" s="245">
        <f t="shared" ref="B74416:C74431" si="4689">B74415+1/24</f>
        <v>50219.083333152885</v>
      </c>
      <c r="C74416" s="246">
        <f t="shared" si="4689"/>
        <v>50219.124999819549</v>
      </c>
      <c r="D74416" s="247"/>
    </row>
    <row r="74417" spans="2:4">
      <c r="B74417" s="245">
        <f t="shared" si="4689"/>
        <v>50219.124999819549</v>
      </c>
      <c r="C74417" s="246">
        <f t="shared" si="4689"/>
        <v>50219.166666486213</v>
      </c>
      <c r="D74417" s="247"/>
    </row>
    <row r="74418" spans="2:4">
      <c r="B74418" s="245">
        <f t="shared" si="4689"/>
        <v>50219.166666486213</v>
      </c>
      <c r="C74418" s="246">
        <f t="shared" si="4689"/>
        <v>50219.208333152877</v>
      </c>
      <c r="D74418" s="247"/>
    </row>
    <row r="74419" spans="2:4">
      <c r="B74419" s="245">
        <f t="shared" si="4689"/>
        <v>50219.208333152877</v>
      </c>
      <c r="C74419" s="246">
        <f t="shared" si="4689"/>
        <v>50219.249999819542</v>
      </c>
      <c r="D74419" s="247"/>
    </row>
    <row r="74420" spans="2:4">
      <c r="B74420" s="245">
        <f t="shared" si="4689"/>
        <v>50219.249999819542</v>
      </c>
      <c r="C74420" s="246">
        <f t="shared" si="4689"/>
        <v>50219.291666486206</v>
      </c>
      <c r="D74420" s="247"/>
    </row>
    <row r="74421" spans="2:4">
      <c r="B74421" s="245">
        <f t="shared" si="4689"/>
        <v>50219.291666486206</v>
      </c>
      <c r="C74421" s="246">
        <f t="shared" si="4689"/>
        <v>50219.33333315287</v>
      </c>
      <c r="D74421" s="247"/>
    </row>
    <row r="74422" spans="2:4">
      <c r="B74422" s="245">
        <f t="shared" si="4689"/>
        <v>50219.33333315287</v>
      </c>
      <c r="C74422" s="246">
        <f t="shared" si="4689"/>
        <v>50219.374999819534</v>
      </c>
      <c r="D74422" s="247"/>
    </row>
    <row r="74423" spans="2:4">
      <c r="B74423" s="245">
        <f t="shared" si="4689"/>
        <v>50219.374999819534</v>
      </c>
      <c r="C74423" s="246">
        <f t="shared" si="4689"/>
        <v>50219.416666486199</v>
      </c>
      <c r="D74423" s="247"/>
    </row>
    <row r="74424" spans="2:4">
      <c r="B74424" s="245">
        <f t="shared" si="4689"/>
        <v>50219.416666486199</v>
      </c>
      <c r="C74424" s="246">
        <f t="shared" si="4689"/>
        <v>50219.458333152863</v>
      </c>
      <c r="D74424" s="247"/>
    </row>
    <row r="74425" spans="2:4">
      <c r="B74425" s="245">
        <f t="shared" si="4689"/>
        <v>50219.458333152863</v>
      </c>
      <c r="C74425" s="246">
        <f t="shared" si="4689"/>
        <v>50219.499999819527</v>
      </c>
      <c r="D74425" s="247"/>
    </row>
    <row r="74426" spans="2:4">
      <c r="B74426" s="245">
        <f t="shared" si="4689"/>
        <v>50219.499999819527</v>
      </c>
      <c r="C74426" s="246">
        <f t="shared" si="4689"/>
        <v>50219.541666486191</v>
      </c>
      <c r="D74426" s="247"/>
    </row>
    <row r="74427" spans="2:4">
      <c r="B74427" s="245">
        <f t="shared" si="4689"/>
        <v>50219.541666486191</v>
      </c>
      <c r="C74427" s="246">
        <f t="shared" si="4689"/>
        <v>50219.583333152856</v>
      </c>
      <c r="D74427" s="247"/>
    </row>
    <row r="74428" spans="2:4">
      <c r="B74428" s="245">
        <f t="shared" si="4689"/>
        <v>50219.583333152856</v>
      </c>
      <c r="C74428" s="246">
        <f t="shared" si="4689"/>
        <v>50219.62499981952</v>
      </c>
      <c r="D74428" s="247"/>
    </row>
    <row r="74429" spans="2:4">
      <c r="B74429" s="245">
        <f t="shared" si="4689"/>
        <v>50219.62499981952</v>
      </c>
      <c r="C74429" s="246">
        <f t="shared" si="4689"/>
        <v>50219.666666486184</v>
      </c>
      <c r="D74429" s="247"/>
    </row>
    <row r="74430" spans="2:4">
      <c r="B74430" s="245">
        <f t="shared" si="4689"/>
        <v>50219.666666486184</v>
      </c>
      <c r="C74430" s="246">
        <f t="shared" si="4689"/>
        <v>50219.708333152848</v>
      </c>
      <c r="D74430" s="247"/>
    </row>
    <row r="74431" spans="2:4">
      <c r="B74431" s="245">
        <f t="shared" si="4689"/>
        <v>50219.708333152848</v>
      </c>
      <c r="C74431" s="246">
        <f t="shared" si="4689"/>
        <v>50219.749999819513</v>
      </c>
      <c r="D74431" s="247"/>
    </row>
    <row r="74432" spans="2:4">
      <c r="B74432" s="245">
        <f t="shared" ref="B74432:C74447" si="4690">B74431+1/24</f>
        <v>50219.749999819513</v>
      </c>
      <c r="C74432" s="246">
        <f t="shared" si="4690"/>
        <v>50219.791666486177</v>
      </c>
      <c r="D74432" s="247"/>
    </row>
    <row r="74433" spans="2:4">
      <c r="B74433" s="245">
        <f t="shared" si="4690"/>
        <v>50219.791666486177</v>
      </c>
      <c r="C74433" s="246">
        <f t="shared" si="4690"/>
        <v>50219.833333152841</v>
      </c>
      <c r="D74433" s="247"/>
    </row>
    <row r="74434" spans="2:4">
      <c r="B74434" s="245">
        <f t="shared" si="4690"/>
        <v>50219.833333152841</v>
      </c>
      <c r="C74434" s="246">
        <f t="shared" si="4690"/>
        <v>50219.874999819505</v>
      </c>
      <c r="D74434" s="247"/>
    </row>
    <row r="74435" spans="2:4">
      <c r="B74435" s="245">
        <f t="shared" si="4690"/>
        <v>50219.874999819505</v>
      </c>
      <c r="C74435" s="246">
        <f t="shared" si="4690"/>
        <v>50219.91666648617</v>
      </c>
      <c r="D74435" s="247"/>
    </row>
    <row r="74436" spans="2:4">
      <c r="B74436" s="245">
        <f t="shared" si="4690"/>
        <v>50219.91666648617</v>
      </c>
      <c r="C74436" s="246">
        <f t="shared" si="4690"/>
        <v>50219.958333152834</v>
      </c>
      <c r="D74436" s="247"/>
    </row>
    <row r="74437" spans="2:4">
      <c r="B74437" s="245">
        <f t="shared" si="4690"/>
        <v>50219.958333152834</v>
      </c>
      <c r="C74437" s="246">
        <f t="shared" si="4690"/>
        <v>50219.999999819498</v>
      </c>
      <c r="D74437" s="247"/>
    </row>
    <row r="74438" spans="2:4">
      <c r="B74438" s="245">
        <f t="shared" si="4690"/>
        <v>50219.999999819498</v>
      </c>
      <c r="C74438" s="246">
        <f t="shared" si="4690"/>
        <v>50220.041666486162</v>
      </c>
      <c r="D74438" s="247"/>
    </row>
    <row r="74439" spans="2:4">
      <c r="B74439" s="245">
        <f t="shared" si="4690"/>
        <v>50220.041666486162</v>
      </c>
      <c r="C74439" s="246">
        <f t="shared" si="4690"/>
        <v>50220.083333152827</v>
      </c>
      <c r="D74439" s="247"/>
    </row>
    <row r="74440" spans="2:4">
      <c r="B74440" s="245">
        <f t="shared" si="4690"/>
        <v>50220.083333152827</v>
      </c>
      <c r="C74440" s="246">
        <f t="shared" si="4690"/>
        <v>50220.124999819491</v>
      </c>
      <c r="D74440" s="247"/>
    </row>
    <row r="74441" spans="2:4">
      <c r="B74441" s="245">
        <f t="shared" si="4690"/>
        <v>50220.124999819491</v>
      </c>
      <c r="C74441" s="246">
        <f t="shared" si="4690"/>
        <v>50220.166666486155</v>
      </c>
      <c r="D74441" s="247"/>
    </row>
    <row r="74442" spans="2:4">
      <c r="B74442" s="245">
        <f t="shared" si="4690"/>
        <v>50220.166666486155</v>
      </c>
      <c r="C74442" s="246">
        <f t="shared" si="4690"/>
        <v>50220.208333152819</v>
      </c>
      <c r="D74442" s="247"/>
    </row>
    <row r="74443" spans="2:4">
      <c r="B74443" s="245">
        <f t="shared" si="4690"/>
        <v>50220.208333152819</v>
      </c>
      <c r="C74443" s="246">
        <f t="shared" si="4690"/>
        <v>50220.249999819483</v>
      </c>
      <c r="D74443" s="247"/>
    </row>
    <row r="74444" spans="2:4">
      <c r="B74444" s="245">
        <f t="shared" si="4690"/>
        <v>50220.249999819483</v>
      </c>
      <c r="C74444" s="246">
        <f t="shared" si="4690"/>
        <v>50220.291666486148</v>
      </c>
      <c r="D74444" s="247"/>
    </row>
    <row r="74445" spans="2:4">
      <c r="B74445" s="245">
        <f t="shared" si="4690"/>
        <v>50220.291666486148</v>
      </c>
      <c r="C74445" s="246">
        <f t="shared" si="4690"/>
        <v>50220.333333152812</v>
      </c>
      <c r="D74445" s="247"/>
    </row>
    <row r="74446" spans="2:4">
      <c r="B74446" s="245">
        <f t="shared" si="4690"/>
        <v>50220.333333152812</v>
      </c>
      <c r="C74446" s="246">
        <f t="shared" si="4690"/>
        <v>50220.374999819476</v>
      </c>
      <c r="D74446" s="247"/>
    </row>
    <row r="74447" spans="2:4">
      <c r="B74447" s="245">
        <f t="shared" si="4690"/>
        <v>50220.374999819476</v>
      </c>
      <c r="C74447" s="246">
        <f t="shared" si="4690"/>
        <v>50220.41666648614</v>
      </c>
      <c r="D74447" s="247"/>
    </row>
    <row r="74448" spans="2:4">
      <c r="B74448" s="245">
        <f t="shared" ref="B74448:C74463" si="4691">B74447+1/24</f>
        <v>50220.41666648614</v>
      </c>
      <c r="C74448" s="246">
        <f t="shared" si="4691"/>
        <v>50220.458333152805</v>
      </c>
      <c r="D74448" s="247"/>
    </row>
    <row r="74449" spans="2:4">
      <c r="B74449" s="245">
        <f t="shared" si="4691"/>
        <v>50220.458333152805</v>
      </c>
      <c r="C74449" s="246">
        <f t="shared" si="4691"/>
        <v>50220.499999819469</v>
      </c>
      <c r="D74449" s="247"/>
    </row>
    <row r="74450" spans="2:4">
      <c r="B74450" s="245">
        <f t="shared" si="4691"/>
        <v>50220.499999819469</v>
      </c>
      <c r="C74450" s="246">
        <f t="shared" si="4691"/>
        <v>50220.541666486133</v>
      </c>
      <c r="D74450" s="247"/>
    </row>
    <row r="74451" spans="2:4">
      <c r="B74451" s="245">
        <f t="shared" si="4691"/>
        <v>50220.541666486133</v>
      </c>
      <c r="C74451" s="246">
        <f t="shared" si="4691"/>
        <v>50220.583333152797</v>
      </c>
      <c r="D74451" s="247"/>
    </row>
    <row r="74452" spans="2:4">
      <c r="B74452" s="245">
        <f t="shared" si="4691"/>
        <v>50220.583333152797</v>
      </c>
      <c r="C74452" s="246">
        <f t="shared" si="4691"/>
        <v>50220.624999819462</v>
      </c>
      <c r="D74452" s="247"/>
    </row>
    <row r="74453" spans="2:4">
      <c r="B74453" s="245">
        <f t="shared" si="4691"/>
        <v>50220.624999819462</v>
      </c>
      <c r="C74453" s="246">
        <f t="shared" si="4691"/>
        <v>50220.666666486126</v>
      </c>
      <c r="D74453" s="247"/>
    </row>
    <row r="74454" spans="2:4">
      <c r="B74454" s="245">
        <f t="shared" si="4691"/>
        <v>50220.666666486126</v>
      </c>
      <c r="C74454" s="246">
        <f t="shared" si="4691"/>
        <v>50220.70833315279</v>
      </c>
      <c r="D74454" s="247"/>
    </row>
    <row r="74455" spans="2:4">
      <c r="B74455" s="245">
        <f t="shared" si="4691"/>
        <v>50220.70833315279</v>
      </c>
      <c r="C74455" s="246">
        <f t="shared" si="4691"/>
        <v>50220.749999819454</v>
      </c>
      <c r="D74455" s="247"/>
    </row>
    <row r="74456" spans="2:4">
      <c r="B74456" s="245">
        <f t="shared" si="4691"/>
        <v>50220.749999819454</v>
      </c>
      <c r="C74456" s="246">
        <f t="shared" si="4691"/>
        <v>50220.791666486119</v>
      </c>
      <c r="D74456" s="247"/>
    </row>
    <row r="74457" spans="2:4">
      <c r="B74457" s="245">
        <f t="shared" si="4691"/>
        <v>50220.791666486119</v>
      </c>
      <c r="C74457" s="246">
        <f t="shared" si="4691"/>
        <v>50220.833333152783</v>
      </c>
      <c r="D74457" s="247"/>
    </row>
    <row r="74458" spans="2:4">
      <c r="B74458" s="245">
        <f t="shared" si="4691"/>
        <v>50220.833333152783</v>
      </c>
      <c r="C74458" s="246">
        <f t="shared" si="4691"/>
        <v>50220.874999819447</v>
      </c>
      <c r="D74458" s="247"/>
    </row>
    <row r="74459" spans="2:4">
      <c r="B74459" s="245">
        <f t="shared" si="4691"/>
        <v>50220.874999819447</v>
      </c>
      <c r="C74459" s="246">
        <f t="shared" si="4691"/>
        <v>50220.916666486111</v>
      </c>
      <c r="D74459" s="247"/>
    </row>
    <row r="74460" spans="2:4">
      <c r="B74460" s="245">
        <f t="shared" si="4691"/>
        <v>50220.916666486111</v>
      </c>
      <c r="C74460" s="246">
        <f t="shared" si="4691"/>
        <v>50220.958333152776</v>
      </c>
      <c r="D74460" s="247"/>
    </row>
    <row r="74461" spans="2:4">
      <c r="B74461" s="245">
        <f t="shared" si="4691"/>
        <v>50220.958333152776</v>
      </c>
      <c r="C74461" s="246">
        <f t="shared" si="4691"/>
        <v>50220.99999981944</v>
      </c>
      <c r="D74461" s="247"/>
    </row>
    <row r="74462" spans="2:4">
      <c r="B74462" s="245">
        <f t="shared" si="4691"/>
        <v>50220.99999981944</v>
      </c>
      <c r="C74462" s="246">
        <f t="shared" si="4691"/>
        <v>50221.041666486104</v>
      </c>
      <c r="D74462" s="247"/>
    </row>
    <row r="74463" spans="2:4">
      <c r="B74463" s="245">
        <f t="shared" si="4691"/>
        <v>50221.041666486104</v>
      </c>
      <c r="C74463" s="246">
        <f t="shared" si="4691"/>
        <v>50221.083333152768</v>
      </c>
      <c r="D74463" s="247"/>
    </row>
    <row r="74464" spans="2:4">
      <c r="B74464" s="245">
        <f t="shared" ref="B74464:C74479" si="4692">B74463+1/24</f>
        <v>50221.083333152768</v>
      </c>
      <c r="C74464" s="246">
        <f t="shared" si="4692"/>
        <v>50221.124999819433</v>
      </c>
      <c r="D74464" s="247"/>
    </row>
    <row r="74465" spans="2:4">
      <c r="B74465" s="245">
        <f t="shared" si="4692"/>
        <v>50221.124999819433</v>
      </c>
      <c r="C74465" s="246">
        <f t="shared" si="4692"/>
        <v>50221.166666486097</v>
      </c>
      <c r="D74465" s="247"/>
    </row>
    <row r="74466" spans="2:4">
      <c r="B74466" s="245">
        <f t="shared" si="4692"/>
        <v>50221.166666486097</v>
      </c>
      <c r="C74466" s="246">
        <f t="shared" si="4692"/>
        <v>50221.208333152761</v>
      </c>
      <c r="D74466" s="247"/>
    </row>
    <row r="74467" spans="2:4">
      <c r="B74467" s="245">
        <f t="shared" si="4692"/>
        <v>50221.208333152761</v>
      </c>
      <c r="C74467" s="246">
        <f t="shared" si="4692"/>
        <v>50221.249999819425</v>
      </c>
      <c r="D74467" s="247"/>
    </row>
    <row r="74468" spans="2:4">
      <c r="B74468" s="245">
        <f t="shared" si="4692"/>
        <v>50221.249999819425</v>
      </c>
      <c r="C74468" s="246">
        <f t="shared" si="4692"/>
        <v>50221.29166648609</v>
      </c>
      <c r="D74468" s="247"/>
    </row>
    <row r="74469" spans="2:4">
      <c r="B74469" s="245">
        <f t="shared" si="4692"/>
        <v>50221.29166648609</v>
      </c>
      <c r="C74469" s="246">
        <f t="shared" si="4692"/>
        <v>50221.333333152754</v>
      </c>
      <c r="D74469" s="247"/>
    </row>
    <row r="74470" spans="2:4">
      <c r="B74470" s="245">
        <f t="shared" si="4692"/>
        <v>50221.333333152754</v>
      </c>
      <c r="C74470" s="246">
        <f t="shared" si="4692"/>
        <v>50221.374999819418</v>
      </c>
      <c r="D74470" s="247"/>
    </row>
    <row r="74471" spans="2:4">
      <c r="B74471" s="245">
        <f t="shared" si="4692"/>
        <v>50221.374999819418</v>
      </c>
      <c r="C74471" s="246">
        <f t="shared" si="4692"/>
        <v>50221.416666486082</v>
      </c>
      <c r="D74471" s="247"/>
    </row>
    <row r="74472" spans="2:4">
      <c r="B74472" s="245">
        <f t="shared" si="4692"/>
        <v>50221.416666486082</v>
      </c>
      <c r="C74472" s="246">
        <f t="shared" si="4692"/>
        <v>50221.458333152746</v>
      </c>
      <c r="D74472" s="247"/>
    </row>
    <row r="74473" spans="2:4">
      <c r="B74473" s="245">
        <f t="shared" si="4692"/>
        <v>50221.458333152746</v>
      </c>
      <c r="C74473" s="246">
        <f t="shared" si="4692"/>
        <v>50221.499999819411</v>
      </c>
      <c r="D74473" s="247"/>
    </row>
    <row r="74474" spans="2:4">
      <c r="B74474" s="245">
        <f t="shared" si="4692"/>
        <v>50221.499999819411</v>
      </c>
      <c r="C74474" s="246">
        <f t="shared" si="4692"/>
        <v>50221.541666486075</v>
      </c>
      <c r="D74474" s="247"/>
    </row>
    <row r="74475" spans="2:4">
      <c r="B74475" s="245">
        <f t="shared" si="4692"/>
        <v>50221.541666486075</v>
      </c>
      <c r="C74475" s="246">
        <f t="shared" si="4692"/>
        <v>50221.583333152739</v>
      </c>
      <c r="D74475" s="247"/>
    </row>
    <row r="74476" spans="2:4">
      <c r="B74476" s="245">
        <f t="shared" si="4692"/>
        <v>50221.583333152739</v>
      </c>
      <c r="C74476" s="246">
        <f t="shared" si="4692"/>
        <v>50221.624999819403</v>
      </c>
      <c r="D74476" s="247"/>
    </row>
    <row r="74477" spans="2:4">
      <c r="B74477" s="245">
        <f t="shared" si="4692"/>
        <v>50221.624999819403</v>
      </c>
      <c r="C74477" s="246">
        <f t="shared" si="4692"/>
        <v>50221.666666486068</v>
      </c>
      <c r="D74477" s="247"/>
    </row>
    <row r="74478" spans="2:4">
      <c r="B74478" s="245">
        <f t="shared" si="4692"/>
        <v>50221.666666486068</v>
      </c>
      <c r="C74478" s="246">
        <f t="shared" si="4692"/>
        <v>50221.708333152732</v>
      </c>
      <c r="D74478" s="247"/>
    </row>
    <row r="74479" spans="2:4">
      <c r="B74479" s="245">
        <f t="shared" si="4692"/>
        <v>50221.708333152732</v>
      </c>
      <c r="C74479" s="246">
        <f t="shared" si="4692"/>
        <v>50221.749999819396</v>
      </c>
      <c r="D74479" s="247"/>
    </row>
    <row r="74480" spans="2:4">
      <c r="B74480" s="245">
        <f t="shared" ref="B74480:C74495" si="4693">B74479+1/24</f>
        <v>50221.749999819396</v>
      </c>
      <c r="C74480" s="246">
        <f t="shared" si="4693"/>
        <v>50221.79166648606</v>
      </c>
      <c r="D74480" s="247"/>
    </row>
    <row r="74481" spans="2:4">
      <c r="B74481" s="245">
        <f t="shared" si="4693"/>
        <v>50221.79166648606</v>
      </c>
      <c r="C74481" s="246">
        <f t="shared" si="4693"/>
        <v>50221.833333152725</v>
      </c>
      <c r="D74481" s="247"/>
    </row>
    <row r="74482" spans="2:4">
      <c r="B74482" s="245">
        <f t="shared" si="4693"/>
        <v>50221.833333152725</v>
      </c>
      <c r="C74482" s="246">
        <f t="shared" si="4693"/>
        <v>50221.874999819389</v>
      </c>
      <c r="D74482" s="247"/>
    </row>
    <row r="74483" spans="2:4">
      <c r="B74483" s="245">
        <f t="shared" si="4693"/>
        <v>50221.874999819389</v>
      </c>
      <c r="C74483" s="246">
        <f t="shared" si="4693"/>
        <v>50221.916666486053</v>
      </c>
      <c r="D74483" s="247"/>
    </row>
    <row r="74484" spans="2:4">
      <c r="B74484" s="245">
        <f t="shared" si="4693"/>
        <v>50221.916666486053</v>
      </c>
      <c r="C74484" s="246">
        <f t="shared" si="4693"/>
        <v>50221.958333152717</v>
      </c>
      <c r="D74484" s="247"/>
    </row>
    <row r="74485" spans="2:4">
      <c r="B74485" s="245">
        <f t="shared" si="4693"/>
        <v>50221.958333152717</v>
      </c>
      <c r="C74485" s="246">
        <f t="shared" si="4693"/>
        <v>50221.999999819382</v>
      </c>
      <c r="D74485" s="247"/>
    </row>
    <row r="74486" spans="2:4">
      <c r="B74486" s="245">
        <f t="shared" si="4693"/>
        <v>50221.999999819382</v>
      </c>
      <c r="C74486" s="246">
        <f t="shared" si="4693"/>
        <v>50222.041666486046</v>
      </c>
      <c r="D74486" s="247"/>
    </row>
    <row r="74487" spans="2:4">
      <c r="B74487" s="245">
        <f t="shared" si="4693"/>
        <v>50222.041666486046</v>
      </c>
      <c r="C74487" s="246">
        <f t="shared" si="4693"/>
        <v>50222.08333315271</v>
      </c>
      <c r="D74487" s="247"/>
    </row>
    <row r="74488" spans="2:4">
      <c r="B74488" s="245">
        <f t="shared" si="4693"/>
        <v>50222.08333315271</v>
      </c>
      <c r="C74488" s="246">
        <f t="shared" si="4693"/>
        <v>50222.124999819374</v>
      </c>
      <c r="D74488" s="247"/>
    </row>
    <row r="74489" spans="2:4">
      <c r="B74489" s="245">
        <f t="shared" si="4693"/>
        <v>50222.124999819374</v>
      </c>
      <c r="C74489" s="246">
        <f t="shared" si="4693"/>
        <v>50222.166666486039</v>
      </c>
      <c r="D74489" s="247"/>
    </row>
    <row r="74490" spans="2:4">
      <c r="B74490" s="245">
        <f t="shared" si="4693"/>
        <v>50222.166666486039</v>
      </c>
      <c r="C74490" s="246">
        <f t="shared" si="4693"/>
        <v>50222.208333152703</v>
      </c>
      <c r="D74490" s="247"/>
    </row>
    <row r="74491" spans="2:4">
      <c r="B74491" s="245">
        <f t="shared" si="4693"/>
        <v>50222.208333152703</v>
      </c>
      <c r="C74491" s="246">
        <f t="shared" si="4693"/>
        <v>50222.249999819367</v>
      </c>
      <c r="D74491" s="247"/>
    </row>
    <row r="74492" spans="2:4">
      <c r="B74492" s="245">
        <f t="shared" si="4693"/>
        <v>50222.249999819367</v>
      </c>
      <c r="C74492" s="246">
        <f t="shared" si="4693"/>
        <v>50222.291666486031</v>
      </c>
      <c r="D74492" s="247"/>
    </row>
    <row r="74493" spans="2:4">
      <c r="B74493" s="245">
        <f t="shared" si="4693"/>
        <v>50222.291666486031</v>
      </c>
      <c r="C74493" s="246">
        <f t="shared" si="4693"/>
        <v>50222.333333152696</v>
      </c>
      <c r="D74493" s="247"/>
    </row>
    <row r="74494" spans="2:4">
      <c r="B74494" s="245">
        <f t="shared" si="4693"/>
        <v>50222.333333152696</v>
      </c>
      <c r="C74494" s="246">
        <f t="shared" si="4693"/>
        <v>50222.37499981936</v>
      </c>
      <c r="D74494" s="247"/>
    </row>
    <row r="74495" spans="2:4">
      <c r="B74495" s="245">
        <f t="shared" si="4693"/>
        <v>50222.37499981936</v>
      </c>
      <c r="C74495" s="246">
        <f t="shared" si="4693"/>
        <v>50222.416666486024</v>
      </c>
      <c r="D74495" s="247"/>
    </row>
    <row r="74496" spans="2:4">
      <c r="B74496" s="245">
        <f t="shared" ref="B74496:C74511" si="4694">B74495+1/24</f>
        <v>50222.416666486024</v>
      </c>
      <c r="C74496" s="246">
        <f t="shared" si="4694"/>
        <v>50222.458333152688</v>
      </c>
      <c r="D74496" s="247"/>
    </row>
    <row r="74497" spans="2:4">
      <c r="B74497" s="245">
        <f t="shared" si="4694"/>
        <v>50222.458333152688</v>
      </c>
      <c r="C74497" s="246">
        <f t="shared" si="4694"/>
        <v>50222.499999819353</v>
      </c>
      <c r="D74497" s="247"/>
    </row>
    <row r="74498" spans="2:4">
      <c r="B74498" s="245">
        <f t="shared" si="4694"/>
        <v>50222.499999819353</v>
      </c>
      <c r="C74498" s="246">
        <f t="shared" si="4694"/>
        <v>50222.541666486017</v>
      </c>
      <c r="D74498" s="247"/>
    </row>
    <row r="74499" spans="2:4">
      <c r="B74499" s="245">
        <f t="shared" si="4694"/>
        <v>50222.541666486017</v>
      </c>
      <c r="C74499" s="246">
        <f t="shared" si="4694"/>
        <v>50222.583333152681</v>
      </c>
      <c r="D74499" s="247"/>
    </row>
    <row r="74500" spans="2:4">
      <c r="B74500" s="245">
        <f t="shared" si="4694"/>
        <v>50222.583333152681</v>
      </c>
      <c r="C74500" s="246">
        <f t="shared" si="4694"/>
        <v>50222.624999819345</v>
      </c>
      <c r="D74500" s="247"/>
    </row>
    <row r="74501" spans="2:4">
      <c r="B74501" s="245">
        <f t="shared" si="4694"/>
        <v>50222.624999819345</v>
      </c>
      <c r="C74501" s="246">
        <f t="shared" si="4694"/>
        <v>50222.666666486009</v>
      </c>
      <c r="D74501" s="247"/>
    </row>
    <row r="74502" spans="2:4">
      <c r="B74502" s="245">
        <f t="shared" si="4694"/>
        <v>50222.666666486009</v>
      </c>
      <c r="C74502" s="246">
        <f t="shared" si="4694"/>
        <v>50222.708333152674</v>
      </c>
      <c r="D74502" s="247"/>
    </row>
    <row r="74503" spans="2:4">
      <c r="B74503" s="245">
        <f t="shared" si="4694"/>
        <v>50222.708333152674</v>
      </c>
      <c r="C74503" s="246">
        <f t="shared" si="4694"/>
        <v>50222.749999819338</v>
      </c>
      <c r="D74503" s="247"/>
    </row>
    <row r="74504" spans="2:4">
      <c r="B74504" s="245">
        <f t="shared" si="4694"/>
        <v>50222.749999819338</v>
      </c>
      <c r="C74504" s="246">
        <f t="shared" si="4694"/>
        <v>50222.791666486002</v>
      </c>
      <c r="D74504" s="247"/>
    </row>
    <row r="74505" spans="2:4">
      <c r="B74505" s="245">
        <f t="shared" si="4694"/>
        <v>50222.791666486002</v>
      </c>
      <c r="C74505" s="246">
        <f t="shared" si="4694"/>
        <v>50222.833333152666</v>
      </c>
      <c r="D74505" s="247"/>
    </row>
    <row r="74506" spans="2:4">
      <c r="B74506" s="245">
        <f t="shared" si="4694"/>
        <v>50222.833333152666</v>
      </c>
      <c r="C74506" s="246">
        <f t="shared" si="4694"/>
        <v>50222.874999819331</v>
      </c>
      <c r="D74506" s="247"/>
    </row>
    <row r="74507" spans="2:4">
      <c r="B74507" s="245">
        <f t="shared" si="4694"/>
        <v>50222.874999819331</v>
      </c>
      <c r="C74507" s="246">
        <f t="shared" si="4694"/>
        <v>50222.916666485995</v>
      </c>
      <c r="D74507" s="247"/>
    </row>
    <row r="74508" spans="2:4">
      <c r="B74508" s="245">
        <f t="shared" si="4694"/>
        <v>50222.916666485995</v>
      </c>
      <c r="C74508" s="246">
        <f t="shared" si="4694"/>
        <v>50222.958333152659</v>
      </c>
      <c r="D74508" s="247"/>
    </row>
    <row r="74509" spans="2:4">
      <c r="B74509" s="245">
        <f t="shared" si="4694"/>
        <v>50222.958333152659</v>
      </c>
      <c r="C74509" s="246">
        <f t="shared" si="4694"/>
        <v>50222.999999819323</v>
      </c>
      <c r="D74509" s="247"/>
    </row>
    <row r="74510" spans="2:4">
      <c r="B74510" s="245">
        <f t="shared" si="4694"/>
        <v>50222.999999819323</v>
      </c>
      <c r="C74510" s="246">
        <f t="shared" si="4694"/>
        <v>50223.041666485988</v>
      </c>
      <c r="D74510" s="247"/>
    </row>
    <row r="74511" spans="2:4">
      <c r="B74511" s="245">
        <f t="shared" si="4694"/>
        <v>50223.041666485988</v>
      </c>
      <c r="C74511" s="246">
        <f t="shared" si="4694"/>
        <v>50223.083333152652</v>
      </c>
      <c r="D74511" s="247"/>
    </row>
    <row r="74512" spans="2:4">
      <c r="B74512" s="245">
        <f t="shared" ref="B74512:C74527" si="4695">B74511+1/24</f>
        <v>50223.083333152652</v>
      </c>
      <c r="C74512" s="246">
        <f t="shared" si="4695"/>
        <v>50223.124999819316</v>
      </c>
      <c r="D74512" s="247"/>
    </row>
    <row r="74513" spans="2:4">
      <c r="B74513" s="245">
        <f t="shared" si="4695"/>
        <v>50223.124999819316</v>
      </c>
      <c r="C74513" s="246">
        <f t="shared" si="4695"/>
        <v>50223.16666648598</v>
      </c>
      <c r="D74513" s="247"/>
    </row>
    <row r="74514" spans="2:4">
      <c r="B74514" s="245">
        <f t="shared" si="4695"/>
        <v>50223.16666648598</v>
      </c>
      <c r="C74514" s="246">
        <f t="shared" si="4695"/>
        <v>50223.208333152645</v>
      </c>
      <c r="D74514" s="247"/>
    </row>
    <row r="74515" spans="2:4">
      <c r="B74515" s="245">
        <f t="shared" si="4695"/>
        <v>50223.208333152645</v>
      </c>
      <c r="C74515" s="246">
        <f t="shared" si="4695"/>
        <v>50223.249999819309</v>
      </c>
      <c r="D74515" s="247"/>
    </row>
    <row r="74516" spans="2:4">
      <c r="B74516" s="245">
        <f t="shared" si="4695"/>
        <v>50223.249999819309</v>
      </c>
      <c r="C74516" s="246">
        <f t="shared" si="4695"/>
        <v>50223.291666485973</v>
      </c>
      <c r="D74516" s="247"/>
    </row>
    <row r="74517" spans="2:4">
      <c r="B74517" s="245">
        <f t="shared" si="4695"/>
        <v>50223.291666485973</v>
      </c>
      <c r="C74517" s="246">
        <f t="shared" si="4695"/>
        <v>50223.333333152637</v>
      </c>
      <c r="D74517" s="247"/>
    </row>
    <row r="74518" spans="2:4">
      <c r="B74518" s="245">
        <f t="shared" si="4695"/>
        <v>50223.333333152637</v>
      </c>
      <c r="C74518" s="246">
        <f t="shared" si="4695"/>
        <v>50223.374999819302</v>
      </c>
      <c r="D74518" s="247"/>
    </row>
    <row r="74519" spans="2:4">
      <c r="B74519" s="245">
        <f t="shared" si="4695"/>
        <v>50223.374999819302</v>
      </c>
      <c r="C74519" s="246">
        <f t="shared" si="4695"/>
        <v>50223.416666485966</v>
      </c>
      <c r="D74519" s="247"/>
    </row>
    <row r="74520" spans="2:4">
      <c r="B74520" s="245">
        <f t="shared" si="4695"/>
        <v>50223.416666485966</v>
      </c>
      <c r="C74520" s="246">
        <f t="shared" si="4695"/>
        <v>50223.45833315263</v>
      </c>
      <c r="D74520" s="247"/>
    </row>
    <row r="74521" spans="2:4">
      <c r="B74521" s="245">
        <f t="shared" si="4695"/>
        <v>50223.45833315263</v>
      </c>
      <c r="C74521" s="246">
        <f t="shared" si="4695"/>
        <v>50223.499999819294</v>
      </c>
      <c r="D74521" s="247"/>
    </row>
    <row r="74522" spans="2:4">
      <c r="B74522" s="245">
        <f t="shared" si="4695"/>
        <v>50223.499999819294</v>
      </c>
      <c r="C74522" s="246">
        <f t="shared" si="4695"/>
        <v>50223.541666485959</v>
      </c>
      <c r="D74522" s="247"/>
    </row>
    <row r="74523" spans="2:4">
      <c r="B74523" s="245">
        <f t="shared" si="4695"/>
        <v>50223.541666485959</v>
      </c>
      <c r="C74523" s="246">
        <f t="shared" si="4695"/>
        <v>50223.583333152623</v>
      </c>
      <c r="D74523" s="247"/>
    </row>
    <row r="74524" spans="2:4">
      <c r="B74524" s="245">
        <f t="shared" si="4695"/>
        <v>50223.583333152623</v>
      </c>
      <c r="C74524" s="246">
        <f t="shared" si="4695"/>
        <v>50223.624999819287</v>
      </c>
      <c r="D74524" s="247"/>
    </row>
    <row r="74525" spans="2:4">
      <c r="B74525" s="245">
        <f t="shared" si="4695"/>
        <v>50223.624999819287</v>
      </c>
      <c r="C74525" s="246">
        <f t="shared" si="4695"/>
        <v>50223.666666485951</v>
      </c>
      <c r="D74525" s="247"/>
    </row>
    <row r="74526" spans="2:4">
      <c r="B74526" s="245">
        <f t="shared" si="4695"/>
        <v>50223.666666485951</v>
      </c>
      <c r="C74526" s="246">
        <f t="shared" si="4695"/>
        <v>50223.708333152616</v>
      </c>
      <c r="D74526" s="247"/>
    </row>
    <row r="74527" spans="2:4">
      <c r="B74527" s="245">
        <f t="shared" si="4695"/>
        <v>50223.708333152616</v>
      </c>
      <c r="C74527" s="246">
        <f t="shared" si="4695"/>
        <v>50223.74999981928</v>
      </c>
      <c r="D74527" s="247"/>
    </row>
    <row r="74528" spans="2:4">
      <c r="B74528" s="245">
        <f t="shared" ref="B74528:C74543" si="4696">B74527+1/24</f>
        <v>50223.74999981928</v>
      </c>
      <c r="C74528" s="246">
        <f t="shared" si="4696"/>
        <v>50223.791666485944</v>
      </c>
      <c r="D74528" s="247"/>
    </row>
    <row r="74529" spans="2:4">
      <c r="B74529" s="245">
        <f t="shared" si="4696"/>
        <v>50223.791666485944</v>
      </c>
      <c r="C74529" s="246">
        <f t="shared" si="4696"/>
        <v>50223.833333152608</v>
      </c>
      <c r="D74529" s="247"/>
    </row>
    <row r="74530" spans="2:4">
      <c r="B74530" s="245">
        <f t="shared" si="4696"/>
        <v>50223.833333152608</v>
      </c>
      <c r="C74530" s="246">
        <f t="shared" si="4696"/>
        <v>50223.874999819272</v>
      </c>
      <c r="D74530" s="247"/>
    </row>
    <row r="74531" spans="2:4">
      <c r="B74531" s="245">
        <f t="shared" si="4696"/>
        <v>50223.874999819272</v>
      </c>
      <c r="C74531" s="246">
        <f t="shared" si="4696"/>
        <v>50223.916666485937</v>
      </c>
      <c r="D74531" s="247"/>
    </row>
    <row r="74532" spans="2:4">
      <c r="B74532" s="245">
        <f t="shared" si="4696"/>
        <v>50223.916666485937</v>
      </c>
      <c r="C74532" s="246">
        <f t="shared" si="4696"/>
        <v>50223.958333152601</v>
      </c>
      <c r="D74532" s="247"/>
    </row>
    <row r="74533" spans="2:4">
      <c r="B74533" s="245">
        <f t="shared" si="4696"/>
        <v>50223.958333152601</v>
      </c>
      <c r="C74533" s="246">
        <f t="shared" si="4696"/>
        <v>50223.999999819265</v>
      </c>
      <c r="D74533" s="247"/>
    </row>
    <row r="74534" spans="2:4">
      <c r="B74534" s="245">
        <f t="shared" si="4696"/>
        <v>50223.999999819265</v>
      </c>
      <c r="C74534" s="246">
        <f t="shared" si="4696"/>
        <v>50224.041666485929</v>
      </c>
      <c r="D74534" s="247"/>
    </row>
    <row r="74535" spans="2:4">
      <c r="B74535" s="245">
        <f t="shared" si="4696"/>
        <v>50224.041666485929</v>
      </c>
      <c r="C74535" s="246">
        <f t="shared" si="4696"/>
        <v>50224.083333152594</v>
      </c>
      <c r="D74535" s="247"/>
    </row>
    <row r="74536" spans="2:4">
      <c r="B74536" s="245">
        <f t="shared" si="4696"/>
        <v>50224.083333152594</v>
      </c>
      <c r="C74536" s="246">
        <f t="shared" si="4696"/>
        <v>50224.124999819258</v>
      </c>
      <c r="D74536" s="247"/>
    </row>
    <row r="74537" spans="2:4">
      <c r="B74537" s="245">
        <f t="shared" si="4696"/>
        <v>50224.124999819258</v>
      </c>
      <c r="C74537" s="246">
        <f t="shared" si="4696"/>
        <v>50224.166666485922</v>
      </c>
      <c r="D74537" s="247"/>
    </row>
    <row r="74538" spans="2:4">
      <c r="B74538" s="245">
        <f t="shared" si="4696"/>
        <v>50224.166666485922</v>
      </c>
      <c r="C74538" s="246">
        <f t="shared" si="4696"/>
        <v>50224.208333152586</v>
      </c>
      <c r="D74538" s="247"/>
    </row>
    <row r="74539" spans="2:4">
      <c r="B74539" s="245">
        <f t="shared" si="4696"/>
        <v>50224.208333152586</v>
      </c>
      <c r="C74539" s="246">
        <f t="shared" si="4696"/>
        <v>50224.249999819251</v>
      </c>
      <c r="D74539" s="247"/>
    </row>
    <row r="74540" spans="2:4">
      <c r="B74540" s="245">
        <f t="shared" si="4696"/>
        <v>50224.249999819251</v>
      </c>
      <c r="C74540" s="246">
        <f t="shared" si="4696"/>
        <v>50224.291666485915</v>
      </c>
      <c r="D74540" s="247"/>
    </row>
    <row r="74541" spans="2:4">
      <c r="B74541" s="245">
        <f t="shared" si="4696"/>
        <v>50224.291666485915</v>
      </c>
      <c r="C74541" s="246">
        <f t="shared" si="4696"/>
        <v>50224.333333152579</v>
      </c>
      <c r="D74541" s="247"/>
    </row>
    <row r="74542" spans="2:4">
      <c r="B74542" s="245">
        <f t="shared" si="4696"/>
        <v>50224.333333152579</v>
      </c>
      <c r="C74542" s="246">
        <f t="shared" si="4696"/>
        <v>50224.374999819243</v>
      </c>
      <c r="D74542" s="247"/>
    </row>
    <row r="74543" spans="2:4">
      <c r="B74543" s="245">
        <f t="shared" si="4696"/>
        <v>50224.374999819243</v>
      </c>
      <c r="C74543" s="246">
        <f t="shared" si="4696"/>
        <v>50224.416666485908</v>
      </c>
      <c r="D74543" s="247"/>
    </row>
    <row r="74544" spans="2:4">
      <c r="B74544" s="245">
        <f t="shared" ref="B74544:C74559" si="4697">B74543+1/24</f>
        <v>50224.416666485908</v>
      </c>
      <c r="C74544" s="246">
        <f t="shared" si="4697"/>
        <v>50224.458333152572</v>
      </c>
      <c r="D74544" s="247"/>
    </row>
    <row r="74545" spans="2:4">
      <c r="B74545" s="245">
        <f t="shared" si="4697"/>
        <v>50224.458333152572</v>
      </c>
      <c r="C74545" s="246">
        <f t="shared" si="4697"/>
        <v>50224.499999819236</v>
      </c>
      <c r="D74545" s="247"/>
    </row>
    <row r="74546" spans="2:4">
      <c r="B74546" s="245">
        <f t="shared" si="4697"/>
        <v>50224.499999819236</v>
      </c>
      <c r="C74546" s="246">
        <f t="shared" si="4697"/>
        <v>50224.5416664859</v>
      </c>
      <c r="D74546" s="247"/>
    </row>
    <row r="74547" spans="2:4">
      <c r="B74547" s="245">
        <f t="shared" si="4697"/>
        <v>50224.5416664859</v>
      </c>
      <c r="C74547" s="246">
        <f t="shared" si="4697"/>
        <v>50224.583333152565</v>
      </c>
      <c r="D74547" s="247"/>
    </row>
    <row r="74548" spans="2:4">
      <c r="B74548" s="245">
        <f t="shared" si="4697"/>
        <v>50224.583333152565</v>
      </c>
      <c r="C74548" s="246">
        <f t="shared" si="4697"/>
        <v>50224.624999819229</v>
      </c>
      <c r="D74548" s="247"/>
    </row>
    <row r="74549" spans="2:4">
      <c r="B74549" s="245">
        <f t="shared" si="4697"/>
        <v>50224.624999819229</v>
      </c>
      <c r="C74549" s="246">
        <f t="shared" si="4697"/>
        <v>50224.666666485893</v>
      </c>
      <c r="D74549" s="247"/>
    </row>
    <row r="74550" spans="2:4">
      <c r="B74550" s="245">
        <f t="shared" si="4697"/>
        <v>50224.666666485893</v>
      </c>
      <c r="C74550" s="246">
        <f t="shared" si="4697"/>
        <v>50224.708333152557</v>
      </c>
      <c r="D74550" s="247"/>
    </row>
    <row r="74551" spans="2:4">
      <c r="B74551" s="245">
        <f t="shared" si="4697"/>
        <v>50224.708333152557</v>
      </c>
      <c r="C74551" s="246">
        <f t="shared" si="4697"/>
        <v>50224.749999819222</v>
      </c>
      <c r="D74551" s="247"/>
    </row>
    <row r="74552" spans="2:4">
      <c r="B74552" s="245">
        <f t="shared" si="4697"/>
        <v>50224.749999819222</v>
      </c>
      <c r="C74552" s="246">
        <f t="shared" si="4697"/>
        <v>50224.791666485886</v>
      </c>
      <c r="D74552" s="247"/>
    </row>
    <row r="74553" spans="2:4">
      <c r="B74553" s="245">
        <f t="shared" si="4697"/>
        <v>50224.791666485886</v>
      </c>
      <c r="C74553" s="246">
        <f t="shared" si="4697"/>
        <v>50224.83333315255</v>
      </c>
      <c r="D74553" s="247"/>
    </row>
    <row r="74554" spans="2:4">
      <c r="B74554" s="245">
        <f t="shared" si="4697"/>
        <v>50224.83333315255</v>
      </c>
      <c r="C74554" s="246">
        <f t="shared" si="4697"/>
        <v>50224.874999819214</v>
      </c>
      <c r="D74554" s="247"/>
    </row>
    <row r="74555" spans="2:4">
      <c r="B74555" s="245">
        <f t="shared" si="4697"/>
        <v>50224.874999819214</v>
      </c>
      <c r="C74555" s="246">
        <f t="shared" si="4697"/>
        <v>50224.916666485879</v>
      </c>
      <c r="D74555" s="247"/>
    </row>
    <row r="74556" spans="2:4">
      <c r="B74556" s="245">
        <f t="shared" si="4697"/>
        <v>50224.916666485879</v>
      </c>
      <c r="C74556" s="246">
        <f t="shared" si="4697"/>
        <v>50224.958333152543</v>
      </c>
      <c r="D74556" s="247"/>
    </row>
    <row r="74557" spans="2:4">
      <c r="B74557" s="245">
        <f t="shared" si="4697"/>
        <v>50224.958333152543</v>
      </c>
      <c r="C74557" s="246">
        <f t="shared" si="4697"/>
        <v>50224.999999819207</v>
      </c>
      <c r="D74557" s="247"/>
    </row>
    <row r="74558" spans="2:4">
      <c r="B74558" s="245">
        <f t="shared" si="4697"/>
        <v>50224.999999819207</v>
      </c>
      <c r="C74558" s="246">
        <f t="shared" si="4697"/>
        <v>50225.041666485871</v>
      </c>
      <c r="D74558" s="247"/>
    </row>
    <row r="74559" spans="2:4">
      <c r="B74559" s="245">
        <f t="shared" si="4697"/>
        <v>50225.041666485871</v>
      </c>
      <c r="C74559" s="246">
        <f t="shared" si="4697"/>
        <v>50225.083333152535</v>
      </c>
      <c r="D74559" s="247"/>
    </row>
    <row r="74560" spans="2:4">
      <c r="B74560" s="245">
        <f t="shared" ref="B74560:C74575" si="4698">B74559+1/24</f>
        <v>50225.083333152535</v>
      </c>
      <c r="C74560" s="246">
        <f t="shared" si="4698"/>
        <v>50225.1249998192</v>
      </c>
      <c r="D74560" s="247"/>
    </row>
    <row r="74561" spans="2:4">
      <c r="B74561" s="245">
        <f t="shared" si="4698"/>
        <v>50225.1249998192</v>
      </c>
      <c r="C74561" s="246">
        <f t="shared" si="4698"/>
        <v>50225.166666485864</v>
      </c>
      <c r="D74561" s="247"/>
    </row>
    <row r="74562" spans="2:4">
      <c r="B74562" s="245">
        <f t="shared" si="4698"/>
        <v>50225.166666485864</v>
      </c>
      <c r="C74562" s="246">
        <f t="shared" si="4698"/>
        <v>50225.208333152528</v>
      </c>
      <c r="D74562" s="247"/>
    </row>
    <row r="74563" spans="2:4">
      <c r="B74563" s="245">
        <f t="shared" si="4698"/>
        <v>50225.208333152528</v>
      </c>
      <c r="C74563" s="246">
        <f t="shared" si="4698"/>
        <v>50225.249999819192</v>
      </c>
      <c r="D74563" s="247"/>
    </row>
    <row r="74564" spans="2:4">
      <c r="B74564" s="245">
        <f t="shared" si="4698"/>
        <v>50225.249999819192</v>
      </c>
      <c r="C74564" s="246">
        <f t="shared" si="4698"/>
        <v>50225.291666485857</v>
      </c>
      <c r="D74564" s="247"/>
    </row>
    <row r="74565" spans="2:4">
      <c r="B74565" s="245">
        <f t="shared" si="4698"/>
        <v>50225.291666485857</v>
      </c>
      <c r="C74565" s="246">
        <f t="shared" si="4698"/>
        <v>50225.333333152521</v>
      </c>
      <c r="D74565" s="247"/>
    </row>
    <row r="74566" spans="2:4">
      <c r="B74566" s="245">
        <f t="shared" si="4698"/>
        <v>50225.333333152521</v>
      </c>
      <c r="C74566" s="246">
        <f t="shared" si="4698"/>
        <v>50225.374999819185</v>
      </c>
      <c r="D74566" s="247"/>
    </row>
    <row r="74567" spans="2:4">
      <c r="B74567" s="245">
        <f t="shared" si="4698"/>
        <v>50225.374999819185</v>
      </c>
      <c r="C74567" s="246">
        <f t="shared" si="4698"/>
        <v>50225.416666485849</v>
      </c>
      <c r="D74567" s="247"/>
    </row>
    <row r="74568" spans="2:4">
      <c r="B74568" s="245">
        <f t="shared" si="4698"/>
        <v>50225.416666485849</v>
      </c>
      <c r="C74568" s="246">
        <f t="shared" si="4698"/>
        <v>50225.458333152514</v>
      </c>
      <c r="D74568" s="247"/>
    </row>
    <row r="74569" spans="2:4">
      <c r="B74569" s="245">
        <f t="shared" si="4698"/>
        <v>50225.458333152514</v>
      </c>
      <c r="C74569" s="246">
        <f t="shared" si="4698"/>
        <v>50225.499999819178</v>
      </c>
      <c r="D74569" s="247"/>
    </row>
    <row r="74570" spans="2:4">
      <c r="B74570" s="245">
        <f t="shared" si="4698"/>
        <v>50225.499999819178</v>
      </c>
      <c r="C74570" s="246">
        <f t="shared" si="4698"/>
        <v>50225.541666485842</v>
      </c>
      <c r="D74570" s="247"/>
    </row>
    <row r="74571" spans="2:4">
      <c r="B74571" s="245">
        <f t="shared" si="4698"/>
        <v>50225.541666485842</v>
      </c>
      <c r="C74571" s="246">
        <f t="shared" si="4698"/>
        <v>50225.583333152506</v>
      </c>
      <c r="D74571" s="247"/>
    </row>
    <row r="74572" spans="2:4">
      <c r="B74572" s="245">
        <f t="shared" si="4698"/>
        <v>50225.583333152506</v>
      </c>
      <c r="C74572" s="246">
        <f t="shared" si="4698"/>
        <v>50225.624999819171</v>
      </c>
      <c r="D74572" s="247"/>
    </row>
    <row r="74573" spans="2:4">
      <c r="B74573" s="245">
        <f t="shared" si="4698"/>
        <v>50225.624999819171</v>
      </c>
      <c r="C74573" s="246">
        <f t="shared" si="4698"/>
        <v>50225.666666485835</v>
      </c>
      <c r="D74573" s="247"/>
    </row>
    <row r="74574" spans="2:4">
      <c r="B74574" s="245">
        <f t="shared" si="4698"/>
        <v>50225.666666485835</v>
      </c>
      <c r="C74574" s="246">
        <f t="shared" si="4698"/>
        <v>50225.708333152499</v>
      </c>
      <c r="D74574" s="247"/>
    </row>
    <row r="74575" spans="2:4">
      <c r="B74575" s="245">
        <f t="shared" si="4698"/>
        <v>50225.708333152499</v>
      </c>
      <c r="C74575" s="246">
        <f t="shared" si="4698"/>
        <v>50225.749999819163</v>
      </c>
      <c r="D74575" s="247"/>
    </row>
    <row r="74576" spans="2:4">
      <c r="B74576" s="245">
        <f t="shared" ref="B74576:C74591" si="4699">B74575+1/24</f>
        <v>50225.749999819163</v>
      </c>
      <c r="C74576" s="246">
        <f t="shared" si="4699"/>
        <v>50225.791666485828</v>
      </c>
      <c r="D74576" s="247"/>
    </row>
    <row r="74577" spans="2:4">
      <c r="B74577" s="245">
        <f t="shared" si="4699"/>
        <v>50225.791666485828</v>
      </c>
      <c r="C74577" s="246">
        <f t="shared" si="4699"/>
        <v>50225.833333152492</v>
      </c>
      <c r="D74577" s="247"/>
    </row>
    <row r="74578" spans="2:4">
      <c r="B74578" s="245">
        <f t="shared" si="4699"/>
        <v>50225.833333152492</v>
      </c>
      <c r="C74578" s="246">
        <f t="shared" si="4699"/>
        <v>50225.874999819156</v>
      </c>
      <c r="D74578" s="247"/>
    </row>
    <row r="74579" spans="2:4">
      <c r="B74579" s="245">
        <f t="shared" si="4699"/>
        <v>50225.874999819156</v>
      </c>
      <c r="C74579" s="246">
        <f t="shared" si="4699"/>
        <v>50225.91666648582</v>
      </c>
      <c r="D74579" s="247"/>
    </row>
    <row r="74580" spans="2:4">
      <c r="B74580" s="245">
        <f t="shared" si="4699"/>
        <v>50225.91666648582</v>
      </c>
      <c r="C74580" s="246">
        <f t="shared" si="4699"/>
        <v>50225.958333152485</v>
      </c>
      <c r="D74580" s="247"/>
    </row>
    <row r="74581" spans="2:4">
      <c r="B74581" s="245">
        <f t="shared" si="4699"/>
        <v>50225.958333152485</v>
      </c>
      <c r="C74581" s="246">
        <f t="shared" si="4699"/>
        <v>50225.999999819149</v>
      </c>
      <c r="D74581" s="247"/>
    </row>
    <row r="74582" spans="2:4">
      <c r="B74582" s="245">
        <f t="shared" si="4699"/>
        <v>50225.999999819149</v>
      </c>
      <c r="C74582" s="246">
        <f t="shared" si="4699"/>
        <v>50226.041666485813</v>
      </c>
      <c r="D74582" s="247"/>
    </row>
    <row r="74583" spans="2:4">
      <c r="B74583" s="245">
        <f t="shared" si="4699"/>
        <v>50226.041666485813</v>
      </c>
      <c r="C74583" s="246">
        <f t="shared" si="4699"/>
        <v>50226.083333152477</v>
      </c>
      <c r="D74583" s="247"/>
    </row>
    <row r="74584" spans="2:4">
      <c r="B74584" s="245">
        <f t="shared" si="4699"/>
        <v>50226.083333152477</v>
      </c>
      <c r="C74584" s="246">
        <f t="shared" si="4699"/>
        <v>50226.124999819142</v>
      </c>
      <c r="D74584" s="247"/>
    </row>
    <row r="74585" spans="2:4">
      <c r="B74585" s="245">
        <f t="shared" si="4699"/>
        <v>50226.124999819142</v>
      </c>
      <c r="C74585" s="246">
        <f t="shared" si="4699"/>
        <v>50226.166666485806</v>
      </c>
      <c r="D74585" s="247"/>
    </row>
    <row r="74586" spans="2:4">
      <c r="B74586" s="245">
        <f t="shared" si="4699"/>
        <v>50226.166666485806</v>
      </c>
      <c r="C74586" s="246">
        <f t="shared" si="4699"/>
        <v>50226.20833315247</v>
      </c>
      <c r="D74586" s="247"/>
    </row>
    <row r="74587" spans="2:4">
      <c r="B74587" s="245">
        <f t="shared" si="4699"/>
        <v>50226.20833315247</v>
      </c>
      <c r="C74587" s="246">
        <f t="shared" si="4699"/>
        <v>50226.249999819134</v>
      </c>
      <c r="D74587" s="247"/>
    </row>
    <row r="74588" spans="2:4">
      <c r="B74588" s="245">
        <f t="shared" si="4699"/>
        <v>50226.249999819134</v>
      </c>
      <c r="C74588" s="246">
        <f t="shared" si="4699"/>
        <v>50226.291666485798</v>
      </c>
      <c r="D74588" s="247"/>
    </row>
    <row r="74589" spans="2:4">
      <c r="B74589" s="245">
        <f t="shared" si="4699"/>
        <v>50226.291666485798</v>
      </c>
      <c r="C74589" s="246">
        <f t="shared" si="4699"/>
        <v>50226.333333152463</v>
      </c>
      <c r="D74589" s="247"/>
    </row>
    <row r="74590" spans="2:4">
      <c r="B74590" s="245">
        <f t="shared" si="4699"/>
        <v>50226.333333152463</v>
      </c>
      <c r="C74590" s="246">
        <f t="shared" si="4699"/>
        <v>50226.374999819127</v>
      </c>
      <c r="D74590" s="247"/>
    </row>
    <row r="74591" spans="2:4">
      <c r="B74591" s="245">
        <f t="shared" si="4699"/>
        <v>50226.374999819127</v>
      </c>
      <c r="C74591" s="246">
        <f t="shared" si="4699"/>
        <v>50226.416666485791</v>
      </c>
      <c r="D74591" s="247"/>
    </row>
    <row r="74592" spans="2:4">
      <c r="B74592" s="245">
        <f t="shared" ref="B74592:C74607" si="4700">B74591+1/24</f>
        <v>50226.416666485791</v>
      </c>
      <c r="C74592" s="246">
        <f t="shared" si="4700"/>
        <v>50226.458333152455</v>
      </c>
      <c r="D74592" s="247"/>
    </row>
    <row r="74593" spans="2:4">
      <c r="B74593" s="245">
        <f t="shared" si="4700"/>
        <v>50226.458333152455</v>
      </c>
      <c r="C74593" s="246">
        <f t="shared" si="4700"/>
        <v>50226.49999981912</v>
      </c>
      <c r="D74593" s="247"/>
    </row>
    <row r="74594" spans="2:4">
      <c r="B74594" s="245">
        <f t="shared" si="4700"/>
        <v>50226.49999981912</v>
      </c>
      <c r="C74594" s="246">
        <f t="shared" si="4700"/>
        <v>50226.541666485784</v>
      </c>
      <c r="D74594" s="247"/>
    </row>
    <row r="74595" spans="2:4">
      <c r="B74595" s="245">
        <f t="shared" si="4700"/>
        <v>50226.541666485784</v>
      </c>
      <c r="C74595" s="246">
        <f t="shared" si="4700"/>
        <v>50226.583333152448</v>
      </c>
      <c r="D74595" s="247"/>
    </row>
    <row r="74596" spans="2:4">
      <c r="B74596" s="245">
        <f t="shared" si="4700"/>
        <v>50226.583333152448</v>
      </c>
      <c r="C74596" s="246">
        <f t="shared" si="4700"/>
        <v>50226.624999819112</v>
      </c>
      <c r="D74596" s="247"/>
    </row>
    <row r="74597" spans="2:4">
      <c r="B74597" s="245">
        <f t="shared" si="4700"/>
        <v>50226.624999819112</v>
      </c>
      <c r="C74597" s="246">
        <f t="shared" si="4700"/>
        <v>50226.666666485777</v>
      </c>
      <c r="D74597" s="247"/>
    </row>
    <row r="74598" spans="2:4">
      <c r="B74598" s="245">
        <f t="shared" si="4700"/>
        <v>50226.666666485777</v>
      </c>
      <c r="C74598" s="246">
        <f t="shared" si="4700"/>
        <v>50226.708333152441</v>
      </c>
      <c r="D74598" s="247"/>
    </row>
    <row r="74599" spans="2:4">
      <c r="B74599" s="245">
        <f t="shared" si="4700"/>
        <v>50226.708333152441</v>
      </c>
      <c r="C74599" s="246">
        <f t="shared" si="4700"/>
        <v>50226.749999819105</v>
      </c>
      <c r="D74599" s="247"/>
    </row>
    <row r="74600" spans="2:4">
      <c r="B74600" s="245">
        <f t="shared" si="4700"/>
        <v>50226.749999819105</v>
      </c>
      <c r="C74600" s="246">
        <f t="shared" si="4700"/>
        <v>50226.791666485769</v>
      </c>
      <c r="D74600" s="247"/>
    </row>
    <row r="74601" spans="2:4">
      <c r="B74601" s="245">
        <f t="shared" si="4700"/>
        <v>50226.791666485769</v>
      </c>
      <c r="C74601" s="246">
        <f t="shared" si="4700"/>
        <v>50226.833333152434</v>
      </c>
      <c r="D74601" s="247"/>
    </row>
    <row r="74602" spans="2:4">
      <c r="B74602" s="245">
        <f t="shared" si="4700"/>
        <v>50226.833333152434</v>
      </c>
      <c r="C74602" s="246">
        <f t="shared" si="4700"/>
        <v>50226.874999819098</v>
      </c>
      <c r="D74602" s="247"/>
    </row>
    <row r="74603" spans="2:4">
      <c r="B74603" s="245">
        <f t="shared" si="4700"/>
        <v>50226.874999819098</v>
      </c>
      <c r="C74603" s="246">
        <f t="shared" si="4700"/>
        <v>50226.916666485762</v>
      </c>
      <c r="D74603" s="247"/>
    </row>
    <row r="74604" spans="2:4">
      <c r="B74604" s="245">
        <f t="shared" si="4700"/>
        <v>50226.916666485762</v>
      </c>
      <c r="C74604" s="246">
        <f t="shared" si="4700"/>
        <v>50226.958333152426</v>
      </c>
      <c r="D74604" s="247"/>
    </row>
    <row r="74605" spans="2:4">
      <c r="B74605" s="245">
        <f t="shared" si="4700"/>
        <v>50226.958333152426</v>
      </c>
      <c r="C74605" s="246">
        <f t="shared" si="4700"/>
        <v>50226.999999819091</v>
      </c>
      <c r="D74605" s="247"/>
    </row>
    <row r="74606" spans="2:4">
      <c r="B74606" s="245">
        <f t="shared" si="4700"/>
        <v>50226.999999819091</v>
      </c>
      <c r="C74606" s="246">
        <f t="shared" si="4700"/>
        <v>50227.041666485755</v>
      </c>
      <c r="D74606" s="247"/>
    </row>
    <row r="74607" spans="2:4">
      <c r="B74607" s="245">
        <f t="shared" si="4700"/>
        <v>50227.041666485755</v>
      </c>
      <c r="C74607" s="246">
        <f t="shared" si="4700"/>
        <v>50227.083333152419</v>
      </c>
      <c r="D74607" s="247"/>
    </row>
    <row r="74608" spans="2:4">
      <c r="B74608" s="245">
        <f t="shared" ref="B74608:C74623" si="4701">B74607+1/24</f>
        <v>50227.083333152419</v>
      </c>
      <c r="C74608" s="246">
        <f t="shared" si="4701"/>
        <v>50227.124999819083</v>
      </c>
      <c r="D74608" s="247"/>
    </row>
    <row r="74609" spans="2:4">
      <c r="B74609" s="245">
        <f t="shared" si="4701"/>
        <v>50227.124999819083</v>
      </c>
      <c r="C74609" s="246">
        <f t="shared" si="4701"/>
        <v>50227.166666485748</v>
      </c>
      <c r="D74609" s="247"/>
    </row>
    <row r="74610" spans="2:4">
      <c r="B74610" s="245">
        <f t="shared" si="4701"/>
        <v>50227.166666485748</v>
      </c>
      <c r="C74610" s="246">
        <f t="shared" si="4701"/>
        <v>50227.208333152412</v>
      </c>
      <c r="D74610" s="247"/>
    </row>
    <row r="74611" spans="2:4">
      <c r="B74611" s="245">
        <f t="shared" si="4701"/>
        <v>50227.208333152412</v>
      </c>
      <c r="C74611" s="246">
        <f t="shared" si="4701"/>
        <v>50227.249999819076</v>
      </c>
      <c r="D74611" s="247"/>
    </row>
    <row r="74612" spans="2:4">
      <c r="B74612" s="245">
        <f t="shared" si="4701"/>
        <v>50227.249999819076</v>
      </c>
      <c r="C74612" s="246">
        <f t="shared" si="4701"/>
        <v>50227.29166648574</v>
      </c>
      <c r="D74612" s="247"/>
    </row>
    <row r="74613" spans="2:4">
      <c r="B74613" s="245">
        <f t="shared" si="4701"/>
        <v>50227.29166648574</v>
      </c>
      <c r="C74613" s="246">
        <f t="shared" si="4701"/>
        <v>50227.333333152405</v>
      </c>
      <c r="D74613" s="247"/>
    </row>
    <row r="74614" spans="2:4">
      <c r="B74614" s="245">
        <f t="shared" si="4701"/>
        <v>50227.333333152405</v>
      </c>
      <c r="C74614" s="246">
        <f t="shared" si="4701"/>
        <v>50227.374999819069</v>
      </c>
      <c r="D74614" s="247"/>
    </row>
    <row r="74615" spans="2:4">
      <c r="B74615" s="245">
        <f t="shared" si="4701"/>
        <v>50227.374999819069</v>
      </c>
      <c r="C74615" s="246">
        <f t="shared" si="4701"/>
        <v>50227.416666485733</v>
      </c>
      <c r="D74615" s="247"/>
    </row>
    <row r="74616" spans="2:4">
      <c r="B74616" s="245">
        <f t="shared" si="4701"/>
        <v>50227.416666485733</v>
      </c>
      <c r="C74616" s="246">
        <f t="shared" si="4701"/>
        <v>50227.458333152397</v>
      </c>
      <c r="D74616" s="247"/>
    </row>
    <row r="74617" spans="2:4">
      <c r="B74617" s="245">
        <f t="shared" si="4701"/>
        <v>50227.458333152397</v>
      </c>
      <c r="C74617" s="246">
        <f t="shared" si="4701"/>
        <v>50227.499999819061</v>
      </c>
      <c r="D74617" s="247"/>
    </row>
    <row r="74618" spans="2:4">
      <c r="B74618" s="245">
        <f t="shared" si="4701"/>
        <v>50227.499999819061</v>
      </c>
      <c r="C74618" s="246">
        <f t="shared" si="4701"/>
        <v>50227.541666485726</v>
      </c>
      <c r="D74618" s="247"/>
    </row>
    <row r="74619" spans="2:4">
      <c r="B74619" s="245">
        <f t="shared" si="4701"/>
        <v>50227.541666485726</v>
      </c>
      <c r="C74619" s="246">
        <f t="shared" si="4701"/>
        <v>50227.58333315239</v>
      </c>
      <c r="D74619" s="247"/>
    </row>
    <row r="74620" spans="2:4">
      <c r="B74620" s="245">
        <f t="shared" si="4701"/>
        <v>50227.58333315239</v>
      </c>
      <c r="C74620" s="246">
        <f t="shared" si="4701"/>
        <v>50227.624999819054</v>
      </c>
      <c r="D74620" s="247"/>
    </row>
    <row r="74621" spans="2:4">
      <c r="B74621" s="245">
        <f t="shared" si="4701"/>
        <v>50227.624999819054</v>
      </c>
      <c r="C74621" s="246">
        <f t="shared" si="4701"/>
        <v>50227.666666485718</v>
      </c>
      <c r="D74621" s="247"/>
    </row>
    <row r="74622" spans="2:4">
      <c r="B74622" s="245">
        <f t="shared" si="4701"/>
        <v>50227.666666485718</v>
      </c>
      <c r="C74622" s="246">
        <f t="shared" si="4701"/>
        <v>50227.708333152383</v>
      </c>
      <c r="D74622" s="247"/>
    </row>
    <row r="74623" spans="2:4">
      <c r="B74623" s="245">
        <f t="shared" si="4701"/>
        <v>50227.708333152383</v>
      </c>
      <c r="C74623" s="246">
        <f t="shared" si="4701"/>
        <v>50227.749999819047</v>
      </c>
      <c r="D74623" s="247"/>
    </row>
    <row r="74624" spans="2:4">
      <c r="B74624" s="245">
        <f t="shared" ref="B74624:C74639" si="4702">B74623+1/24</f>
        <v>50227.749999819047</v>
      </c>
      <c r="C74624" s="246">
        <f t="shared" si="4702"/>
        <v>50227.791666485711</v>
      </c>
      <c r="D74624" s="247"/>
    </row>
    <row r="74625" spans="2:4">
      <c r="B74625" s="245">
        <f t="shared" si="4702"/>
        <v>50227.791666485711</v>
      </c>
      <c r="C74625" s="246">
        <f t="shared" si="4702"/>
        <v>50227.833333152375</v>
      </c>
      <c r="D74625" s="247"/>
    </row>
    <row r="74626" spans="2:4">
      <c r="B74626" s="245">
        <f t="shared" si="4702"/>
        <v>50227.833333152375</v>
      </c>
      <c r="C74626" s="246">
        <f t="shared" si="4702"/>
        <v>50227.87499981904</v>
      </c>
      <c r="D74626" s="247"/>
    </row>
    <row r="74627" spans="2:4">
      <c r="B74627" s="245">
        <f t="shared" si="4702"/>
        <v>50227.87499981904</v>
      </c>
      <c r="C74627" s="246">
        <f t="shared" si="4702"/>
        <v>50227.916666485704</v>
      </c>
      <c r="D74627" s="247"/>
    </row>
    <row r="74628" spans="2:4">
      <c r="B74628" s="245">
        <f t="shared" si="4702"/>
        <v>50227.916666485704</v>
      </c>
      <c r="C74628" s="246">
        <f t="shared" si="4702"/>
        <v>50227.958333152368</v>
      </c>
      <c r="D74628" s="247"/>
    </row>
    <row r="74629" spans="2:4">
      <c r="B74629" s="245">
        <f t="shared" si="4702"/>
        <v>50227.958333152368</v>
      </c>
      <c r="C74629" s="246">
        <f t="shared" si="4702"/>
        <v>50227.999999819032</v>
      </c>
      <c r="D74629" s="247"/>
    </row>
    <row r="74630" spans="2:4">
      <c r="B74630" s="245">
        <f t="shared" si="4702"/>
        <v>50227.999999819032</v>
      </c>
      <c r="C74630" s="246">
        <f t="shared" si="4702"/>
        <v>50228.041666485697</v>
      </c>
      <c r="D74630" s="247"/>
    </row>
    <row r="74631" spans="2:4">
      <c r="B74631" s="245">
        <f t="shared" si="4702"/>
        <v>50228.041666485697</v>
      </c>
      <c r="C74631" s="246">
        <f t="shared" si="4702"/>
        <v>50228.083333152361</v>
      </c>
      <c r="D74631" s="247"/>
    </row>
    <row r="74632" spans="2:4">
      <c r="B74632" s="245">
        <f t="shared" si="4702"/>
        <v>50228.083333152361</v>
      </c>
      <c r="C74632" s="246">
        <f t="shared" si="4702"/>
        <v>50228.124999819025</v>
      </c>
      <c r="D74632" s="247"/>
    </row>
    <row r="74633" spans="2:4">
      <c r="B74633" s="245">
        <f t="shared" si="4702"/>
        <v>50228.124999819025</v>
      </c>
      <c r="C74633" s="246">
        <f t="shared" si="4702"/>
        <v>50228.166666485689</v>
      </c>
      <c r="D74633" s="247"/>
    </row>
    <row r="74634" spans="2:4">
      <c r="B74634" s="245">
        <f t="shared" si="4702"/>
        <v>50228.166666485689</v>
      </c>
      <c r="C74634" s="246">
        <f t="shared" si="4702"/>
        <v>50228.208333152354</v>
      </c>
      <c r="D74634" s="247"/>
    </row>
    <row r="74635" spans="2:4">
      <c r="B74635" s="245">
        <f t="shared" si="4702"/>
        <v>50228.208333152354</v>
      </c>
      <c r="C74635" s="246">
        <f t="shared" si="4702"/>
        <v>50228.249999819018</v>
      </c>
      <c r="D74635" s="247"/>
    </row>
    <row r="74636" spans="2:4">
      <c r="B74636" s="245">
        <f t="shared" si="4702"/>
        <v>50228.249999819018</v>
      </c>
      <c r="C74636" s="246">
        <f t="shared" si="4702"/>
        <v>50228.291666485682</v>
      </c>
      <c r="D74636" s="247"/>
    </row>
    <row r="74637" spans="2:4">
      <c r="B74637" s="245">
        <f t="shared" si="4702"/>
        <v>50228.291666485682</v>
      </c>
      <c r="C74637" s="246">
        <f t="shared" si="4702"/>
        <v>50228.333333152346</v>
      </c>
      <c r="D74637" s="247"/>
    </row>
    <row r="74638" spans="2:4">
      <c r="B74638" s="245">
        <f t="shared" si="4702"/>
        <v>50228.333333152346</v>
      </c>
      <c r="C74638" s="246">
        <f t="shared" si="4702"/>
        <v>50228.374999819011</v>
      </c>
      <c r="D74638" s="247"/>
    </row>
    <row r="74639" spans="2:4">
      <c r="B74639" s="245">
        <f t="shared" si="4702"/>
        <v>50228.374999819011</v>
      </c>
      <c r="C74639" s="246">
        <f t="shared" si="4702"/>
        <v>50228.416666485675</v>
      </c>
      <c r="D74639" s="247"/>
    </row>
    <row r="74640" spans="2:4">
      <c r="B74640" s="245">
        <f t="shared" ref="B74640:C74655" si="4703">B74639+1/24</f>
        <v>50228.416666485675</v>
      </c>
      <c r="C74640" s="246">
        <f t="shared" si="4703"/>
        <v>50228.458333152339</v>
      </c>
      <c r="D74640" s="247"/>
    </row>
    <row r="74641" spans="2:4">
      <c r="B74641" s="245">
        <f t="shared" si="4703"/>
        <v>50228.458333152339</v>
      </c>
      <c r="C74641" s="246">
        <f t="shared" si="4703"/>
        <v>50228.499999819003</v>
      </c>
      <c r="D74641" s="247"/>
    </row>
    <row r="74642" spans="2:4">
      <c r="B74642" s="245">
        <f t="shared" si="4703"/>
        <v>50228.499999819003</v>
      </c>
      <c r="C74642" s="246">
        <f t="shared" si="4703"/>
        <v>50228.541666485668</v>
      </c>
      <c r="D74642" s="247"/>
    </row>
    <row r="74643" spans="2:4">
      <c r="B74643" s="245">
        <f t="shared" si="4703"/>
        <v>50228.541666485668</v>
      </c>
      <c r="C74643" s="246">
        <f t="shared" si="4703"/>
        <v>50228.583333152332</v>
      </c>
      <c r="D74643" s="247"/>
    </row>
    <row r="74644" spans="2:4">
      <c r="B74644" s="245">
        <f t="shared" si="4703"/>
        <v>50228.583333152332</v>
      </c>
      <c r="C74644" s="246">
        <f t="shared" si="4703"/>
        <v>50228.624999818996</v>
      </c>
      <c r="D74644" s="247"/>
    </row>
    <row r="74645" spans="2:4">
      <c r="B74645" s="245">
        <f t="shared" si="4703"/>
        <v>50228.624999818996</v>
      </c>
      <c r="C74645" s="246">
        <f t="shared" si="4703"/>
        <v>50228.66666648566</v>
      </c>
      <c r="D74645" s="247"/>
    </row>
    <row r="74646" spans="2:4">
      <c r="B74646" s="245">
        <f t="shared" si="4703"/>
        <v>50228.66666648566</v>
      </c>
      <c r="C74646" s="246">
        <f t="shared" si="4703"/>
        <v>50228.708333152324</v>
      </c>
      <c r="D74646" s="247"/>
    </row>
    <row r="74647" spans="2:4">
      <c r="B74647" s="245">
        <f t="shared" si="4703"/>
        <v>50228.708333152324</v>
      </c>
      <c r="C74647" s="246">
        <f t="shared" si="4703"/>
        <v>50228.749999818989</v>
      </c>
      <c r="D74647" s="247"/>
    </row>
    <row r="74648" spans="2:4">
      <c r="B74648" s="245">
        <f t="shared" si="4703"/>
        <v>50228.749999818989</v>
      </c>
      <c r="C74648" s="246">
        <f t="shared" si="4703"/>
        <v>50228.791666485653</v>
      </c>
      <c r="D74648" s="247"/>
    </row>
    <row r="74649" spans="2:4">
      <c r="B74649" s="245">
        <f t="shared" si="4703"/>
        <v>50228.791666485653</v>
      </c>
      <c r="C74649" s="246">
        <f t="shared" si="4703"/>
        <v>50228.833333152317</v>
      </c>
      <c r="D74649" s="247"/>
    </row>
    <row r="74650" spans="2:4">
      <c r="B74650" s="245">
        <f t="shared" si="4703"/>
        <v>50228.833333152317</v>
      </c>
      <c r="C74650" s="246">
        <f t="shared" si="4703"/>
        <v>50228.874999818981</v>
      </c>
      <c r="D74650" s="247"/>
    </row>
    <row r="74651" spans="2:4">
      <c r="B74651" s="245">
        <f t="shared" si="4703"/>
        <v>50228.874999818981</v>
      </c>
      <c r="C74651" s="246">
        <f t="shared" si="4703"/>
        <v>50228.916666485646</v>
      </c>
      <c r="D74651" s="247"/>
    </row>
    <row r="74652" spans="2:4">
      <c r="B74652" s="245">
        <f t="shared" si="4703"/>
        <v>50228.916666485646</v>
      </c>
      <c r="C74652" s="246">
        <f t="shared" si="4703"/>
        <v>50228.95833315231</v>
      </c>
      <c r="D74652" s="247"/>
    </row>
    <row r="74653" spans="2:4">
      <c r="B74653" s="245">
        <f t="shared" si="4703"/>
        <v>50228.95833315231</v>
      </c>
      <c r="C74653" s="246">
        <f t="shared" si="4703"/>
        <v>50228.999999818974</v>
      </c>
      <c r="D74653" s="247"/>
    </row>
    <row r="74654" spans="2:4">
      <c r="B74654" s="245">
        <f t="shared" si="4703"/>
        <v>50228.999999818974</v>
      </c>
      <c r="C74654" s="246">
        <f t="shared" si="4703"/>
        <v>50229.041666485638</v>
      </c>
      <c r="D74654" s="247"/>
    </row>
    <row r="74655" spans="2:4">
      <c r="B74655" s="245">
        <f t="shared" si="4703"/>
        <v>50229.041666485638</v>
      </c>
      <c r="C74655" s="246">
        <f t="shared" si="4703"/>
        <v>50229.083333152303</v>
      </c>
      <c r="D74655" s="247"/>
    </row>
    <row r="74656" spans="2:4">
      <c r="B74656" s="245">
        <f t="shared" ref="B74656:C74671" si="4704">B74655+1/24</f>
        <v>50229.083333152303</v>
      </c>
      <c r="C74656" s="246">
        <f t="shared" si="4704"/>
        <v>50229.124999818967</v>
      </c>
      <c r="D74656" s="247"/>
    </row>
    <row r="74657" spans="2:4">
      <c r="B74657" s="245">
        <f t="shared" si="4704"/>
        <v>50229.124999818967</v>
      </c>
      <c r="C74657" s="246">
        <f t="shared" si="4704"/>
        <v>50229.166666485631</v>
      </c>
      <c r="D74657" s="247"/>
    </row>
    <row r="74658" spans="2:4">
      <c r="B74658" s="245">
        <f t="shared" si="4704"/>
        <v>50229.166666485631</v>
      </c>
      <c r="C74658" s="246">
        <f t="shared" si="4704"/>
        <v>50229.208333152295</v>
      </c>
      <c r="D74658" s="247"/>
    </row>
    <row r="74659" spans="2:4">
      <c r="B74659" s="245">
        <f t="shared" si="4704"/>
        <v>50229.208333152295</v>
      </c>
      <c r="C74659" s="246">
        <f t="shared" si="4704"/>
        <v>50229.24999981896</v>
      </c>
      <c r="D74659" s="247"/>
    </row>
    <row r="74660" spans="2:4">
      <c r="B74660" s="245">
        <f t="shared" si="4704"/>
        <v>50229.24999981896</v>
      </c>
      <c r="C74660" s="246">
        <f t="shared" si="4704"/>
        <v>50229.291666485624</v>
      </c>
      <c r="D74660" s="247"/>
    </row>
    <row r="74661" spans="2:4">
      <c r="B74661" s="245">
        <f t="shared" si="4704"/>
        <v>50229.291666485624</v>
      </c>
      <c r="C74661" s="246">
        <f t="shared" si="4704"/>
        <v>50229.333333152288</v>
      </c>
      <c r="D74661" s="247"/>
    </row>
    <row r="74662" spans="2:4">
      <c r="B74662" s="245">
        <f t="shared" si="4704"/>
        <v>50229.333333152288</v>
      </c>
      <c r="C74662" s="246">
        <f t="shared" si="4704"/>
        <v>50229.374999818952</v>
      </c>
      <c r="D74662" s="247"/>
    </row>
    <row r="74663" spans="2:4">
      <c r="B74663" s="245">
        <f t="shared" si="4704"/>
        <v>50229.374999818952</v>
      </c>
      <c r="C74663" s="246">
        <f t="shared" si="4704"/>
        <v>50229.416666485617</v>
      </c>
      <c r="D74663" s="247"/>
    </row>
    <row r="74664" spans="2:4">
      <c r="B74664" s="245">
        <f t="shared" si="4704"/>
        <v>50229.416666485617</v>
      </c>
      <c r="C74664" s="246">
        <f t="shared" si="4704"/>
        <v>50229.458333152281</v>
      </c>
      <c r="D74664" s="247"/>
    </row>
    <row r="74665" spans="2:4">
      <c r="B74665" s="245">
        <f t="shared" si="4704"/>
        <v>50229.458333152281</v>
      </c>
      <c r="C74665" s="246">
        <f t="shared" si="4704"/>
        <v>50229.499999818945</v>
      </c>
      <c r="D74665" s="247"/>
    </row>
    <row r="74666" spans="2:4">
      <c r="B74666" s="245">
        <f t="shared" si="4704"/>
        <v>50229.499999818945</v>
      </c>
      <c r="C74666" s="246">
        <f t="shared" si="4704"/>
        <v>50229.541666485609</v>
      </c>
      <c r="D74666" s="247"/>
    </row>
    <row r="74667" spans="2:4">
      <c r="B74667" s="245">
        <f t="shared" si="4704"/>
        <v>50229.541666485609</v>
      </c>
      <c r="C74667" s="246">
        <f t="shared" si="4704"/>
        <v>50229.583333152274</v>
      </c>
      <c r="D74667" s="247"/>
    </row>
    <row r="74668" spans="2:4">
      <c r="B74668" s="245">
        <f t="shared" si="4704"/>
        <v>50229.583333152274</v>
      </c>
      <c r="C74668" s="246">
        <f t="shared" si="4704"/>
        <v>50229.624999818938</v>
      </c>
      <c r="D74668" s="247"/>
    </row>
    <row r="74669" spans="2:4">
      <c r="B74669" s="245">
        <f t="shared" si="4704"/>
        <v>50229.624999818938</v>
      </c>
      <c r="C74669" s="246">
        <f t="shared" si="4704"/>
        <v>50229.666666485602</v>
      </c>
      <c r="D74669" s="247"/>
    </row>
    <row r="74670" spans="2:4">
      <c r="B74670" s="245">
        <f t="shared" si="4704"/>
        <v>50229.666666485602</v>
      </c>
      <c r="C74670" s="246">
        <f t="shared" si="4704"/>
        <v>50229.708333152266</v>
      </c>
      <c r="D74670" s="247"/>
    </row>
    <row r="74671" spans="2:4">
      <c r="B74671" s="245">
        <f t="shared" si="4704"/>
        <v>50229.708333152266</v>
      </c>
      <c r="C74671" s="246">
        <f t="shared" si="4704"/>
        <v>50229.749999818931</v>
      </c>
      <c r="D74671" s="247"/>
    </row>
    <row r="74672" spans="2:4">
      <c r="B74672" s="245">
        <f t="shared" ref="B74672:C74687" si="4705">B74671+1/24</f>
        <v>50229.749999818931</v>
      </c>
      <c r="C74672" s="246">
        <f t="shared" si="4705"/>
        <v>50229.791666485595</v>
      </c>
      <c r="D74672" s="247"/>
    </row>
    <row r="74673" spans="2:4">
      <c r="B74673" s="245">
        <f t="shared" si="4705"/>
        <v>50229.791666485595</v>
      </c>
      <c r="C74673" s="246">
        <f t="shared" si="4705"/>
        <v>50229.833333152259</v>
      </c>
      <c r="D74673" s="247"/>
    </row>
    <row r="74674" spans="2:4">
      <c r="B74674" s="245">
        <f t="shared" si="4705"/>
        <v>50229.833333152259</v>
      </c>
      <c r="C74674" s="246">
        <f t="shared" si="4705"/>
        <v>50229.874999818923</v>
      </c>
      <c r="D74674" s="247"/>
    </row>
    <row r="74675" spans="2:4">
      <c r="B74675" s="245">
        <f t="shared" si="4705"/>
        <v>50229.874999818923</v>
      </c>
      <c r="C74675" s="246">
        <f t="shared" si="4705"/>
        <v>50229.916666485587</v>
      </c>
      <c r="D74675" s="247"/>
    </row>
    <row r="74676" spans="2:4">
      <c r="B74676" s="245">
        <f t="shared" si="4705"/>
        <v>50229.916666485587</v>
      </c>
      <c r="C74676" s="246">
        <f t="shared" si="4705"/>
        <v>50229.958333152252</v>
      </c>
      <c r="D74676" s="247"/>
    </row>
    <row r="74677" spans="2:4">
      <c r="B74677" s="245">
        <f t="shared" si="4705"/>
        <v>50229.958333152252</v>
      </c>
      <c r="C74677" s="246">
        <f t="shared" si="4705"/>
        <v>50229.999999818916</v>
      </c>
      <c r="D74677" s="247"/>
    </row>
    <row r="74678" spans="2:4">
      <c r="B74678" s="245">
        <f t="shared" si="4705"/>
        <v>50229.999999818916</v>
      </c>
      <c r="C74678" s="246">
        <f t="shared" si="4705"/>
        <v>50230.04166648558</v>
      </c>
      <c r="D74678" s="247"/>
    </row>
    <row r="74679" spans="2:4">
      <c r="B74679" s="245">
        <f t="shared" si="4705"/>
        <v>50230.04166648558</v>
      </c>
      <c r="C74679" s="246">
        <f t="shared" si="4705"/>
        <v>50230.083333152244</v>
      </c>
      <c r="D74679" s="247"/>
    </row>
    <row r="74680" spans="2:4">
      <c r="B74680" s="245">
        <f t="shared" si="4705"/>
        <v>50230.083333152244</v>
      </c>
      <c r="C74680" s="246">
        <f t="shared" si="4705"/>
        <v>50230.124999818909</v>
      </c>
      <c r="D74680" s="247"/>
    </row>
    <row r="74681" spans="2:4">
      <c r="B74681" s="245">
        <f t="shared" si="4705"/>
        <v>50230.124999818909</v>
      </c>
      <c r="C74681" s="246">
        <f t="shared" si="4705"/>
        <v>50230.166666485573</v>
      </c>
      <c r="D74681" s="247"/>
    </row>
    <row r="74682" spans="2:4">
      <c r="B74682" s="245">
        <f t="shared" si="4705"/>
        <v>50230.166666485573</v>
      </c>
      <c r="C74682" s="246">
        <f t="shared" si="4705"/>
        <v>50230.208333152237</v>
      </c>
      <c r="D74682" s="247"/>
    </row>
    <row r="74683" spans="2:4">
      <c r="B74683" s="245">
        <f t="shared" si="4705"/>
        <v>50230.208333152237</v>
      </c>
      <c r="C74683" s="246">
        <f t="shared" si="4705"/>
        <v>50230.249999818901</v>
      </c>
      <c r="D74683" s="247"/>
    </row>
    <row r="74684" spans="2:4">
      <c r="B74684" s="245">
        <f t="shared" si="4705"/>
        <v>50230.249999818901</v>
      </c>
      <c r="C74684" s="246">
        <f t="shared" si="4705"/>
        <v>50230.291666485566</v>
      </c>
      <c r="D74684" s="247"/>
    </row>
    <row r="74685" spans="2:4">
      <c r="B74685" s="245">
        <f t="shared" si="4705"/>
        <v>50230.291666485566</v>
      </c>
      <c r="C74685" s="246">
        <f t="shared" si="4705"/>
        <v>50230.33333315223</v>
      </c>
      <c r="D74685" s="247"/>
    </row>
    <row r="74686" spans="2:4">
      <c r="B74686" s="245">
        <f t="shared" si="4705"/>
        <v>50230.33333315223</v>
      </c>
      <c r="C74686" s="246">
        <f t="shared" si="4705"/>
        <v>50230.374999818894</v>
      </c>
      <c r="D74686" s="247"/>
    </row>
    <row r="74687" spans="2:4">
      <c r="B74687" s="245">
        <f t="shared" si="4705"/>
        <v>50230.374999818894</v>
      </c>
      <c r="C74687" s="246">
        <f t="shared" si="4705"/>
        <v>50230.416666485558</v>
      </c>
      <c r="D74687" s="247"/>
    </row>
    <row r="74688" spans="2:4">
      <c r="B74688" s="245">
        <f t="shared" ref="B74688:C74703" si="4706">B74687+1/24</f>
        <v>50230.416666485558</v>
      </c>
      <c r="C74688" s="246">
        <f t="shared" si="4706"/>
        <v>50230.458333152223</v>
      </c>
      <c r="D74688" s="247"/>
    </row>
    <row r="74689" spans="2:4">
      <c r="B74689" s="245">
        <f t="shared" si="4706"/>
        <v>50230.458333152223</v>
      </c>
      <c r="C74689" s="246">
        <f t="shared" si="4706"/>
        <v>50230.499999818887</v>
      </c>
      <c r="D74689" s="247"/>
    </row>
    <row r="74690" spans="2:4">
      <c r="B74690" s="245">
        <f t="shared" si="4706"/>
        <v>50230.499999818887</v>
      </c>
      <c r="C74690" s="246">
        <f t="shared" si="4706"/>
        <v>50230.541666485551</v>
      </c>
      <c r="D74690" s="247"/>
    </row>
    <row r="74691" spans="2:4">
      <c r="B74691" s="245">
        <f t="shared" si="4706"/>
        <v>50230.541666485551</v>
      </c>
      <c r="C74691" s="246">
        <f t="shared" si="4706"/>
        <v>50230.583333152215</v>
      </c>
      <c r="D74691" s="247"/>
    </row>
    <row r="74692" spans="2:4">
      <c r="B74692" s="245">
        <f t="shared" si="4706"/>
        <v>50230.583333152215</v>
      </c>
      <c r="C74692" s="246">
        <f t="shared" si="4706"/>
        <v>50230.62499981888</v>
      </c>
      <c r="D74692" s="247"/>
    </row>
    <row r="74693" spans="2:4">
      <c r="B74693" s="245">
        <f t="shared" si="4706"/>
        <v>50230.62499981888</v>
      </c>
      <c r="C74693" s="246">
        <f t="shared" si="4706"/>
        <v>50230.666666485544</v>
      </c>
      <c r="D74693" s="247"/>
    </row>
    <row r="74694" spans="2:4">
      <c r="B74694" s="245">
        <f t="shared" si="4706"/>
        <v>50230.666666485544</v>
      </c>
      <c r="C74694" s="246">
        <f t="shared" si="4706"/>
        <v>50230.708333152208</v>
      </c>
      <c r="D74694" s="247"/>
    </row>
    <row r="74695" spans="2:4">
      <c r="B74695" s="245">
        <f t="shared" si="4706"/>
        <v>50230.708333152208</v>
      </c>
      <c r="C74695" s="246">
        <f t="shared" si="4706"/>
        <v>50230.749999818872</v>
      </c>
      <c r="D74695" s="247"/>
    </row>
    <row r="74696" spans="2:4">
      <c r="B74696" s="245">
        <f t="shared" si="4706"/>
        <v>50230.749999818872</v>
      </c>
      <c r="C74696" s="246">
        <f t="shared" si="4706"/>
        <v>50230.791666485537</v>
      </c>
      <c r="D74696" s="247"/>
    </row>
    <row r="74697" spans="2:4">
      <c r="B74697" s="245">
        <f t="shared" si="4706"/>
        <v>50230.791666485537</v>
      </c>
      <c r="C74697" s="246">
        <f t="shared" si="4706"/>
        <v>50230.833333152201</v>
      </c>
      <c r="D74697" s="247"/>
    </row>
    <row r="74698" spans="2:4">
      <c r="B74698" s="245">
        <f t="shared" si="4706"/>
        <v>50230.833333152201</v>
      </c>
      <c r="C74698" s="246">
        <f t="shared" si="4706"/>
        <v>50230.874999818865</v>
      </c>
      <c r="D74698" s="247"/>
    </row>
    <row r="74699" spans="2:4">
      <c r="B74699" s="245">
        <f t="shared" si="4706"/>
        <v>50230.874999818865</v>
      </c>
      <c r="C74699" s="246">
        <f t="shared" si="4706"/>
        <v>50230.916666485529</v>
      </c>
      <c r="D74699" s="247"/>
    </row>
    <row r="74700" spans="2:4">
      <c r="B74700" s="245">
        <f t="shared" si="4706"/>
        <v>50230.916666485529</v>
      </c>
      <c r="C74700" s="246">
        <f t="shared" si="4706"/>
        <v>50230.958333152194</v>
      </c>
      <c r="D74700" s="247"/>
    </row>
    <row r="74701" spans="2:4">
      <c r="B74701" s="245">
        <f t="shared" si="4706"/>
        <v>50230.958333152194</v>
      </c>
      <c r="C74701" s="246">
        <f t="shared" si="4706"/>
        <v>50230.999999818858</v>
      </c>
      <c r="D74701" s="247"/>
    </row>
    <row r="74702" spans="2:4">
      <c r="B74702" s="245">
        <f t="shared" si="4706"/>
        <v>50230.999999818858</v>
      </c>
      <c r="C74702" s="246">
        <f t="shared" si="4706"/>
        <v>50231.041666485522</v>
      </c>
      <c r="D74702" s="247"/>
    </row>
    <row r="74703" spans="2:4">
      <c r="B74703" s="245">
        <f t="shared" si="4706"/>
        <v>50231.041666485522</v>
      </c>
      <c r="C74703" s="246">
        <f t="shared" si="4706"/>
        <v>50231.083333152186</v>
      </c>
      <c r="D74703" s="247"/>
    </row>
    <row r="74704" spans="2:4">
      <c r="B74704" s="245">
        <f t="shared" ref="B74704:C74719" si="4707">B74703+1/24</f>
        <v>50231.083333152186</v>
      </c>
      <c r="C74704" s="246">
        <f t="shared" si="4707"/>
        <v>50231.12499981885</v>
      </c>
      <c r="D74704" s="247"/>
    </row>
    <row r="74705" spans="2:4">
      <c r="B74705" s="245">
        <f t="shared" si="4707"/>
        <v>50231.12499981885</v>
      </c>
      <c r="C74705" s="246">
        <f t="shared" si="4707"/>
        <v>50231.166666485515</v>
      </c>
      <c r="D74705" s="247"/>
    </row>
    <row r="74706" spans="2:4">
      <c r="B74706" s="245">
        <f t="shared" si="4707"/>
        <v>50231.166666485515</v>
      </c>
      <c r="C74706" s="246">
        <f t="shared" si="4707"/>
        <v>50231.208333152179</v>
      </c>
      <c r="D74706" s="247"/>
    </row>
    <row r="74707" spans="2:4">
      <c r="B74707" s="245">
        <f t="shared" si="4707"/>
        <v>50231.208333152179</v>
      </c>
      <c r="C74707" s="246">
        <f t="shared" si="4707"/>
        <v>50231.249999818843</v>
      </c>
      <c r="D74707" s="247"/>
    </row>
    <row r="74708" spans="2:4">
      <c r="B74708" s="245">
        <f t="shared" si="4707"/>
        <v>50231.249999818843</v>
      </c>
      <c r="C74708" s="246">
        <f t="shared" si="4707"/>
        <v>50231.291666485507</v>
      </c>
      <c r="D74708" s="247"/>
    </row>
    <row r="74709" spans="2:4">
      <c r="B74709" s="245">
        <f t="shared" si="4707"/>
        <v>50231.291666485507</v>
      </c>
      <c r="C74709" s="246">
        <f t="shared" si="4707"/>
        <v>50231.333333152172</v>
      </c>
      <c r="D74709" s="247"/>
    </row>
    <row r="74710" spans="2:4">
      <c r="B74710" s="245">
        <f t="shared" si="4707"/>
        <v>50231.333333152172</v>
      </c>
      <c r="C74710" s="246">
        <f t="shared" si="4707"/>
        <v>50231.374999818836</v>
      </c>
      <c r="D74710" s="247"/>
    </row>
    <row r="74711" spans="2:4">
      <c r="B74711" s="245">
        <f t="shared" si="4707"/>
        <v>50231.374999818836</v>
      </c>
      <c r="C74711" s="246">
        <f t="shared" si="4707"/>
        <v>50231.4166664855</v>
      </c>
      <c r="D74711" s="247"/>
    </row>
    <row r="74712" spans="2:4">
      <c r="B74712" s="245">
        <f t="shared" si="4707"/>
        <v>50231.4166664855</v>
      </c>
      <c r="C74712" s="246">
        <f t="shared" si="4707"/>
        <v>50231.458333152164</v>
      </c>
      <c r="D74712" s="247"/>
    </row>
    <row r="74713" spans="2:4">
      <c r="B74713" s="245">
        <f t="shared" si="4707"/>
        <v>50231.458333152164</v>
      </c>
      <c r="C74713" s="246">
        <f t="shared" si="4707"/>
        <v>50231.499999818829</v>
      </c>
      <c r="D74713" s="247"/>
    </row>
    <row r="74714" spans="2:4">
      <c r="B74714" s="245">
        <f t="shared" si="4707"/>
        <v>50231.499999818829</v>
      </c>
      <c r="C74714" s="246">
        <f t="shared" si="4707"/>
        <v>50231.541666485493</v>
      </c>
      <c r="D74714" s="247"/>
    </row>
    <row r="74715" spans="2:4">
      <c r="B74715" s="245">
        <f t="shared" si="4707"/>
        <v>50231.541666485493</v>
      </c>
      <c r="C74715" s="246">
        <f t="shared" si="4707"/>
        <v>50231.583333152157</v>
      </c>
      <c r="D74715" s="247"/>
    </row>
    <row r="74716" spans="2:4">
      <c r="B74716" s="245">
        <f t="shared" si="4707"/>
        <v>50231.583333152157</v>
      </c>
      <c r="C74716" s="246">
        <f t="shared" si="4707"/>
        <v>50231.624999818821</v>
      </c>
      <c r="D74716" s="247"/>
    </row>
    <row r="74717" spans="2:4">
      <c r="B74717" s="245">
        <f t="shared" si="4707"/>
        <v>50231.624999818821</v>
      </c>
      <c r="C74717" s="246">
        <f t="shared" si="4707"/>
        <v>50231.666666485486</v>
      </c>
      <c r="D74717" s="247"/>
    </row>
    <row r="74718" spans="2:4">
      <c r="B74718" s="245">
        <f t="shared" si="4707"/>
        <v>50231.666666485486</v>
      </c>
      <c r="C74718" s="246">
        <f t="shared" si="4707"/>
        <v>50231.70833315215</v>
      </c>
      <c r="D74718" s="247"/>
    </row>
    <row r="74719" spans="2:4">
      <c r="B74719" s="245">
        <f t="shared" si="4707"/>
        <v>50231.70833315215</v>
      </c>
      <c r="C74719" s="246">
        <f t="shared" si="4707"/>
        <v>50231.749999818814</v>
      </c>
      <c r="D74719" s="247"/>
    </row>
    <row r="74720" spans="2:4">
      <c r="B74720" s="245">
        <f t="shared" ref="B74720:C74735" si="4708">B74719+1/24</f>
        <v>50231.749999818814</v>
      </c>
      <c r="C74720" s="246">
        <f t="shared" si="4708"/>
        <v>50231.791666485478</v>
      </c>
      <c r="D74720" s="247"/>
    </row>
    <row r="74721" spans="2:4">
      <c r="B74721" s="245">
        <f t="shared" si="4708"/>
        <v>50231.791666485478</v>
      </c>
      <c r="C74721" s="246">
        <f t="shared" si="4708"/>
        <v>50231.833333152143</v>
      </c>
      <c r="D74721" s="247"/>
    </row>
    <row r="74722" spans="2:4">
      <c r="B74722" s="245">
        <f t="shared" si="4708"/>
        <v>50231.833333152143</v>
      </c>
      <c r="C74722" s="246">
        <f t="shared" si="4708"/>
        <v>50231.874999818807</v>
      </c>
      <c r="D74722" s="247"/>
    </row>
    <row r="74723" spans="2:4">
      <c r="B74723" s="245">
        <f t="shared" si="4708"/>
        <v>50231.874999818807</v>
      </c>
      <c r="C74723" s="246">
        <f t="shared" si="4708"/>
        <v>50231.916666485471</v>
      </c>
      <c r="D74723" s="247"/>
    </row>
    <row r="74724" spans="2:4">
      <c r="B74724" s="245">
        <f t="shared" si="4708"/>
        <v>50231.916666485471</v>
      </c>
      <c r="C74724" s="246">
        <f t="shared" si="4708"/>
        <v>50231.958333152135</v>
      </c>
      <c r="D74724" s="247"/>
    </row>
    <row r="74725" spans="2:4">
      <c r="B74725" s="245">
        <f t="shared" si="4708"/>
        <v>50231.958333152135</v>
      </c>
      <c r="C74725" s="246">
        <f t="shared" si="4708"/>
        <v>50231.9999998188</v>
      </c>
      <c r="D74725" s="247"/>
    </row>
    <row r="74726" spans="2:4">
      <c r="B74726" s="245">
        <f t="shared" si="4708"/>
        <v>50231.9999998188</v>
      </c>
      <c r="C74726" s="246">
        <f t="shared" si="4708"/>
        <v>50232.041666485464</v>
      </c>
      <c r="D74726" s="247"/>
    </row>
    <row r="74727" spans="2:4">
      <c r="B74727" s="245">
        <f t="shared" si="4708"/>
        <v>50232.041666485464</v>
      </c>
      <c r="C74727" s="246">
        <f t="shared" si="4708"/>
        <v>50232.083333152128</v>
      </c>
      <c r="D74727" s="247"/>
    </row>
    <row r="74728" spans="2:4">
      <c r="B74728" s="245">
        <f t="shared" si="4708"/>
        <v>50232.083333152128</v>
      </c>
      <c r="C74728" s="246">
        <f t="shared" si="4708"/>
        <v>50232.124999818792</v>
      </c>
      <c r="D74728" s="247"/>
    </row>
    <row r="74729" spans="2:4">
      <c r="B74729" s="245">
        <f t="shared" si="4708"/>
        <v>50232.124999818792</v>
      </c>
      <c r="C74729" s="246">
        <f t="shared" si="4708"/>
        <v>50232.166666485457</v>
      </c>
      <c r="D74729" s="247"/>
    </row>
    <row r="74730" spans="2:4">
      <c r="B74730" s="245">
        <f t="shared" si="4708"/>
        <v>50232.166666485457</v>
      </c>
      <c r="C74730" s="246">
        <f t="shared" si="4708"/>
        <v>50232.208333152121</v>
      </c>
      <c r="D74730" s="247"/>
    </row>
    <row r="74731" spans="2:4">
      <c r="B74731" s="245">
        <f t="shared" si="4708"/>
        <v>50232.208333152121</v>
      </c>
      <c r="C74731" s="246">
        <f t="shared" si="4708"/>
        <v>50232.249999818785</v>
      </c>
      <c r="D74731" s="247"/>
    </row>
    <row r="74732" spans="2:4">
      <c r="B74732" s="245">
        <f t="shared" si="4708"/>
        <v>50232.249999818785</v>
      </c>
      <c r="C74732" s="246">
        <f t="shared" si="4708"/>
        <v>50232.291666485449</v>
      </c>
      <c r="D74732" s="247"/>
    </row>
    <row r="74733" spans="2:4">
      <c r="B74733" s="245">
        <f t="shared" si="4708"/>
        <v>50232.291666485449</v>
      </c>
      <c r="C74733" s="246">
        <f t="shared" si="4708"/>
        <v>50232.333333152113</v>
      </c>
      <c r="D74733" s="247"/>
    </row>
    <row r="74734" spans="2:4">
      <c r="B74734" s="245">
        <f t="shared" si="4708"/>
        <v>50232.333333152113</v>
      </c>
      <c r="C74734" s="246">
        <f t="shared" si="4708"/>
        <v>50232.374999818778</v>
      </c>
      <c r="D74734" s="247"/>
    </row>
    <row r="74735" spans="2:4">
      <c r="B74735" s="245">
        <f t="shared" si="4708"/>
        <v>50232.374999818778</v>
      </c>
      <c r="C74735" s="246">
        <f t="shared" si="4708"/>
        <v>50232.416666485442</v>
      </c>
      <c r="D74735" s="247"/>
    </row>
    <row r="74736" spans="2:4">
      <c r="B74736" s="245">
        <f t="shared" ref="B74736:C74746" si="4709">B74735+1/24</f>
        <v>50232.416666485442</v>
      </c>
      <c r="C74736" s="246">
        <f t="shared" si="4709"/>
        <v>50232.458333152106</v>
      </c>
      <c r="D74736" s="247"/>
    </row>
    <row r="74737" spans="2:4">
      <c r="B74737" s="245">
        <f t="shared" si="4709"/>
        <v>50232.458333152106</v>
      </c>
      <c r="C74737" s="246">
        <f t="shared" si="4709"/>
        <v>50232.49999981877</v>
      </c>
      <c r="D74737" s="247"/>
    </row>
    <row r="74738" spans="2:4">
      <c r="B74738" s="245">
        <f t="shared" si="4709"/>
        <v>50232.49999981877</v>
      </c>
      <c r="C74738" s="246">
        <f t="shared" si="4709"/>
        <v>50232.541666485435</v>
      </c>
      <c r="D74738" s="247"/>
    </row>
    <row r="74739" spans="2:4">
      <c r="B74739" s="245">
        <f t="shared" si="4709"/>
        <v>50232.541666485435</v>
      </c>
      <c r="C74739" s="246">
        <f t="shared" si="4709"/>
        <v>50232.583333152099</v>
      </c>
      <c r="D74739" s="247"/>
    </row>
    <row r="74740" spans="2:4">
      <c r="B74740" s="245">
        <f t="shared" si="4709"/>
        <v>50232.583333152099</v>
      </c>
      <c r="C74740" s="246">
        <f t="shared" si="4709"/>
        <v>50232.624999818763</v>
      </c>
      <c r="D74740" s="247"/>
    </row>
    <row r="74741" spans="2:4">
      <c r="B74741" s="245">
        <f t="shared" si="4709"/>
        <v>50232.624999818763</v>
      </c>
      <c r="C74741" s="246">
        <f t="shared" si="4709"/>
        <v>50232.666666485427</v>
      </c>
      <c r="D74741" s="247"/>
    </row>
    <row r="74742" spans="2:4">
      <c r="B74742" s="245">
        <f t="shared" si="4709"/>
        <v>50232.666666485427</v>
      </c>
      <c r="C74742" s="246">
        <f t="shared" si="4709"/>
        <v>50232.708333152092</v>
      </c>
      <c r="D74742" s="247"/>
    </row>
    <row r="74743" spans="2:4">
      <c r="B74743" s="245">
        <f t="shared" si="4709"/>
        <v>50232.708333152092</v>
      </c>
      <c r="C74743" s="246">
        <f t="shared" si="4709"/>
        <v>50232.749999818756</v>
      </c>
      <c r="D74743" s="247"/>
    </row>
    <row r="74744" spans="2:4">
      <c r="B74744" s="245">
        <f t="shared" si="4709"/>
        <v>50232.749999818756</v>
      </c>
      <c r="C74744" s="246">
        <f t="shared" si="4709"/>
        <v>50232.79166648542</v>
      </c>
      <c r="D74744" s="247"/>
    </row>
    <row r="74745" spans="2:4">
      <c r="B74745" s="245">
        <f t="shared" si="4709"/>
        <v>50232.79166648542</v>
      </c>
      <c r="C74745" s="246">
        <f t="shared" si="4709"/>
        <v>50232.833333152084</v>
      </c>
      <c r="D74745" s="247"/>
    </row>
    <row r="74746" spans="2:4">
      <c r="B74746" s="245">
        <f t="shared" si="4709"/>
        <v>50232.833333152084</v>
      </c>
      <c r="C74746" s="246">
        <f t="shared" si="4709"/>
        <v>50232.874999818749</v>
      </c>
      <c r="D74746" s="247"/>
    </row>
    <row r="74747" spans="2:4">
      <c r="B74747" s="245">
        <f>B74746+1/24</f>
        <v>50232.874999818749</v>
      </c>
      <c r="C74747" s="246">
        <f>C74746+1/24</f>
        <v>50232.916666485413</v>
      </c>
      <c r="D74747" s="247"/>
    </row>
    <row r="74748" spans="2:4">
      <c r="B74748" s="245">
        <f t="shared" ref="B74748:C74763" si="4710">B74747+1/24</f>
        <v>50232.916666485413</v>
      </c>
      <c r="C74748" s="246">
        <f t="shared" si="4710"/>
        <v>50232.958333152077</v>
      </c>
      <c r="D74748" s="247"/>
    </row>
    <row r="74749" spans="2:4">
      <c r="B74749" s="245">
        <f t="shared" si="4710"/>
        <v>50232.958333152077</v>
      </c>
      <c r="C74749" s="246">
        <f t="shared" si="4710"/>
        <v>50232.999999818741</v>
      </c>
      <c r="D74749" s="247"/>
    </row>
    <row r="74750" spans="2:4">
      <c r="B74750" s="245">
        <f t="shared" si="4710"/>
        <v>50232.999999818741</v>
      </c>
      <c r="C74750" s="246">
        <f t="shared" si="4710"/>
        <v>50233.041666485406</v>
      </c>
      <c r="D74750" s="247"/>
    </row>
    <row r="74751" spans="2:4">
      <c r="B74751" s="245">
        <f t="shared" si="4710"/>
        <v>50233.041666485406</v>
      </c>
      <c r="C74751" s="246">
        <f t="shared" si="4710"/>
        <v>50233.08333315207</v>
      </c>
      <c r="D74751" s="247"/>
    </row>
    <row r="74752" spans="2:4">
      <c r="B74752" s="245">
        <f t="shared" si="4710"/>
        <v>50233.08333315207</v>
      </c>
      <c r="C74752" s="246">
        <f t="shared" si="4710"/>
        <v>50233.124999818734</v>
      </c>
      <c r="D74752" s="247"/>
    </row>
    <row r="74753" spans="2:4">
      <c r="B74753" s="245">
        <f t="shared" si="4710"/>
        <v>50233.124999818734</v>
      </c>
      <c r="C74753" s="246">
        <f t="shared" si="4710"/>
        <v>50233.166666485398</v>
      </c>
      <c r="D74753" s="247"/>
    </row>
    <row r="74754" spans="2:4">
      <c r="B74754" s="245">
        <f t="shared" si="4710"/>
        <v>50233.166666485398</v>
      </c>
      <c r="C74754" s="246">
        <f t="shared" si="4710"/>
        <v>50233.208333152063</v>
      </c>
      <c r="D74754" s="247"/>
    </row>
    <row r="74755" spans="2:4">
      <c r="B74755" s="245">
        <f t="shared" si="4710"/>
        <v>50233.208333152063</v>
      </c>
      <c r="C74755" s="246">
        <f t="shared" si="4710"/>
        <v>50233.249999818727</v>
      </c>
      <c r="D74755" s="247"/>
    </row>
    <row r="74756" spans="2:4">
      <c r="B74756" s="245">
        <f t="shared" si="4710"/>
        <v>50233.249999818727</v>
      </c>
      <c r="C74756" s="246">
        <f t="shared" si="4710"/>
        <v>50233.291666485391</v>
      </c>
      <c r="D74756" s="247"/>
    </row>
    <row r="74757" spans="2:4">
      <c r="B74757" s="245">
        <f t="shared" si="4710"/>
        <v>50233.291666485391</v>
      </c>
      <c r="C74757" s="246">
        <f t="shared" si="4710"/>
        <v>50233.333333152055</v>
      </c>
      <c r="D74757" s="247"/>
    </row>
    <row r="74758" spans="2:4">
      <c r="B74758" s="245">
        <f t="shared" si="4710"/>
        <v>50233.333333152055</v>
      </c>
      <c r="C74758" s="246">
        <f t="shared" si="4710"/>
        <v>50233.37499981872</v>
      </c>
      <c r="D74758" s="247"/>
    </row>
    <row r="74759" spans="2:4">
      <c r="B74759" s="245">
        <f t="shared" si="4710"/>
        <v>50233.37499981872</v>
      </c>
      <c r="C74759" s="246">
        <f t="shared" si="4710"/>
        <v>50233.416666485384</v>
      </c>
      <c r="D74759" s="247"/>
    </row>
    <row r="74760" spans="2:4">
      <c r="B74760" s="245">
        <f t="shared" si="4710"/>
        <v>50233.416666485384</v>
      </c>
      <c r="C74760" s="246">
        <f t="shared" si="4710"/>
        <v>50233.458333152048</v>
      </c>
      <c r="D74760" s="247"/>
    </row>
    <row r="74761" spans="2:4">
      <c r="B74761" s="245">
        <f t="shared" si="4710"/>
        <v>50233.458333152048</v>
      </c>
      <c r="C74761" s="246">
        <f t="shared" si="4710"/>
        <v>50233.499999818712</v>
      </c>
      <c r="D74761" s="247"/>
    </row>
    <row r="74762" spans="2:4">
      <c r="B74762" s="245">
        <f t="shared" si="4710"/>
        <v>50233.499999818712</v>
      </c>
      <c r="C74762" s="246">
        <f t="shared" si="4710"/>
        <v>50233.541666485376</v>
      </c>
      <c r="D74762" s="247"/>
    </row>
    <row r="74763" spans="2:4">
      <c r="B74763" s="245">
        <f t="shared" si="4710"/>
        <v>50233.541666485376</v>
      </c>
      <c r="C74763" s="246">
        <f t="shared" si="4710"/>
        <v>50233.583333152041</v>
      </c>
      <c r="D74763" s="247"/>
    </row>
    <row r="74764" spans="2:4">
      <c r="B74764" s="245">
        <f t="shared" ref="B74764:C74779" si="4711">B74763+1/24</f>
        <v>50233.583333152041</v>
      </c>
      <c r="C74764" s="246">
        <f t="shared" si="4711"/>
        <v>50233.624999818705</v>
      </c>
      <c r="D74764" s="247"/>
    </row>
    <row r="74765" spans="2:4">
      <c r="B74765" s="245">
        <f t="shared" si="4711"/>
        <v>50233.624999818705</v>
      </c>
      <c r="C74765" s="246">
        <f t="shared" si="4711"/>
        <v>50233.666666485369</v>
      </c>
      <c r="D74765" s="247"/>
    </row>
    <row r="74766" spans="2:4">
      <c r="B74766" s="245">
        <f t="shared" si="4711"/>
        <v>50233.666666485369</v>
      </c>
      <c r="C74766" s="246">
        <f t="shared" si="4711"/>
        <v>50233.708333152033</v>
      </c>
      <c r="D74766" s="247"/>
    </row>
    <row r="74767" spans="2:4">
      <c r="B74767" s="245">
        <f t="shared" si="4711"/>
        <v>50233.708333152033</v>
      </c>
      <c r="C74767" s="246">
        <f t="shared" si="4711"/>
        <v>50233.749999818698</v>
      </c>
      <c r="D74767" s="247"/>
    </row>
    <row r="74768" spans="2:4">
      <c r="B74768" s="245">
        <f t="shared" si="4711"/>
        <v>50233.749999818698</v>
      </c>
      <c r="C74768" s="246">
        <f t="shared" si="4711"/>
        <v>50233.791666485362</v>
      </c>
      <c r="D74768" s="247"/>
    </row>
    <row r="74769" spans="2:4">
      <c r="B74769" s="245">
        <f t="shared" si="4711"/>
        <v>50233.791666485362</v>
      </c>
      <c r="C74769" s="246">
        <f t="shared" si="4711"/>
        <v>50233.833333152026</v>
      </c>
      <c r="D74769" s="247"/>
    </row>
    <row r="74770" spans="2:4">
      <c r="B74770" s="245">
        <f t="shared" si="4711"/>
        <v>50233.833333152026</v>
      </c>
      <c r="C74770" s="246">
        <f t="shared" si="4711"/>
        <v>50233.87499981869</v>
      </c>
      <c r="D74770" s="247"/>
    </row>
    <row r="74771" spans="2:4">
      <c r="B74771" s="245">
        <f t="shared" si="4711"/>
        <v>50233.87499981869</v>
      </c>
      <c r="C74771" s="246">
        <f t="shared" si="4711"/>
        <v>50233.916666485355</v>
      </c>
      <c r="D74771" s="247"/>
    </row>
    <row r="74772" spans="2:4">
      <c r="B74772" s="245">
        <f t="shared" si="4711"/>
        <v>50233.916666485355</v>
      </c>
      <c r="C74772" s="246">
        <f t="shared" si="4711"/>
        <v>50233.958333152019</v>
      </c>
      <c r="D74772" s="247"/>
    </row>
    <row r="74773" spans="2:4">
      <c r="B74773" s="245">
        <f t="shared" si="4711"/>
        <v>50233.958333152019</v>
      </c>
      <c r="C74773" s="246">
        <f t="shared" si="4711"/>
        <v>50233.999999818683</v>
      </c>
      <c r="D74773" s="247"/>
    </row>
    <row r="74774" spans="2:4">
      <c r="B74774" s="245">
        <f t="shared" si="4711"/>
        <v>50233.999999818683</v>
      </c>
      <c r="C74774" s="246">
        <f t="shared" si="4711"/>
        <v>50234.041666485347</v>
      </c>
      <c r="D74774" s="247"/>
    </row>
    <row r="74775" spans="2:4">
      <c r="B74775" s="245">
        <f t="shared" si="4711"/>
        <v>50234.041666485347</v>
      </c>
      <c r="C74775" s="246">
        <f t="shared" si="4711"/>
        <v>50234.083333152012</v>
      </c>
      <c r="D74775" s="247"/>
    </row>
    <row r="74776" spans="2:4">
      <c r="B74776" s="245">
        <f t="shared" si="4711"/>
        <v>50234.083333152012</v>
      </c>
      <c r="C74776" s="246">
        <f t="shared" si="4711"/>
        <v>50234.124999818676</v>
      </c>
      <c r="D74776" s="247"/>
    </row>
    <row r="74777" spans="2:4">
      <c r="B74777" s="245">
        <f t="shared" si="4711"/>
        <v>50234.124999818676</v>
      </c>
      <c r="C74777" s="246">
        <f t="shared" si="4711"/>
        <v>50234.16666648534</v>
      </c>
      <c r="D74777" s="247"/>
    </row>
    <row r="74778" spans="2:4">
      <c r="B74778" s="245">
        <f t="shared" si="4711"/>
        <v>50234.16666648534</v>
      </c>
      <c r="C74778" s="246">
        <f t="shared" si="4711"/>
        <v>50234.208333152004</v>
      </c>
      <c r="D74778" s="247"/>
    </row>
    <row r="74779" spans="2:4">
      <c r="B74779" s="245">
        <f t="shared" si="4711"/>
        <v>50234.208333152004</v>
      </c>
      <c r="C74779" s="246">
        <f t="shared" si="4711"/>
        <v>50234.249999818669</v>
      </c>
      <c r="D74779" s="247"/>
    </row>
    <row r="74780" spans="2:4">
      <c r="B74780" s="245">
        <f t="shared" ref="B74780:C74795" si="4712">B74779+1/24</f>
        <v>50234.249999818669</v>
      </c>
      <c r="C74780" s="246">
        <f t="shared" si="4712"/>
        <v>50234.291666485333</v>
      </c>
      <c r="D74780" s="247"/>
    </row>
    <row r="74781" spans="2:4">
      <c r="B74781" s="245">
        <f t="shared" si="4712"/>
        <v>50234.291666485333</v>
      </c>
      <c r="C74781" s="246">
        <f t="shared" si="4712"/>
        <v>50234.333333151997</v>
      </c>
      <c r="D74781" s="247"/>
    </row>
    <row r="74782" spans="2:4">
      <c r="B74782" s="245">
        <f t="shared" si="4712"/>
        <v>50234.333333151997</v>
      </c>
      <c r="C74782" s="246">
        <f t="shared" si="4712"/>
        <v>50234.374999818661</v>
      </c>
      <c r="D74782" s="247"/>
    </row>
    <row r="74783" spans="2:4">
      <c r="B74783" s="245">
        <f t="shared" si="4712"/>
        <v>50234.374999818661</v>
      </c>
      <c r="C74783" s="246">
        <f t="shared" si="4712"/>
        <v>50234.416666485326</v>
      </c>
      <c r="D74783" s="247"/>
    </row>
    <row r="74784" spans="2:4">
      <c r="B74784" s="245">
        <f t="shared" si="4712"/>
        <v>50234.416666485326</v>
      </c>
      <c r="C74784" s="246">
        <f t="shared" si="4712"/>
        <v>50234.45833315199</v>
      </c>
      <c r="D74784" s="247"/>
    </row>
    <row r="74785" spans="2:4">
      <c r="B74785" s="245">
        <f t="shared" si="4712"/>
        <v>50234.45833315199</v>
      </c>
      <c r="C74785" s="246">
        <f t="shared" si="4712"/>
        <v>50234.499999818654</v>
      </c>
      <c r="D74785" s="247"/>
    </row>
    <row r="74786" spans="2:4">
      <c r="B74786" s="245">
        <f t="shared" si="4712"/>
        <v>50234.499999818654</v>
      </c>
      <c r="C74786" s="246">
        <f t="shared" si="4712"/>
        <v>50234.541666485318</v>
      </c>
      <c r="D74786" s="247"/>
    </row>
    <row r="74787" spans="2:4">
      <c r="B74787" s="245">
        <f t="shared" si="4712"/>
        <v>50234.541666485318</v>
      </c>
      <c r="C74787" s="246">
        <f t="shared" si="4712"/>
        <v>50234.583333151983</v>
      </c>
      <c r="D74787" s="247"/>
    </row>
    <row r="74788" spans="2:4">
      <c r="B74788" s="245">
        <f t="shared" si="4712"/>
        <v>50234.583333151983</v>
      </c>
      <c r="C74788" s="246">
        <f t="shared" si="4712"/>
        <v>50234.624999818647</v>
      </c>
      <c r="D74788" s="247"/>
    </row>
    <row r="74789" spans="2:4">
      <c r="B74789" s="245">
        <f t="shared" si="4712"/>
        <v>50234.624999818647</v>
      </c>
      <c r="C74789" s="246">
        <f t="shared" si="4712"/>
        <v>50234.666666485311</v>
      </c>
      <c r="D74789" s="247"/>
    </row>
    <row r="74790" spans="2:4">
      <c r="B74790" s="245">
        <f t="shared" si="4712"/>
        <v>50234.666666485311</v>
      </c>
      <c r="C74790" s="246">
        <f t="shared" si="4712"/>
        <v>50234.708333151975</v>
      </c>
      <c r="D74790" s="247"/>
    </row>
    <row r="74791" spans="2:4">
      <c r="B74791" s="245">
        <f t="shared" si="4712"/>
        <v>50234.708333151975</v>
      </c>
      <c r="C74791" s="246">
        <f t="shared" si="4712"/>
        <v>50234.749999818639</v>
      </c>
      <c r="D74791" s="247"/>
    </row>
    <row r="74792" spans="2:4">
      <c r="B74792" s="245">
        <f t="shared" si="4712"/>
        <v>50234.749999818639</v>
      </c>
      <c r="C74792" s="246">
        <f t="shared" si="4712"/>
        <v>50234.791666485304</v>
      </c>
      <c r="D74792" s="247"/>
    </row>
    <row r="74793" spans="2:4">
      <c r="B74793" s="245">
        <f t="shared" si="4712"/>
        <v>50234.791666485304</v>
      </c>
      <c r="C74793" s="246">
        <f t="shared" si="4712"/>
        <v>50234.833333151968</v>
      </c>
      <c r="D74793" s="247"/>
    </row>
    <row r="74794" spans="2:4">
      <c r="B74794" s="245">
        <f t="shared" si="4712"/>
        <v>50234.833333151968</v>
      </c>
      <c r="C74794" s="246">
        <f t="shared" si="4712"/>
        <v>50234.874999818632</v>
      </c>
      <c r="D74794" s="247"/>
    </row>
    <row r="74795" spans="2:4">
      <c r="B74795" s="245">
        <f t="shared" si="4712"/>
        <v>50234.874999818632</v>
      </c>
      <c r="C74795" s="246">
        <f t="shared" si="4712"/>
        <v>50234.916666485296</v>
      </c>
      <c r="D74795" s="247"/>
    </row>
    <row r="74796" spans="2:4">
      <c r="B74796" s="245">
        <f t="shared" ref="B74796:C74811" si="4713">B74795+1/24</f>
        <v>50234.916666485296</v>
      </c>
      <c r="C74796" s="246">
        <f t="shared" si="4713"/>
        <v>50234.958333151961</v>
      </c>
      <c r="D74796" s="247"/>
    </row>
    <row r="74797" spans="2:4">
      <c r="B74797" s="245">
        <f t="shared" si="4713"/>
        <v>50234.958333151961</v>
      </c>
      <c r="C74797" s="246">
        <f t="shared" si="4713"/>
        <v>50234.999999818625</v>
      </c>
      <c r="D74797" s="247"/>
    </row>
    <row r="74798" spans="2:4">
      <c r="B74798" s="245">
        <f t="shared" si="4713"/>
        <v>50234.999999818625</v>
      </c>
      <c r="C74798" s="246">
        <f t="shared" si="4713"/>
        <v>50235.041666485289</v>
      </c>
      <c r="D74798" s="247"/>
    </row>
    <row r="74799" spans="2:4">
      <c r="B74799" s="245">
        <f t="shared" si="4713"/>
        <v>50235.041666485289</v>
      </c>
      <c r="C74799" s="246">
        <f t="shared" si="4713"/>
        <v>50235.083333151953</v>
      </c>
      <c r="D74799" s="247"/>
    </row>
    <row r="74800" spans="2:4">
      <c r="B74800" s="245">
        <f t="shared" si="4713"/>
        <v>50235.083333151953</v>
      </c>
      <c r="C74800" s="246">
        <f t="shared" si="4713"/>
        <v>50235.124999818618</v>
      </c>
      <c r="D74800" s="247"/>
    </row>
    <row r="74801" spans="2:4">
      <c r="B74801" s="245">
        <f t="shared" si="4713"/>
        <v>50235.124999818618</v>
      </c>
      <c r="C74801" s="246">
        <f t="shared" si="4713"/>
        <v>50235.166666485282</v>
      </c>
      <c r="D74801" s="247"/>
    </row>
    <row r="74802" spans="2:4">
      <c r="B74802" s="245">
        <f t="shared" si="4713"/>
        <v>50235.166666485282</v>
      </c>
      <c r="C74802" s="246">
        <f t="shared" si="4713"/>
        <v>50235.208333151946</v>
      </c>
      <c r="D74802" s="247"/>
    </row>
    <row r="74803" spans="2:4">
      <c r="B74803" s="245">
        <f t="shared" si="4713"/>
        <v>50235.208333151946</v>
      </c>
      <c r="C74803" s="246">
        <f t="shared" si="4713"/>
        <v>50235.24999981861</v>
      </c>
      <c r="D74803" s="247"/>
    </row>
    <row r="74804" spans="2:4">
      <c r="B74804" s="245">
        <f t="shared" si="4713"/>
        <v>50235.24999981861</v>
      </c>
      <c r="C74804" s="246">
        <f t="shared" si="4713"/>
        <v>50235.291666485275</v>
      </c>
      <c r="D74804" s="247"/>
    </row>
    <row r="74805" spans="2:4">
      <c r="B74805" s="245">
        <f t="shared" si="4713"/>
        <v>50235.291666485275</v>
      </c>
      <c r="C74805" s="246">
        <f t="shared" si="4713"/>
        <v>50235.333333151939</v>
      </c>
      <c r="D74805" s="247"/>
    </row>
    <row r="74806" spans="2:4">
      <c r="B74806" s="245">
        <f t="shared" si="4713"/>
        <v>50235.333333151939</v>
      </c>
      <c r="C74806" s="246">
        <f t="shared" si="4713"/>
        <v>50235.374999818603</v>
      </c>
      <c r="D74806" s="247"/>
    </row>
    <row r="74807" spans="2:4">
      <c r="B74807" s="245">
        <f t="shared" si="4713"/>
        <v>50235.374999818603</v>
      </c>
      <c r="C74807" s="246">
        <f t="shared" si="4713"/>
        <v>50235.416666485267</v>
      </c>
      <c r="D74807" s="247"/>
    </row>
    <row r="74808" spans="2:4">
      <c r="B74808" s="245">
        <f t="shared" si="4713"/>
        <v>50235.416666485267</v>
      </c>
      <c r="C74808" s="246">
        <f t="shared" si="4713"/>
        <v>50235.458333151932</v>
      </c>
      <c r="D74808" s="247"/>
    </row>
    <row r="74809" spans="2:4">
      <c r="B74809" s="245">
        <f t="shared" si="4713"/>
        <v>50235.458333151932</v>
      </c>
      <c r="C74809" s="246">
        <f t="shared" si="4713"/>
        <v>50235.499999818596</v>
      </c>
      <c r="D74809" s="247"/>
    </row>
    <row r="74810" spans="2:4">
      <c r="B74810" s="245">
        <f t="shared" si="4713"/>
        <v>50235.499999818596</v>
      </c>
      <c r="C74810" s="246">
        <f t="shared" si="4713"/>
        <v>50235.54166648526</v>
      </c>
      <c r="D74810" s="247"/>
    </row>
    <row r="74811" spans="2:4">
      <c r="B74811" s="245">
        <f t="shared" si="4713"/>
        <v>50235.54166648526</v>
      </c>
      <c r="C74811" s="246">
        <f t="shared" si="4713"/>
        <v>50235.583333151924</v>
      </c>
      <c r="D74811" s="247"/>
    </row>
    <row r="74812" spans="2:4">
      <c r="B74812" s="245">
        <f t="shared" ref="B74812:C74827" si="4714">B74811+1/24</f>
        <v>50235.583333151924</v>
      </c>
      <c r="C74812" s="246">
        <f t="shared" si="4714"/>
        <v>50235.624999818589</v>
      </c>
      <c r="D74812" s="247"/>
    </row>
    <row r="74813" spans="2:4">
      <c r="B74813" s="245">
        <f t="shared" si="4714"/>
        <v>50235.624999818589</v>
      </c>
      <c r="C74813" s="246">
        <f t="shared" si="4714"/>
        <v>50235.666666485253</v>
      </c>
      <c r="D74813" s="247"/>
    </row>
    <row r="74814" spans="2:4">
      <c r="B74814" s="245">
        <f t="shared" si="4714"/>
        <v>50235.666666485253</v>
      </c>
      <c r="C74814" s="246">
        <f t="shared" si="4714"/>
        <v>50235.708333151917</v>
      </c>
      <c r="D74814" s="247"/>
    </row>
    <row r="74815" spans="2:4">
      <c r="B74815" s="245">
        <f t="shared" si="4714"/>
        <v>50235.708333151917</v>
      </c>
      <c r="C74815" s="246">
        <f t="shared" si="4714"/>
        <v>50235.749999818581</v>
      </c>
      <c r="D74815" s="247"/>
    </row>
    <row r="74816" spans="2:4">
      <c r="B74816" s="245">
        <f t="shared" si="4714"/>
        <v>50235.749999818581</v>
      </c>
      <c r="C74816" s="246">
        <f t="shared" si="4714"/>
        <v>50235.791666485246</v>
      </c>
      <c r="D74816" s="247"/>
    </row>
    <row r="74817" spans="2:4">
      <c r="B74817" s="245">
        <f t="shared" si="4714"/>
        <v>50235.791666485246</v>
      </c>
      <c r="C74817" s="246">
        <f t="shared" si="4714"/>
        <v>50235.83333315191</v>
      </c>
      <c r="D74817" s="247"/>
    </row>
    <row r="74818" spans="2:4">
      <c r="B74818" s="245">
        <f t="shared" si="4714"/>
        <v>50235.83333315191</v>
      </c>
      <c r="C74818" s="246">
        <f t="shared" si="4714"/>
        <v>50235.874999818574</v>
      </c>
      <c r="D74818" s="247"/>
    </row>
    <row r="74819" spans="2:4">
      <c r="B74819" s="245">
        <f t="shared" si="4714"/>
        <v>50235.874999818574</v>
      </c>
      <c r="C74819" s="246">
        <f t="shared" si="4714"/>
        <v>50235.916666485238</v>
      </c>
      <c r="D74819" s="247"/>
    </row>
    <row r="74820" spans="2:4">
      <c r="B74820" s="245">
        <f t="shared" si="4714"/>
        <v>50235.916666485238</v>
      </c>
      <c r="C74820" s="246">
        <f t="shared" si="4714"/>
        <v>50235.958333151902</v>
      </c>
      <c r="D74820" s="247"/>
    </row>
    <row r="74821" spans="2:4">
      <c r="B74821" s="245">
        <f t="shared" si="4714"/>
        <v>50235.958333151902</v>
      </c>
      <c r="C74821" s="246">
        <f t="shared" si="4714"/>
        <v>50235.999999818567</v>
      </c>
      <c r="D74821" s="247"/>
    </row>
    <row r="74822" spans="2:4">
      <c r="B74822" s="245">
        <f t="shared" si="4714"/>
        <v>50235.999999818567</v>
      </c>
      <c r="C74822" s="246">
        <f t="shared" si="4714"/>
        <v>50236.041666485231</v>
      </c>
      <c r="D74822" s="247"/>
    </row>
    <row r="74823" spans="2:4">
      <c r="B74823" s="245">
        <f t="shared" si="4714"/>
        <v>50236.041666485231</v>
      </c>
      <c r="C74823" s="246">
        <f t="shared" si="4714"/>
        <v>50236.083333151895</v>
      </c>
      <c r="D74823" s="247"/>
    </row>
    <row r="74824" spans="2:4">
      <c r="B74824" s="245">
        <f t="shared" si="4714"/>
        <v>50236.083333151895</v>
      </c>
      <c r="C74824" s="246">
        <f t="shared" si="4714"/>
        <v>50236.124999818559</v>
      </c>
      <c r="D74824" s="247"/>
    </row>
    <row r="74825" spans="2:4">
      <c r="B74825" s="245">
        <f t="shared" si="4714"/>
        <v>50236.124999818559</v>
      </c>
      <c r="C74825" s="246">
        <f t="shared" si="4714"/>
        <v>50236.166666485224</v>
      </c>
      <c r="D74825" s="247"/>
    </row>
    <row r="74826" spans="2:4">
      <c r="B74826" s="245">
        <f t="shared" si="4714"/>
        <v>50236.166666485224</v>
      </c>
      <c r="C74826" s="246">
        <f t="shared" si="4714"/>
        <v>50236.208333151888</v>
      </c>
      <c r="D74826" s="247"/>
    </row>
    <row r="74827" spans="2:4">
      <c r="B74827" s="245">
        <f t="shared" si="4714"/>
        <v>50236.208333151888</v>
      </c>
      <c r="C74827" s="246">
        <f t="shared" si="4714"/>
        <v>50236.249999818552</v>
      </c>
      <c r="D74827" s="247"/>
    </row>
    <row r="74828" spans="2:4">
      <c r="B74828" s="245">
        <f t="shared" ref="B74828:C74843" si="4715">B74827+1/24</f>
        <v>50236.249999818552</v>
      </c>
      <c r="C74828" s="246">
        <f t="shared" si="4715"/>
        <v>50236.291666485216</v>
      </c>
      <c r="D74828" s="247"/>
    </row>
    <row r="74829" spans="2:4">
      <c r="B74829" s="245">
        <f t="shared" si="4715"/>
        <v>50236.291666485216</v>
      </c>
      <c r="C74829" s="246">
        <f t="shared" si="4715"/>
        <v>50236.333333151881</v>
      </c>
      <c r="D74829" s="247"/>
    </row>
    <row r="74830" spans="2:4">
      <c r="B74830" s="245">
        <f t="shared" si="4715"/>
        <v>50236.333333151881</v>
      </c>
      <c r="C74830" s="246">
        <f t="shared" si="4715"/>
        <v>50236.374999818545</v>
      </c>
      <c r="D74830" s="247"/>
    </row>
    <row r="74831" spans="2:4">
      <c r="B74831" s="245">
        <f t="shared" si="4715"/>
        <v>50236.374999818545</v>
      </c>
      <c r="C74831" s="246">
        <f t="shared" si="4715"/>
        <v>50236.416666485209</v>
      </c>
      <c r="D74831" s="247"/>
    </row>
    <row r="74832" spans="2:4">
      <c r="B74832" s="245">
        <f t="shared" si="4715"/>
        <v>50236.416666485209</v>
      </c>
      <c r="C74832" s="246">
        <f t="shared" si="4715"/>
        <v>50236.458333151873</v>
      </c>
      <c r="D74832" s="247"/>
    </row>
    <row r="74833" spans="2:4">
      <c r="B74833" s="245">
        <f t="shared" si="4715"/>
        <v>50236.458333151873</v>
      </c>
      <c r="C74833" s="246">
        <f t="shared" si="4715"/>
        <v>50236.499999818538</v>
      </c>
      <c r="D74833" s="247"/>
    </row>
    <row r="74834" spans="2:4">
      <c r="B74834" s="245">
        <f t="shared" si="4715"/>
        <v>50236.499999818538</v>
      </c>
      <c r="C74834" s="246">
        <f t="shared" si="4715"/>
        <v>50236.541666485202</v>
      </c>
      <c r="D74834" s="247"/>
    </row>
    <row r="74835" spans="2:4">
      <c r="B74835" s="245">
        <f t="shared" si="4715"/>
        <v>50236.541666485202</v>
      </c>
      <c r="C74835" s="246">
        <f t="shared" si="4715"/>
        <v>50236.583333151866</v>
      </c>
      <c r="D74835" s="247"/>
    </row>
    <row r="74836" spans="2:4">
      <c r="B74836" s="245">
        <f t="shared" si="4715"/>
        <v>50236.583333151866</v>
      </c>
      <c r="C74836" s="246">
        <f t="shared" si="4715"/>
        <v>50236.62499981853</v>
      </c>
      <c r="D74836" s="247"/>
    </row>
    <row r="74837" spans="2:4">
      <c r="B74837" s="245">
        <f t="shared" si="4715"/>
        <v>50236.62499981853</v>
      </c>
      <c r="C74837" s="246">
        <f t="shared" si="4715"/>
        <v>50236.666666485195</v>
      </c>
      <c r="D74837" s="247"/>
    </row>
    <row r="74838" spans="2:4">
      <c r="B74838" s="245">
        <f t="shared" si="4715"/>
        <v>50236.666666485195</v>
      </c>
      <c r="C74838" s="246">
        <f t="shared" si="4715"/>
        <v>50236.708333151859</v>
      </c>
      <c r="D74838" s="247"/>
    </row>
    <row r="74839" spans="2:4">
      <c r="B74839" s="245">
        <f t="shared" si="4715"/>
        <v>50236.708333151859</v>
      </c>
      <c r="C74839" s="246">
        <f t="shared" si="4715"/>
        <v>50236.749999818523</v>
      </c>
      <c r="D74839" s="247"/>
    </row>
    <row r="74840" spans="2:4">
      <c r="B74840" s="245">
        <f t="shared" si="4715"/>
        <v>50236.749999818523</v>
      </c>
      <c r="C74840" s="246">
        <f t="shared" si="4715"/>
        <v>50236.791666485187</v>
      </c>
      <c r="D74840" s="247"/>
    </row>
    <row r="74841" spans="2:4">
      <c r="B74841" s="245">
        <f t="shared" si="4715"/>
        <v>50236.791666485187</v>
      </c>
      <c r="C74841" s="246">
        <f t="shared" si="4715"/>
        <v>50236.833333151852</v>
      </c>
      <c r="D74841" s="247"/>
    </row>
    <row r="74842" spans="2:4">
      <c r="B74842" s="245">
        <f t="shared" si="4715"/>
        <v>50236.833333151852</v>
      </c>
      <c r="C74842" s="246">
        <f t="shared" si="4715"/>
        <v>50236.874999818516</v>
      </c>
      <c r="D74842" s="247"/>
    </row>
    <row r="74843" spans="2:4">
      <c r="B74843" s="245">
        <f t="shared" si="4715"/>
        <v>50236.874999818516</v>
      </c>
      <c r="C74843" s="246">
        <f t="shared" si="4715"/>
        <v>50236.91666648518</v>
      </c>
      <c r="D74843" s="247"/>
    </row>
    <row r="74844" spans="2:4">
      <c r="B74844" s="245">
        <f t="shared" ref="B74844:C74859" si="4716">B74843+1/24</f>
        <v>50236.91666648518</v>
      </c>
      <c r="C74844" s="246">
        <f t="shared" si="4716"/>
        <v>50236.958333151844</v>
      </c>
      <c r="D74844" s="247"/>
    </row>
    <row r="74845" spans="2:4">
      <c r="B74845" s="245">
        <f t="shared" si="4716"/>
        <v>50236.958333151844</v>
      </c>
      <c r="C74845" s="246">
        <f t="shared" si="4716"/>
        <v>50236.999999818509</v>
      </c>
      <c r="D74845" s="247"/>
    </row>
    <row r="74846" spans="2:4">
      <c r="B74846" s="245">
        <f t="shared" si="4716"/>
        <v>50236.999999818509</v>
      </c>
      <c r="C74846" s="246">
        <f t="shared" si="4716"/>
        <v>50237.041666485173</v>
      </c>
      <c r="D74846" s="247"/>
    </row>
    <row r="74847" spans="2:4">
      <c r="B74847" s="245">
        <f t="shared" si="4716"/>
        <v>50237.041666485173</v>
      </c>
      <c r="C74847" s="246">
        <f t="shared" si="4716"/>
        <v>50237.083333151837</v>
      </c>
      <c r="D74847" s="247"/>
    </row>
    <row r="74848" spans="2:4">
      <c r="B74848" s="245">
        <f t="shared" si="4716"/>
        <v>50237.083333151837</v>
      </c>
      <c r="C74848" s="246">
        <f t="shared" si="4716"/>
        <v>50237.124999818501</v>
      </c>
      <c r="D74848" s="247"/>
    </row>
    <row r="74849" spans="2:4">
      <c r="B74849" s="245">
        <f t="shared" si="4716"/>
        <v>50237.124999818501</v>
      </c>
      <c r="C74849" s="246">
        <f t="shared" si="4716"/>
        <v>50237.166666485165</v>
      </c>
      <c r="D74849" s="247"/>
    </row>
    <row r="74850" spans="2:4">
      <c r="B74850" s="245">
        <f t="shared" si="4716"/>
        <v>50237.166666485165</v>
      </c>
      <c r="C74850" s="246">
        <f t="shared" si="4716"/>
        <v>50237.20833315183</v>
      </c>
      <c r="D74850" s="247"/>
    </row>
    <row r="74851" spans="2:4">
      <c r="B74851" s="245">
        <f t="shared" si="4716"/>
        <v>50237.20833315183</v>
      </c>
      <c r="C74851" s="246">
        <f t="shared" si="4716"/>
        <v>50237.249999818494</v>
      </c>
      <c r="D74851" s="247"/>
    </row>
    <row r="74852" spans="2:4">
      <c r="B74852" s="245">
        <f t="shared" si="4716"/>
        <v>50237.249999818494</v>
      </c>
      <c r="C74852" s="246">
        <f t="shared" si="4716"/>
        <v>50237.291666485158</v>
      </c>
      <c r="D74852" s="247"/>
    </row>
    <row r="74853" spans="2:4">
      <c r="B74853" s="245">
        <f t="shared" si="4716"/>
        <v>50237.291666485158</v>
      </c>
      <c r="C74853" s="246">
        <f t="shared" si="4716"/>
        <v>50237.333333151822</v>
      </c>
      <c r="D74853" s="247"/>
    </row>
    <row r="74854" spans="2:4">
      <c r="B74854" s="245">
        <f t="shared" si="4716"/>
        <v>50237.333333151822</v>
      </c>
      <c r="C74854" s="246">
        <f t="shared" si="4716"/>
        <v>50237.374999818487</v>
      </c>
      <c r="D74854" s="247"/>
    </row>
    <row r="74855" spans="2:4">
      <c r="B74855" s="245">
        <f t="shared" si="4716"/>
        <v>50237.374999818487</v>
      </c>
      <c r="C74855" s="246">
        <f t="shared" si="4716"/>
        <v>50237.416666485151</v>
      </c>
      <c r="D74855" s="247"/>
    </row>
    <row r="74856" spans="2:4">
      <c r="B74856" s="245">
        <f t="shared" si="4716"/>
        <v>50237.416666485151</v>
      </c>
      <c r="C74856" s="246">
        <f t="shared" si="4716"/>
        <v>50237.458333151815</v>
      </c>
      <c r="D74856" s="247"/>
    </row>
    <row r="74857" spans="2:4">
      <c r="B74857" s="245">
        <f t="shared" si="4716"/>
        <v>50237.458333151815</v>
      </c>
      <c r="C74857" s="246">
        <f t="shared" si="4716"/>
        <v>50237.499999818479</v>
      </c>
      <c r="D74857" s="247"/>
    </row>
    <row r="74858" spans="2:4">
      <c r="B74858" s="245">
        <f t="shared" si="4716"/>
        <v>50237.499999818479</v>
      </c>
      <c r="C74858" s="246">
        <f t="shared" si="4716"/>
        <v>50237.541666485144</v>
      </c>
      <c r="D74858" s="247"/>
    </row>
    <row r="74859" spans="2:4">
      <c r="B74859" s="245">
        <f t="shared" si="4716"/>
        <v>50237.541666485144</v>
      </c>
      <c r="C74859" s="246">
        <f t="shared" si="4716"/>
        <v>50237.583333151808</v>
      </c>
      <c r="D74859" s="247"/>
    </row>
    <row r="74860" spans="2:4">
      <c r="B74860" s="245">
        <f t="shared" ref="B74860:C74875" si="4717">B74859+1/24</f>
        <v>50237.583333151808</v>
      </c>
      <c r="C74860" s="246">
        <f t="shared" si="4717"/>
        <v>50237.624999818472</v>
      </c>
      <c r="D74860" s="247"/>
    </row>
    <row r="74861" spans="2:4">
      <c r="B74861" s="245">
        <f t="shared" si="4717"/>
        <v>50237.624999818472</v>
      </c>
      <c r="C74861" s="246">
        <f t="shared" si="4717"/>
        <v>50237.666666485136</v>
      </c>
      <c r="D74861" s="247"/>
    </row>
    <row r="74862" spans="2:4">
      <c r="B74862" s="245">
        <f t="shared" si="4717"/>
        <v>50237.666666485136</v>
      </c>
      <c r="C74862" s="246">
        <f t="shared" si="4717"/>
        <v>50237.708333151801</v>
      </c>
      <c r="D74862" s="247"/>
    </row>
    <row r="74863" spans="2:4">
      <c r="B74863" s="245">
        <f t="shared" si="4717"/>
        <v>50237.708333151801</v>
      </c>
      <c r="C74863" s="246">
        <f t="shared" si="4717"/>
        <v>50237.749999818465</v>
      </c>
      <c r="D74863" s="247"/>
    </row>
    <row r="74864" spans="2:4">
      <c r="B74864" s="245">
        <f t="shared" si="4717"/>
        <v>50237.749999818465</v>
      </c>
      <c r="C74864" s="246">
        <f t="shared" si="4717"/>
        <v>50237.791666485129</v>
      </c>
      <c r="D74864" s="247"/>
    </row>
    <row r="74865" spans="2:4">
      <c r="B74865" s="245">
        <f t="shared" si="4717"/>
        <v>50237.791666485129</v>
      </c>
      <c r="C74865" s="246">
        <f t="shared" si="4717"/>
        <v>50237.833333151793</v>
      </c>
      <c r="D74865" s="247"/>
    </row>
    <row r="74866" spans="2:4">
      <c r="B74866" s="245">
        <f t="shared" si="4717"/>
        <v>50237.833333151793</v>
      </c>
      <c r="C74866" s="246">
        <f t="shared" si="4717"/>
        <v>50237.874999818458</v>
      </c>
      <c r="D74866" s="247"/>
    </row>
    <row r="74867" spans="2:4">
      <c r="B74867" s="245">
        <f t="shared" si="4717"/>
        <v>50237.874999818458</v>
      </c>
      <c r="C74867" s="246">
        <f t="shared" si="4717"/>
        <v>50237.916666485122</v>
      </c>
      <c r="D74867" s="247"/>
    </row>
    <row r="74868" spans="2:4">
      <c r="B74868" s="245">
        <f t="shared" si="4717"/>
        <v>50237.916666485122</v>
      </c>
      <c r="C74868" s="246">
        <f t="shared" si="4717"/>
        <v>50237.958333151786</v>
      </c>
      <c r="D74868" s="247"/>
    </row>
    <row r="74869" spans="2:4">
      <c r="B74869" s="245">
        <f t="shared" si="4717"/>
        <v>50237.958333151786</v>
      </c>
      <c r="C74869" s="246">
        <f t="shared" si="4717"/>
        <v>50237.99999981845</v>
      </c>
      <c r="D74869" s="247"/>
    </row>
    <row r="74870" spans="2:4">
      <c r="B74870" s="245">
        <f t="shared" si="4717"/>
        <v>50237.99999981845</v>
      </c>
      <c r="C74870" s="246">
        <f t="shared" si="4717"/>
        <v>50238.041666485115</v>
      </c>
      <c r="D74870" s="247"/>
    </row>
    <row r="74871" spans="2:4">
      <c r="B74871" s="245">
        <f t="shared" si="4717"/>
        <v>50238.041666485115</v>
      </c>
      <c r="C74871" s="246">
        <f t="shared" si="4717"/>
        <v>50238.083333151779</v>
      </c>
      <c r="D74871" s="247"/>
    </row>
    <row r="74872" spans="2:4">
      <c r="B74872" s="245">
        <f t="shared" si="4717"/>
        <v>50238.083333151779</v>
      </c>
      <c r="C74872" s="246">
        <f t="shared" si="4717"/>
        <v>50238.124999818443</v>
      </c>
      <c r="D74872" s="247"/>
    </row>
    <row r="74873" spans="2:4">
      <c r="B74873" s="245">
        <f t="shared" si="4717"/>
        <v>50238.124999818443</v>
      </c>
      <c r="C74873" s="246">
        <f t="shared" si="4717"/>
        <v>50238.166666485107</v>
      </c>
      <c r="D74873" s="247"/>
    </row>
    <row r="74874" spans="2:4">
      <c r="B74874" s="245">
        <f t="shared" si="4717"/>
        <v>50238.166666485107</v>
      </c>
      <c r="C74874" s="246">
        <f t="shared" si="4717"/>
        <v>50238.208333151772</v>
      </c>
      <c r="D74874" s="247"/>
    </row>
    <row r="74875" spans="2:4">
      <c r="B74875" s="245">
        <f t="shared" si="4717"/>
        <v>50238.208333151772</v>
      </c>
      <c r="C74875" s="246">
        <f t="shared" si="4717"/>
        <v>50238.249999818436</v>
      </c>
      <c r="D74875" s="247"/>
    </row>
    <row r="74876" spans="2:4">
      <c r="B74876" s="245">
        <f t="shared" ref="B74876:C74891" si="4718">B74875+1/24</f>
        <v>50238.249999818436</v>
      </c>
      <c r="C74876" s="246">
        <f t="shared" si="4718"/>
        <v>50238.2916664851</v>
      </c>
      <c r="D74876" s="247"/>
    </row>
    <row r="74877" spans="2:4">
      <c r="B74877" s="245">
        <f t="shared" si="4718"/>
        <v>50238.2916664851</v>
      </c>
      <c r="C74877" s="246">
        <f t="shared" si="4718"/>
        <v>50238.333333151764</v>
      </c>
      <c r="D74877" s="247"/>
    </row>
    <row r="74878" spans="2:4">
      <c r="B74878" s="245">
        <f t="shared" si="4718"/>
        <v>50238.333333151764</v>
      </c>
      <c r="C74878" s="246">
        <f t="shared" si="4718"/>
        <v>50238.374999818428</v>
      </c>
      <c r="D74878" s="247"/>
    </row>
    <row r="74879" spans="2:4">
      <c r="B74879" s="245">
        <f t="shared" si="4718"/>
        <v>50238.374999818428</v>
      </c>
      <c r="C74879" s="246">
        <f t="shared" si="4718"/>
        <v>50238.416666485093</v>
      </c>
      <c r="D74879" s="247"/>
    </row>
    <row r="74880" spans="2:4">
      <c r="B74880" s="245">
        <f t="shared" si="4718"/>
        <v>50238.416666485093</v>
      </c>
      <c r="C74880" s="246">
        <f t="shared" si="4718"/>
        <v>50238.458333151757</v>
      </c>
      <c r="D74880" s="247"/>
    </row>
    <row r="74881" spans="2:4">
      <c r="B74881" s="245">
        <f t="shared" si="4718"/>
        <v>50238.458333151757</v>
      </c>
      <c r="C74881" s="246">
        <f t="shared" si="4718"/>
        <v>50238.499999818421</v>
      </c>
      <c r="D74881" s="247"/>
    </row>
    <row r="74882" spans="2:4">
      <c r="B74882" s="245">
        <f t="shared" si="4718"/>
        <v>50238.499999818421</v>
      </c>
      <c r="C74882" s="246">
        <f t="shared" si="4718"/>
        <v>50238.541666485085</v>
      </c>
      <c r="D74882" s="247"/>
    </row>
    <row r="74883" spans="2:4">
      <c r="B74883" s="245">
        <f t="shared" si="4718"/>
        <v>50238.541666485085</v>
      </c>
      <c r="C74883" s="246">
        <f t="shared" si="4718"/>
        <v>50238.58333315175</v>
      </c>
      <c r="D74883" s="247"/>
    </row>
    <row r="74884" spans="2:4">
      <c r="B74884" s="245">
        <f t="shared" si="4718"/>
        <v>50238.58333315175</v>
      </c>
      <c r="C74884" s="246">
        <f t="shared" si="4718"/>
        <v>50238.624999818414</v>
      </c>
      <c r="D74884" s="247"/>
    </row>
    <row r="74885" spans="2:4">
      <c r="B74885" s="245">
        <f t="shared" si="4718"/>
        <v>50238.624999818414</v>
      </c>
      <c r="C74885" s="246">
        <f t="shared" si="4718"/>
        <v>50238.666666485078</v>
      </c>
      <c r="D74885" s="247"/>
    </row>
    <row r="74886" spans="2:4">
      <c r="B74886" s="245">
        <f t="shared" si="4718"/>
        <v>50238.666666485078</v>
      </c>
      <c r="C74886" s="246">
        <f t="shared" si="4718"/>
        <v>50238.708333151742</v>
      </c>
      <c r="D74886" s="247"/>
    </row>
    <row r="74887" spans="2:4">
      <c r="B74887" s="245">
        <f t="shared" si="4718"/>
        <v>50238.708333151742</v>
      </c>
      <c r="C74887" s="246">
        <f t="shared" si="4718"/>
        <v>50238.749999818407</v>
      </c>
      <c r="D74887" s="247"/>
    </row>
    <row r="74888" spans="2:4">
      <c r="B74888" s="245">
        <f t="shared" si="4718"/>
        <v>50238.749999818407</v>
      </c>
      <c r="C74888" s="246">
        <f t="shared" si="4718"/>
        <v>50238.791666485071</v>
      </c>
      <c r="D74888" s="247"/>
    </row>
    <row r="74889" spans="2:4">
      <c r="B74889" s="245">
        <f t="shared" si="4718"/>
        <v>50238.791666485071</v>
      </c>
      <c r="C74889" s="246">
        <f t="shared" si="4718"/>
        <v>50238.833333151735</v>
      </c>
      <c r="D74889" s="247"/>
    </row>
    <row r="74890" spans="2:4">
      <c r="B74890" s="245">
        <f t="shared" si="4718"/>
        <v>50238.833333151735</v>
      </c>
      <c r="C74890" s="246">
        <f t="shared" si="4718"/>
        <v>50238.874999818399</v>
      </c>
      <c r="D74890" s="247"/>
    </row>
    <row r="74891" spans="2:4">
      <c r="B74891" s="245">
        <f t="shared" si="4718"/>
        <v>50238.874999818399</v>
      </c>
      <c r="C74891" s="246">
        <f t="shared" si="4718"/>
        <v>50238.916666485064</v>
      </c>
      <c r="D74891" s="247"/>
    </row>
    <row r="74892" spans="2:4">
      <c r="B74892" s="245">
        <f t="shared" ref="B74892:C74907" si="4719">B74891+1/24</f>
        <v>50238.916666485064</v>
      </c>
      <c r="C74892" s="246">
        <f t="shared" si="4719"/>
        <v>50238.958333151728</v>
      </c>
      <c r="D74892" s="247"/>
    </row>
    <row r="74893" spans="2:4">
      <c r="B74893" s="245">
        <f t="shared" si="4719"/>
        <v>50238.958333151728</v>
      </c>
      <c r="C74893" s="246">
        <f t="shared" si="4719"/>
        <v>50238.999999818392</v>
      </c>
      <c r="D74893" s="247"/>
    </row>
    <row r="74894" spans="2:4">
      <c r="B74894" s="245">
        <f t="shared" si="4719"/>
        <v>50238.999999818392</v>
      </c>
      <c r="C74894" s="246">
        <f t="shared" si="4719"/>
        <v>50239.041666485056</v>
      </c>
      <c r="D74894" s="247"/>
    </row>
    <row r="74895" spans="2:4">
      <c r="B74895" s="245">
        <f t="shared" si="4719"/>
        <v>50239.041666485056</v>
      </c>
      <c r="C74895" s="246">
        <f t="shared" si="4719"/>
        <v>50239.083333151721</v>
      </c>
      <c r="D74895" s="247"/>
    </row>
    <row r="74896" spans="2:4">
      <c r="B74896" s="245">
        <f t="shared" si="4719"/>
        <v>50239.083333151721</v>
      </c>
      <c r="C74896" s="246">
        <f t="shared" si="4719"/>
        <v>50239.124999818385</v>
      </c>
      <c r="D74896" s="247"/>
    </row>
    <row r="74897" spans="2:4">
      <c r="B74897" s="245">
        <f t="shared" si="4719"/>
        <v>50239.124999818385</v>
      </c>
      <c r="C74897" s="246">
        <f t="shared" si="4719"/>
        <v>50239.166666485049</v>
      </c>
      <c r="D74897" s="247"/>
    </row>
    <row r="74898" spans="2:4">
      <c r="B74898" s="245">
        <f t="shared" si="4719"/>
        <v>50239.166666485049</v>
      </c>
      <c r="C74898" s="246">
        <f t="shared" si="4719"/>
        <v>50239.208333151713</v>
      </c>
      <c r="D74898" s="247"/>
    </row>
    <row r="74899" spans="2:4">
      <c r="B74899" s="245">
        <f t="shared" si="4719"/>
        <v>50239.208333151713</v>
      </c>
      <c r="C74899" s="246">
        <f t="shared" si="4719"/>
        <v>50239.249999818378</v>
      </c>
      <c r="D74899" s="247"/>
    </row>
    <row r="74900" spans="2:4">
      <c r="B74900" s="245">
        <f t="shared" si="4719"/>
        <v>50239.249999818378</v>
      </c>
      <c r="C74900" s="246">
        <f t="shared" si="4719"/>
        <v>50239.291666485042</v>
      </c>
      <c r="D74900" s="247"/>
    </row>
    <row r="74901" spans="2:4">
      <c r="B74901" s="245">
        <f t="shared" si="4719"/>
        <v>50239.291666485042</v>
      </c>
      <c r="C74901" s="246">
        <f t="shared" si="4719"/>
        <v>50239.333333151706</v>
      </c>
      <c r="D74901" s="247"/>
    </row>
    <row r="74902" spans="2:4">
      <c r="B74902" s="245">
        <f t="shared" si="4719"/>
        <v>50239.333333151706</v>
      </c>
      <c r="C74902" s="246">
        <f t="shared" si="4719"/>
        <v>50239.37499981837</v>
      </c>
      <c r="D74902" s="247"/>
    </row>
    <row r="74903" spans="2:4">
      <c r="B74903" s="245">
        <f t="shared" si="4719"/>
        <v>50239.37499981837</v>
      </c>
      <c r="C74903" s="246">
        <f t="shared" si="4719"/>
        <v>50239.416666485035</v>
      </c>
      <c r="D74903" s="247"/>
    </row>
    <row r="74904" spans="2:4">
      <c r="B74904" s="245">
        <f t="shared" si="4719"/>
        <v>50239.416666485035</v>
      </c>
      <c r="C74904" s="246">
        <f t="shared" si="4719"/>
        <v>50239.458333151699</v>
      </c>
      <c r="D74904" s="247"/>
    </row>
    <row r="74905" spans="2:4">
      <c r="B74905" s="245">
        <f t="shared" si="4719"/>
        <v>50239.458333151699</v>
      </c>
      <c r="C74905" s="246">
        <f t="shared" si="4719"/>
        <v>50239.499999818363</v>
      </c>
      <c r="D74905" s="247"/>
    </row>
    <row r="74906" spans="2:4">
      <c r="B74906" s="245">
        <f t="shared" si="4719"/>
        <v>50239.499999818363</v>
      </c>
      <c r="C74906" s="246">
        <f t="shared" si="4719"/>
        <v>50239.541666485027</v>
      </c>
      <c r="D74906" s="247"/>
    </row>
    <row r="74907" spans="2:4">
      <c r="B74907" s="245">
        <f t="shared" si="4719"/>
        <v>50239.541666485027</v>
      </c>
      <c r="C74907" s="246">
        <f t="shared" si="4719"/>
        <v>50239.583333151691</v>
      </c>
      <c r="D74907" s="247"/>
    </row>
    <row r="74908" spans="2:4">
      <c r="B74908" s="245">
        <f t="shared" ref="B74908:C74923" si="4720">B74907+1/24</f>
        <v>50239.583333151691</v>
      </c>
      <c r="C74908" s="246">
        <f t="shared" si="4720"/>
        <v>50239.624999818356</v>
      </c>
      <c r="D74908" s="247"/>
    </row>
    <row r="74909" spans="2:4">
      <c r="B74909" s="245">
        <f t="shared" si="4720"/>
        <v>50239.624999818356</v>
      </c>
      <c r="C74909" s="246">
        <f t="shared" si="4720"/>
        <v>50239.66666648502</v>
      </c>
      <c r="D74909" s="247"/>
    </row>
    <row r="74910" spans="2:4">
      <c r="B74910" s="245">
        <f t="shared" si="4720"/>
        <v>50239.66666648502</v>
      </c>
      <c r="C74910" s="246">
        <f t="shared" si="4720"/>
        <v>50239.708333151684</v>
      </c>
      <c r="D74910" s="247"/>
    </row>
    <row r="74911" spans="2:4">
      <c r="B74911" s="245">
        <f t="shared" si="4720"/>
        <v>50239.708333151684</v>
      </c>
      <c r="C74911" s="246">
        <f t="shared" si="4720"/>
        <v>50239.749999818348</v>
      </c>
      <c r="D74911" s="247"/>
    </row>
    <row r="74912" spans="2:4">
      <c r="B74912" s="245">
        <f t="shared" si="4720"/>
        <v>50239.749999818348</v>
      </c>
      <c r="C74912" s="246">
        <f t="shared" si="4720"/>
        <v>50239.791666485013</v>
      </c>
      <c r="D74912" s="247"/>
    </row>
    <row r="74913" spans="2:4">
      <c r="B74913" s="245">
        <f t="shared" si="4720"/>
        <v>50239.791666485013</v>
      </c>
      <c r="C74913" s="246">
        <f t="shared" si="4720"/>
        <v>50239.833333151677</v>
      </c>
      <c r="D74913" s="247"/>
    </row>
    <row r="74914" spans="2:4">
      <c r="B74914" s="245">
        <f t="shared" si="4720"/>
        <v>50239.833333151677</v>
      </c>
      <c r="C74914" s="246">
        <f t="shared" si="4720"/>
        <v>50239.874999818341</v>
      </c>
      <c r="D74914" s="247"/>
    </row>
    <row r="74915" spans="2:4">
      <c r="B74915" s="245">
        <f t="shared" si="4720"/>
        <v>50239.874999818341</v>
      </c>
      <c r="C74915" s="246">
        <f t="shared" si="4720"/>
        <v>50239.916666485005</v>
      </c>
      <c r="D74915" s="247"/>
    </row>
    <row r="74916" spans="2:4">
      <c r="B74916" s="245">
        <f t="shared" si="4720"/>
        <v>50239.916666485005</v>
      </c>
      <c r="C74916" s="246">
        <f t="shared" si="4720"/>
        <v>50239.95833315167</v>
      </c>
      <c r="D74916" s="247"/>
    </row>
    <row r="74917" spans="2:4">
      <c r="B74917" s="245">
        <f t="shared" si="4720"/>
        <v>50239.95833315167</v>
      </c>
      <c r="C74917" s="246">
        <f t="shared" si="4720"/>
        <v>50239.999999818334</v>
      </c>
      <c r="D74917" s="247"/>
    </row>
    <row r="74918" spans="2:4">
      <c r="B74918" s="245">
        <f t="shared" si="4720"/>
        <v>50239.999999818334</v>
      </c>
      <c r="C74918" s="246">
        <f t="shared" si="4720"/>
        <v>50240.041666484998</v>
      </c>
      <c r="D74918" s="247"/>
    </row>
    <row r="74919" spans="2:4">
      <c r="B74919" s="245">
        <f t="shared" si="4720"/>
        <v>50240.041666484998</v>
      </c>
      <c r="C74919" s="246">
        <f t="shared" si="4720"/>
        <v>50240.083333151662</v>
      </c>
      <c r="D74919" s="247"/>
    </row>
    <row r="74920" spans="2:4">
      <c r="B74920" s="245">
        <f t="shared" si="4720"/>
        <v>50240.083333151662</v>
      </c>
      <c r="C74920" s="246">
        <f t="shared" si="4720"/>
        <v>50240.124999818327</v>
      </c>
      <c r="D74920" s="247"/>
    </row>
    <row r="74921" spans="2:4">
      <c r="B74921" s="245">
        <f t="shared" si="4720"/>
        <v>50240.124999818327</v>
      </c>
      <c r="C74921" s="246">
        <f t="shared" si="4720"/>
        <v>50240.166666484991</v>
      </c>
      <c r="D74921" s="247"/>
    </row>
    <row r="74922" spans="2:4">
      <c r="B74922" s="245">
        <f t="shared" si="4720"/>
        <v>50240.166666484991</v>
      </c>
      <c r="C74922" s="246">
        <f t="shared" si="4720"/>
        <v>50240.208333151655</v>
      </c>
      <c r="D74922" s="247"/>
    </row>
    <row r="74923" spans="2:4">
      <c r="B74923" s="245">
        <f t="shared" si="4720"/>
        <v>50240.208333151655</v>
      </c>
      <c r="C74923" s="246">
        <f t="shared" si="4720"/>
        <v>50240.249999818319</v>
      </c>
      <c r="D74923" s="247"/>
    </row>
    <row r="74924" spans="2:4">
      <c r="B74924" s="245">
        <f t="shared" ref="B74924:C74939" si="4721">B74923+1/24</f>
        <v>50240.249999818319</v>
      </c>
      <c r="C74924" s="246">
        <f t="shared" si="4721"/>
        <v>50240.291666484984</v>
      </c>
      <c r="D74924" s="247"/>
    </row>
    <row r="74925" spans="2:4">
      <c r="B74925" s="245">
        <f t="shared" si="4721"/>
        <v>50240.291666484984</v>
      </c>
      <c r="C74925" s="246">
        <f t="shared" si="4721"/>
        <v>50240.333333151648</v>
      </c>
      <c r="D74925" s="247"/>
    </row>
    <row r="74926" spans="2:4">
      <c r="B74926" s="245">
        <f t="shared" si="4721"/>
        <v>50240.333333151648</v>
      </c>
      <c r="C74926" s="246">
        <f t="shared" si="4721"/>
        <v>50240.374999818312</v>
      </c>
      <c r="D74926" s="247"/>
    </row>
    <row r="74927" spans="2:4">
      <c r="B74927" s="245">
        <f t="shared" si="4721"/>
        <v>50240.374999818312</v>
      </c>
      <c r="C74927" s="246">
        <f t="shared" si="4721"/>
        <v>50240.416666484976</v>
      </c>
      <c r="D74927" s="247"/>
    </row>
    <row r="74928" spans="2:4">
      <c r="B74928" s="245">
        <f t="shared" si="4721"/>
        <v>50240.416666484976</v>
      </c>
      <c r="C74928" s="246">
        <f t="shared" si="4721"/>
        <v>50240.458333151641</v>
      </c>
      <c r="D74928" s="247"/>
    </row>
    <row r="74929" spans="2:4">
      <c r="B74929" s="245">
        <f t="shared" si="4721"/>
        <v>50240.458333151641</v>
      </c>
      <c r="C74929" s="246">
        <f t="shared" si="4721"/>
        <v>50240.499999818305</v>
      </c>
      <c r="D74929" s="247"/>
    </row>
    <row r="74930" spans="2:4">
      <c r="B74930" s="245">
        <f t="shared" si="4721"/>
        <v>50240.499999818305</v>
      </c>
      <c r="C74930" s="246">
        <f t="shared" si="4721"/>
        <v>50240.541666484969</v>
      </c>
      <c r="D74930" s="247"/>
    </row>
    <row r="74931" spans="2:4">
      <c r="B74931" s="245">
        <f t="shared" si="4721"/>
        <v>50240.541666484969</v>
      </c>
      <c r="C74931" s="246">
        <f t="shared" si="4721"/>
        <v>50240.583333151633</v>
      </c>
      <c r="D74931" s="247"/>
    </row>
    <row r="74932" spans="2:4">
      <c r="B74932" s="245">
        <f t="shared" si="4721"/>
        <v>50240.583333151633</v>
      </c>
      <c r="C74932" s="246">
        <f t="shared" si="4721"/>
        <v>50240.624999818298</v>
      </c>
      <c r="D74932" s="247"/>
    </row>
    <row r="74933" spans="2:4">
      <c r="B74933" s="245">
        <f t="shared" si="4721"/>
        <v>50240.624999818298</v>
      </c>
      <c r="C74933" s="246">
        <f t="shared" si="4721"/>
        <v>50240.666666484962</v>
      </c>
      <c r="D74933" s="247"/>
    </row>
    <row r="74934" spans="2:4">
      <c r="B74934" s="245">
        <f t="shared" si="4721"/>
        <v>50240.666666484962</v>
      </c>
      <c r="C74934" s="246">
        <f t="shared" si="4721"/>
        <v>50240.708333151626</v>
      </c>
      <c r="D74934" s="247"/>
    </row>
    <row r="74935" spans="2:4">
      <c r="B74935" s="245">
        <f t="shared" si="4721"/>
        <v>50240.708333151626</v>
      </c>
      <c r="C74935" s="246">
        <f t="shared" si="4721"/>
        <v>50240.74999981829</v>
      </c>
      <c r="D74935" s="247"/>
    </row>
    <row r="74936" spans="2:4">
      <c r="B74936" s="245">
        <f t="shared" si="4721"/>
        <v>50240.74999981829</v>
      </c>
      <c r="C74936" s="246">
        <f t="shared" si="4721"/>
        <v>50240.791666484954</v>
      </c>
      <c r="D74936" s="247"/>
    </row>
    <row r="74937" spans="2:4">
      <c r="B74937" s="245">
        <f t="shared" si="4721"/>
        <v>50240.791666484954</v>
      </c>
      <c r="C74937" s="246">
        <f t="shared" si="4721"/>
        <v>50240.833333151619</v>
      </c>
      <c r="D74937" s="247"/>
    </row>
    <row r="74938" spans="2:4">
      <c r="B74938" s="245">
        <f t="shared" si="4721"/>
        <v>50240.833333151619</v>
      </c>
      <c r="C74938" s="246">
        <f t="shared" si="4721"/>
        <v>50240.874999818283</v>
      </c>
      <c r="D74938" s="247"/>
    </row>
    <row r="74939" spans="2:4">
      <c r="B74939" s="245">
        <f t="shared" si="4721"/>
        <v>50240.874999818283</v>
      </c>
      <c r="C74939" s="246">
        <f t="shared" si="4721"/>
        <v>50240.916666484947</v>
      </c>
      <c r="D74939" s="247"/>
    </row>
    <row r="74940" spans="2:4">
      <c r="B74940" s="245">
        <f t="shared" ref="B74940:C74955" si="4722">B74939+1/24</f>
        <v>50240.916666484947</v>
      </c>
      <c r="C74940" s="246">
        <f t="shared" si="4722"/>
        <v>50240.958333151611</v>
      </c>
      <c r="D74940" s="247"/>
    </row>
    <row r="74941" spans="2:4">
      <c r="B74941" s="245">
        <f t="shared" si="4722"/>
        <v>50240.958333151611</v>
      </c>
      <c r="C74941" s="246">
        <f t="shared" si="4722"/>
        <v>50240.999999818276</v>
      </c>
      <c r="D74941" s="247"/>
    </row>
    <row r="74942" spans="2:4">
      <c r="B74942" s="245">
        <f t="shared" si="4722"/>
        <v>50240.999999818276</v>
      </c>
      <c r="C74942" s="246">
        <f t="shared" si="4722"/>
        <v>50241.04166648494</v>
      </c>
      <c r="D74942" s="247"/>
    </row>
    <row r="74943" spans="2:4">
      <c r="B74943" s="245">
        <f t="shared" si="4722"/>
        <v>50241.04166648494</v>
      </c>
      <c r="C74943" s="246">
        <f t="shared" si="4722"/>
        <v>50241.083333151604</v>
      </c>
      <c r="D74943" s="247"/>
    </row>
    <row r="74944" spans="2:4">
      <c r="B74944" s="245">
        <f t="shared" si="4722"/>
        <v>50241.083333151604</v>
      </c>
      <c r="C74944" s="246">
        <f t="shared" si="4722"/>
        <v>50241.124999818268</v>
      </c>
      <c r="D74944" s="247"/>
    </row>
    <row r="74945" spans="2:4">
      <c r="B74945" s="245">
        <f t="shared" si="4722"/>
        <v>50241.124999818268</v>
      </c>
      <c r="C74945" s="246">
        <f t="shared" si="4722"/>
        <v>50241.166666484933</v>
      </c>
      <c r="D74945" s="247"/>
    </row>
    <row r="74946" spans="2:4">
      <c r="B74946" s="245">
        <f t="shared" si="4722"/>
        <v>50241.166666484933</v>
      </c>
      <c r="C74946" s="246">
        <f t="shared" si="4722"/>
        <v>50241.208333151597</v>
      </c>
      <c r="D74946" s="247"/>
    </row>
    <row r="74947" spans="2:4">
      <c r="B74947" s="245">
        <f t="shared" si="4722"/>
        <v>50241.208333151597</v>
      </c>
      <c r="C74947" s="246">
        <f t="shared" si="4722"/>
        <v>50241.249999818261</v>
      </c>
      <c r="D74947" s="247"/>
    </row>
    <row r="74948" spans="2:4">
      <c r="B74948" s="245">
        <f t="shared" si="4722"/>
        <v>50241.249999818261</v>
      </c>
      <c r="C74948" s="246">
        <f t="shared" si="4722"/>
        <v>50241.291666484925</v>
      </c>
      <c r="D74948" s="247"/>
    </row>
    <row r="74949" spans="2:4">
      <c r="B74949" s="245">
        <f t="shared" si="4722"/>
        <v>50241.291666484925</v>
      </c>
      <c r="C74949" s="246">
        <f t="shared" si="4722"/>
        <v>50241.33333315159</v>
      </c>
      <c r="D74949" s="247"/>
    </row>
    <row r="74950" spans="2:4">
      <c r="B74950" s="245">
        <f t="shared" si="4722"/>
        <v>50241.33333315159</v>
      </c>
      <c r="C74950" s="246">
        <f t="shared" si="4722"/>
        <v>50241.374999818254</v>
      </c>
      <c r="D74950" s="247"/>
    </row>
    <row r="74951" spans="2:4">
      <c r="B74951" s="245">
        <f t="shared" si="4722"/>
        <v>50241.374999818254</v>
      </c>
      <c r="C74951" s="246">
        <f t="shared" si="4722"/>
        <v>50241.416666484918</v>
      </c>
      <c r="D74951" s="247"/>
    </row>
    <row r="74952" spans="2:4">
      <c r="B74952" s="245">
        <f t="shared" si="4722"/>
        <v>50241.416666484918</v>
      </c>
      <c r="C74952" s="246">
        <f t="shared" si="4722"/>
        <v>50241.458333151582</v>
      </c>
      <c r="D74952" s="247"/>
    </row>
    <row r="74953" spans="2:4">
      <c r="B74953" s="245">
        <f t="shared" si="4722"/>
        <v>50241.458333151582</v>
      </c>
      <c r="C74953" s="246">
        <f t="shared" si="4722"/>
        <v>50241.499999818247</v>
      </c>
      <c r="D74953" s="247"/>
    </row>
    <row r="74954" spans="2:4">
      <c r="B74954" s="245">
        <f t="shared" si="4722"/>
        <v>50241.499999818247</v>
      </c>
      <c r="C74954" s="246">
        <f t="shared" si="4722"/>
        <v>50241.541666484911</v>
      </c>
      <c r="D74954" s="247"/>
    </row>
    <row r="74955" spans="2:4">
      <c r="B74955" s="245">
        <f t="shared" si="4722"/>
        <v>50241.541666484911</v>
      </c>
      <c r="C74955" s="246">
        <f t="shared" si="4722"/>
        <v>50241.583333151575</v>
      </c>
      <c r="D74955" s="247"/>
    </row>
    <row r="74956" spans="2:4">
      <c r="B74956" s="245">
        <f t="shared" ref="B74956:C74971" si="4723">B74955+1/24</f>
        <v>50241.583333151575</v>
      </c>
      <c r="C74956" s="246">
        <f t="shared" si="4723"/>
        <v>50241.624999818239</v>
      </c>
      <c r="D74956" s="247"/>
    </row>
    <row r="74957" spans="2:4">
      <c r="B74957" s="245">
        <f t="shared" si="4723"/>
        <v>50241.624999818239</v>
      </c>
      <c r="C74957" s="246">
        <f t="shared" si="4723"/>
        <v>50241.666666484904</v>
      </c>
      <c r="D74957" s="247"/>
    </row>
    <row r="74958" spans="2:4">
      <c r="B74958" s="245">
        <f t="shared" si="4723"/>
        <v>50241.666666484904</v>
      </c>
      <c r="C74958" s="246">
        <f t="shared" si="4723"/>
        <v>50241.708333151568</v>
      </c>
      <c r="D74958" s="247"/>
    </row>
    <row r="74959" spans="2:4">
      <c r="B74959" s="245">
        <f t="shared" si="4723"/>
        <v>50241.708333151568</v>
      </c>
      <c r="C74959" s="246">
        <f t="shared" si="4723"/>
        <v>50241.749999818232</v>
      </c>
      <c r="D74959" s="247"/>
    </row>
    <row r="74960" spans="2:4">
      <c r="B74960" s="245">
        <f t="shared" si="4723"/>
        <v>50241.749999818232</v>
      </c>
      <c r="C74960" s="246">
        <f t="shared" si="4723"/>
        <v>50241.791666484896</v>
      </c>
      <c r="D74960" s="247"/>
    </row>
    <row r="74961" spans="2:4">
      <c r="B74961" s="245">
        <f t="shared" si="4723"/>
        <v>50241.791666484896</v>
      </c>
      <c r="C74961" s="246">
        <f t="shared" si="4723"/>
        <v>50241.833333151561</v>
      </c>
      <c r="D74961" s="247"/>
    </row>
    <row r="74962" spans="2:4">
      <c r="B74962" s="245">
        <f t="shared" si="4723"/>
        <v>50241.833333151561</v>
      </c>
      <c r="C74962" s="246">
        <f t="shared" si="4723"/>
        <v>50241.874999818225</v>
      </c>
      <c r="D74962" s="247"/>
    </row>
    <row r="74963" spans="2:4">
      <c r="B74963" s="245">
        <f t="shared" si="4723"/>
        <v>50241.874999818225</v>
      </c>
      <c r="C74963" s="246">
        <f t="shared" si="4723"/>
        <v>50241.916666484889</v>
      </c>
      <c r="D74963" s="247"/>
    </row>
    <row r="74964" spans="2:4">
      <c r="B74964" s="245">
        <f t="shared" si="4723"/>
        <v>50241.916666484889</v>
      </c>
      <c r="C74964" s="246">
        <f t="shared" si="4723"/>
        <v>50241.958333151553</v>
      </c>
      <c r="D74964" s="247"/>
    </row>
    <row r="74965" spans="2:4">
      <c r="B74965" s="245">
        <f t="shared" si="4723"/>
        <v>50241.958333151553</v>
      </c>
      <c r="C74965" s="246">
        <f t="shared" si="4723"/>
        <v>50241.999999818217</v>
      </c>
      <c r="D74965" s="247"/>
    </row>
    <row r="74966" spans="2:4">
      <c r="B74966" s="245">
        <f t="shared" si="4723"/>
        <v>50241.999999818217</v>
      </c>
      <c r="C74966" s="246">
        <f t="shared" si="4723"/>
        <v>50242.041666484882</v>
      </c>
      <c r="D74966" s="247"/>
    </row>
    <row r="74967" spans="2:4">
      <c r="B74967" s="245">
        <f t="shared" si="4723"/>
        <v>50242.041666484882</v>
      </c>
      <c r="C74967" s="246">
        <f t="shared" si="4723"/>
        <v>50242.083333151546</v>
      </c>
      <c r="D74967" s="247"/>
    </row>
    <row r="74968" spans="2:4">
      <c r="B74968" s="245">
        <f t="shared" si="4723"/>
        <v>50242.083333151546</v>
      </c>
      <c r="C74968" s="246">
        <f t="shared" si="4723"/>
        <v>50242.12499981821</v>
      </c>
      <c r="D74968" s="247"/>
    </row>
    <row r="74969" spans="2:4">
      <c r="B74969" s="245">
        <f t="shared" si="4723"/>
        <v>50242.12499981821</v>
      </c>
      <c r="C74969" s="246">
        <f t="shared" si="4723"/>
        <v>50242.166666484874</v>
      </c>
      <c r="D74969" s="247"/>
    </row>
    <row r="74970" spans="2:4">
      <c r="B74970" s="245">
        <f t="shared" si="4723"/>
        <v>50242.166666484874</v>
      </c>
      <c r="C74970" s="246">
        <f t="shared" si="4723"/>
        <v>50242.208333151539</v>
      </c>
      <c r="D74970" s="247"/>
    </row>
    <row r="74971" spans="2:4">
      <c r="B74971" s="245">
        <f t="shared" si="4723"/>
        <v>50242.208333151539</v>
      </c>
      <c r="C74971" s="246">
        <f t="shared" si="4723"/>
        <v>50242.249999818203</v>
      </c>
      <c r="D74971" s="247"/>
    </row>
    <row r="74972" spans="2:4">
      <c r="B74972" s="245">
        <f t="shared" ref="B74972:C74987" si="4724">B74971+1/24</f>
        <v>50242.249999818203</v>
      </c>
      <c r="C74972" s="246">
        <f t="shared" si="4724"/>
        <v>50242.291666484867</v>
      </c>
      <c r="D74972" s="247"/>
    </row>
    <row r="74973" spans="2:4">
      <c r="B74973" s="245">
        <f t="shared" si="4724"/>
        <v>50242.291666484867</v>
      </c>
      <c r="C74973" s="246">
        <f t="shared" si="4724"/>
        <v>50242.333333151531</v>
      </c>
      <c r="D74973" s="247"/>
    </row>
    <row r="74974" spans="2:4">
      <c r="B74974" s="245">
        <f t="shared" si="4724"/>
        <v>50242.333333151531</v>
      </c>
      <c r="C74974" s="246">
        <f t="shared" si="4724"/>
        <v>50242.374999818196</v>
      </c>
      <c r="D74974" s="247"/>
    </row>
    <row r="74975" spans="2:4">
      <c r="B74975" s="245">
        <f t="shared" si="4724"/>
        <v>50242.374999818196</v>
      </c>
      <c r="C74975" s="246">
        <f t="shared" si="4724"/>
        <v>50242.41666648486</v>
      </c>
      <c r="D74975" s="247"/>
    </row>
    <row r="74976" spans="2:4">
      <c r="B74976" s="245">
        <f t="shared" si="4724"/>
        <v>50242.41666648486</v>
      </c>
      <c r="C74976" s="246">
        <f t="shared" si="4724"/>
        <v>50242.458333151524</v>
      </c>
      <c r="D74976" s="247"/>
    </row>
    <row r="74977" spans="2:4">
      <c r="B74977" s="245">
        <f t="shared" si="4724"/>
        <v>50242.458333151524</v>
      </c>
      <c r="C74977" s="246">
        <f t="shared" si="4724"/>
        <v>50242.499999818188</v>
      </c>
      <c r="D74977" s="247"/>
    </row>
    <row r="74978" spans="2:4">
      <c r="B74978" s="245">
        <f t="shared" si="4724"/>
        <v>50242.499999818188</v>
      </c>
      <c r="C74978" s="246">
        <f t="shared" si="4724"/>
        <v>50242.541666484853</v>
      </c>
      <c r="D74978" s="247"/>
    </row>
    <row r="74979" spans="2:4">
      <c r="B74979" s="245">
        <f t="shared" si="4724"/>
        <v>50242.541666484853</v>
      </c>
      <c r="C74979" s="246">
        <f t="shared" si="4724"/>
        <v>50242.583333151517</v>
      </c>
      <c r="D74979" s="247"/>
    </row>
    <row r="74980" spans="2:4">
      <c r="B74980" s="245">
        <f t="shared" si="4724"/>
        <v>50242.583333151517</v>
      </c>
      <c r="C74980" s="246">
        <f t="shared" si="4724"/>
        <v>50242.624999818181</v>
      </c>
      <c r="D74980" s="247"/>
    </row>
    <row r="74981" spans="2:4">
      <c r="B74981" s="245">
        <f t="shared" si="4724"/>
        <v>50242.624999818181</v>
      </c>
      <c r="C74981" s="246">
        <f t="shared" si="4724"/>
        <v>50242.666666484845</v>
      </c>
      <c r="D74981" s="247"/>
    </row>
    <row r="74982" spans="2:4">
      <c r="B74982" s="245">
        <f t="shared" si="4724"/>
        <v>50242.666666484845</v>
      </c>
      <c r="C74982" s="246">
        <f t="shared" si="4724"/>
        <v>50242.70833315151</v>
      </c>
      <c r="D74982" s="247"/>
    </row>
    <row r="74983" spans="2:4">
      <c r="B74983" s="245">
        <f t="shared" si="4724"/>
        <v>50242.70833315151</v>
      </c>
      <c r="C74983" s="246">
        <f t="shared" si="4724"/>
        <v>50242.749999818174</v>
      </c>
      <c r="D74983" s="247"/>
    </row>
    <row r="74984" spans="2:4">
      <c r="B74984" s="245">
        <f t="shared" si="4724"/>
        <v>50242.749999818174</v>
      </c>
      <c r="C74984" s="246">
        <f t="shared" si="4724"/>
        <v>50242.791666484838</v>
      </c>
      <c r="D74984" s="247"/>
    </row>
    <row r="74985" spans="2:4">
      <c r="B74985" s="245">
        <f t="shared" si="4724"/>
        <v>50242.791666484838</v>
      </c>
      <c r="C74985" s="246">
        <f t="shared" si="4724"/>
        <v>50242.833333151502</v>
      </c>
      <c r="D74985" s="247"/>
    </row>
    <row r="74986" spans="2:4">
      <c r="B74986" s="245">
        <f t="shared" si="4724"/>
        <v>50242.833333151502</v>
      </c>
      <c r="C74986" s="246">
        <f t="shared" si="4724"/>
        <v>50242.874999818167</v>
      </c>
      <c r="D74986" s="247"/>
    </row>
    <row r="74987" spans="2:4">
      <c r="B74987" s="245">
        <f t="shared" si="4724"/>
        <v>50242.874999818167</v>
      </c>
      <c r="C74987" s="246">
        <f t="shared" si="4724"/>
        <v>50242.916666484831</v>
      </c>
      <c r="D74987" s="247"/>
    </row>
    <row r="74988" spans="2:4">
      <c r="B74988" s="245">
        <f t="shared" ref="B74988:C75003" si="4725">B74987+1/24</f>
        <v>50242.916666484831</v>
      </c>
      <c r="C74988" s="246">
        <f t="shared" si="4725"/>
        <v>50242.958333151495</v>
      </c>
      <c r="D74988" s="247"/>
    </row>
    <row r="74989" spans="2:4">
      <c r="B74989" s="245">
        <f t="shared" si="4725"/>
        <v>50242.958333151495</v>
      </c>
      <c r="C74989" s="246">
        <f t="shared" si="4725"/>
        <v>50242.999999818159</v>
      </c>
      <c r="D74989" s="247"/>
    </row>
    <row r="74990" spans="2:4">
      <c r="B74990" s="245">
        <f t="shared" si="4725"/>
        <v>50242.999999818159</v>
      </c>
      <c r="C74990" s="246">
        <f t="shared" si="4725"/>
        <v>50243.041666484824</v>
      </c>
      <c r="D74990" s="247"/>
    </row>
    <row r="74991" spans="2:4">
      <c r="B74991" s="245">
        <f t="shared" si="4725"/>
        <v>50243.041666484824</v>
      </c>
      <c r="C74991" s="246">
        <f t="shared" si="4725"/>
        <v>50243.083333151488</v>
      </c>
      <c r="D74991" s="247"/>
    </row>
    <row r="74992" spans="2:4">
      <c r="B74992" s="245">
        <f t="shared" si="4725"/>
        <v>50243.083333151488</v>
      </c>
      <c r="C74992" s="246">
        <f t="shared" si="4725"/>
        <v>50243.124999818152</v>
      </c>
      <c r="D74992" s="247"/>
    </row>
    <row r="74993" spans="2:4">
      <c r="B74993" s="245">
        <f t="shared" si="4725"/>
        <v>50243.124999818152</v>
      </c>
      <c r="C74993" s="246">
        <f t="shared" si="4725"/>
        <v>50243.166666484816</v>
      </c>
      <c r="D74993" s="247"/>
    </row>
    <row r="74994" spans="2:4">
      <c r="B74994" s="245">
        <f t="shared" si="4725"/>
        <v>50243.166666484816</v>
      </c>
      <c r="C74994" s="246">
        <f t="shared" si="4725"/>
        <v>50243.20833315148</v>
      </c>
      <c r="D74994" s="247"/>
    </row>
    <row r="74995" spans="2:4">
      <c r="B74995" s="245">
        <f t="shared" si="4725"/>
        <v>50243.20833315148</v>
      </c>
      <c r="C74995" s="246">
        <f t="shared" si="4725"/>
        <v>50243.249999818145</v>
      </c>
      <c r="D74995" s="247"/>
    </row>
    <row r="74996" spans="2:4">
      <c r="B74996" s="245">
        <f t="shared" si="4725"/>
        <v>50243.249999818145</v>
      </c>
      <c r="C74996" s="246">
        <f t="shared" si="4725"/>
        <v>50243.291666484809</v>
      </c>
      <c r="D74996" s="247"/>
    </row>
    <row r="74997" spans="2:4">
      <c r="B74997" s="245">
        <f t="shared" si="4725"/>
        <v>50243.291666484809</v>
      </c>
      <c r="C74997" s="246">
        <f t="shared" si="4725"/>
        <v>50243.333333151473</v>
      </c>
      <c r="D74997" s="247"/>
    </row>
    <row r="74998" spans="2:4">
      <c r="B74998" s="245">
        <f t="shared" si="4725"/>
        <v>50243.333333151473</v>
      </c>
      <c r="C74998" s="246">
        <f t="shared" si="4725"/>
        <v>50243.374999818137</v>
      </c>
      <c r="D74998" s="247"/>
    </row>
    <row r="74999" spans="2:4">
      <c r="B74999" s="245">
        <f t="shared" si="4725"/>
        <v>50243.374999818137</v>
      </c>
      <c r="C74999" s="246">
        <f t="shared" si="4725"/>
        <v>50243.416666484802</v>
      </c>
      <c r="D74999" s="247"/>
    </row>
    <row r="75000" spans="2:4">
      <c r="B75000" s="245">
        <f t="shared" si="4725"/>
        <v>50243.416666484802</v>
      </c>
      <c r="C75000" s="246">
        <f t="shared" si="4725"/>
        <v>50243.458333151466</v>
      </c>
      <c r="D75000" s="247"/>
    </row>
    <row r="75001" spans="2:4">
      <c r="B75001" s="245">
        <f t="shared" si="4725"/>
        <v>50243.458333151466</v>
      </c>
      <c r="C75001" s="246">
        <f t="shared" si="4725"/>
        <v>50243.49999981813</v>
      </c>
      <c r="D75001" s="247"/>
    </row>
    <row r="75002" spans="2:4">
      <c r="B75002" s="245">
        <f t="shared" si="4725"/>
        <v>50243.49999981813</v>
      </c>
      <c r="C75002" s="246">
        <f t="shared" si="4725"/>
        <v>50243.541666484794</v>
      </c>
      <c r="D75002" s="247"/>
    </row>
    <row r="75003" spans="2:4">
      <c r="B75003" s="245">
        <f t="shared" si="4725"/>
        <v>50243.541666484794</v>
      </c>
      <c r="C75003" s="246">
        <f t="shared" si="4725"/>
        <v>50243.583333151459</v>
      </c>
      <c r="D75003" s="247"/>
    </row>
    <row r="75004" spans="2:4">
      <c r="B75004" s="245">
        <f t="shared" ref="B75004:C75019" si="4726">B75003+1/24</f>
        <v>50243.583333151459</v>
      </c>
      <c r="C75004" s="246">
        <f t="shared" si="4726"/>
        <v>50243.624999818123</v>
      </c>
      <c r="D75004" s="247"/>
    </row>
    <row r="75005" spans="2:4">
      <c r="B75005" s="245">
        <f t="shared" si="4726"/>
        <v>50243.624999818123</v>
      </c>
      <c r="C75005" s="246">
        <f t="shared" si="4726"/>
        <v>50243.666666484787</v>
      </c>
      <c r="D75005" s="247"/>
    </row>
    <row r="75006" spans="2:4">
      <c r="B75006" s="245">
        <f t="shared" si="4726"/>
        <v>50243.666666484787</v>
      </c>
      <c r="C75006" s="246">
        <f t="shared" si="4726"/>
        <v>50243.708333151451</v>
      </c>
      <c r="D75006" s="247"/>
    </row>
    <row r="75007" spans="2:4">
      <c r="B75007" s="245">
        <f t="shared" si="4726"/>
        <v>50243.708333151451</v>
      </c>
      <c r="C75007" s="246">
        <f t="shared" si="4726"/>
        <v>50243.749999818116</v>
      </c>
      <c r="D75007" s="247"/>
    </row>
    <row r="75008" spans="2:4">
      <c r="B75008" s="245">
        <f t="shared" si="4726"/>
        <v>50243.749999818116</v>
      </c>
      <c r="C75008" s="246">
        <f t="shared" si="4726"/>
        <v>50243.79166648478</v>
      </c>
      <c r="D75008" s="247"/>
    </row>
    <row r="75009" spans="2:4">
      <c r="B75009" s="245">
        <f t="shared" si="4726"/>
        <v>50243.79166648478</v>
      </c>
      <c r="C75009" s="246">
        <f t="shared" si="4726"/>
        <v>50243.833333151444</v>
      </c>
      <c r="D75009" s="247"/>
    </row>
    <row r="75010" spans="2:4">
      <c r="B75010" s="245">
        <f t="shared" si="4726"/>
        <v>50243.833333151444</v>
      </c>
      <c r="C75010" s="246">
        <f t="shared" si="4726"/>
        <v>50243.874999818108</v>
      </c>
      <c r="D75010" s="247"/>
    </row>
    <row r="75011" spans="2:4">
      <c r="B75011" s="245">
        <f t="shared" si="4726"/>
        <v>50243.874999818108</v>
      </c>
      <c r="C75011" s="246">
        <f t="shared" si="4726"/>
        <v>50243.916666484773</v>
      </c>
      <c r="D75011" s="247"/>
    </row>
    <row r="75012" spans="2:4">
      <c r="B75012" s="245">
        <f t="shared" si="4726"/>
        <v>50243.916666484773</v>
      </c>
      <c r="C75012" s="246">
        <f t="shared" si="4726"/>
        <v>50243.958333151437</v>
      </c>
      <c r="D75012" s="247"/>
    </row>
    <row r="75013" spans="2:4">
      <c r="B75013" s="245">
        <f t="shared" si="4726"/>
        <v>50243.958333151437</v>
      </c>
      <c r="C75013" s="246">
        <f t="shared" si="4726"/>
        <v>50243.999999818101</v>
      </c>
      <c r="D75013" s="247"/>
    </row>
    <row r="75014" spans="2:4">
      <c r="B75014" s="245">
        <f t="shared" si="4726"/>
        <v>50243.999999818101</v>
      </c>
      <c r="C75014" s="246">
        <f t="shared" si="4726"/>
        <v>50244.041666484765</v>
      </c>
      <c r="D75014" s="247"/>
    </row>
    <row r="75015" spans="2:4">
      <c r="B75015" s="245">
        <f t="shared" si="4726"/>
        <v>50244.041666484765</v>
      </c>
      <c r="C75015" s="246">
        <f t="shared" si="4726"/>
        <v>50244.08333315143</v>
      </c>
      <c r="D75015" s="247"/>
    </row>
    <row r="75016" spans="2:4">
      <c r="B75016" s="245">
        <f t="shared" si="4726"/>
        <v>50244.08333315143</v>
      </c>
      <c r="C75016" s="246">
        <f t="shared" si="4726"/>
        <v>50244.124999818094</v>
      </c>
      <c r="D75016" s="247"/>
    </row>
    <row r="75017" spans="2:4">
      <c r="B75017" s="245">
        <f t="shared" si="4726"/>
        <v>50244.124999818094</v>
      </c>
      <c r="C75017" s="246">
        <f t="shared" si="4726"/>
        <v>50244.166666484758</v>
      </c>
      <c r="D75017" s="247"/>
    </row>
    <row r="75018" spans="2:4">
      <c r="B75018" s="245">
        <f t="shared" si="4726"/>
        <v>50244.166666484758</v>
      </c>
      <c r="C75018" s="246">
        <f t="shared" si="4726"/>
        <v>50244.208333151422</v>
      </c>
      <c r="D75018" s="247"/>
    </row>
    <row r="75019" spans="2:4">
      <c r="B75019" s="245">
        <f t="shared" si="4726"/>
        <v>50244.208333151422</v>
      </c>
      <c r="C75019" s="246">
        <f t="shared" si="4726"/>
        <v>50244.249999818087</v>
      </c>
      <c r="D75019" s="247"/>
    </row>
    <row r="75020" spans="2:4">
      <c r="B75020" s="245">
        <f t="shared" ref="B75020:C75035" si="4727">B75019+1/24</f>
        <v>50244.249999818087</v>
      </c>
      <c r="C75020" s="246">
        <f t="shared" si="4727"/>
        <v>50244.291666484751</v>
      </c>
      <c r="D75020" s="247"/>
    </row>
    <row r="75021" spans="2:4">
      <c r="B75021" s="245">
        <f t="shared" si="4727"/>
        <v>50244.291666484751</v>
      </c>
      <c r="C75021" s="246">
        <f t="shared" si="4727"/>
        <v>50244.333333151415</v>
      </c>
      <c r="D75021" s="247"/>
    </row>
    <row r="75022" spans="2:4">
      <c r="B75022" s="245">
        <f t="shared" si="4727"/>
        <v>50244.333333151415</v>
      </c>
      <c r="C75022" s="246">
        <f t="shared" si="4727"/>
        <v>50244.374999818079</v>
      </c>
      <c r="D75022" s="247"/>
    </row>
    <row r="75023" spans="2:4">
      <c r="B75023" s="245">
        <f t="shared" si="4727"/>
        <v>50244.374999818079</v>
      </c>
      <c r="C75023" s="246">
        <f t="shared" si="4727"/>
        <v>50244.416666484743</v>
      </c>
      <c r="D75023" s="247"/>
    </row>
    <row r="75024" spans="2:4">
      <c r="B75024" s="245">
        <f t="shared" si="4727"/>
        <v>50244.416666484743</v>
      </c>
      <c r="C75024" s="246">
        <f t="shared" si="4727"/>
        <v>50244.458333151408</v>
      </c>
      <c r="D75024" s="247"/>
    </row>
    <row r="75025" spans="2:4">
      <c r="B75025" s="245">
        <f t="shared" si="4727"/>
        <v>50244.458333151408</v>
      </c>
      <c r="C75025" s="246">
        <f t="shared" si="4727"/>
        <v>50244.499999818072</v>
      </c>
      <c r="D75025" s="247"/>
    </row>
    <row r="75026" spans="2:4">
      <c r="B75026" s="245">
        <f t="shared" si="4727"/>
        <v>50244.499999818072</v>
      </c>
      <c r="C75026" s="246">
        <f t="shared" si="4727"/>
        <v>50244.541666484736</v>
      </c>
      <c r="D75026" s="247"/>
    </row>
    <row r="75027" spans="2:4">
      <c r="B75027" s="245">
        <f t="shared" si="4727"/>
        <v>50244.541666484736</v>
      </c>
      <c r="C75027" s="246">
        <f t="shared" si="4727"/>
        <v>50244.5833331514</v>
      </c>
      <c r="D75027" s="247"/>
    </row>
    <row r="75028" spans="2:4">
      <c r="B75028" s="245">
        <f t="shared" si="4727"/>
        <v>50244.5833331514</v>
      </c>
      <c r="C75028" s="246">
        <f t="shared" si="4727"/>
        <v>50244.624999818065</v>
      </c>
      <c r="D75028" s="247"/>
    </row>
    <row r="75029" spans="2:4">
      <c r="B75029" s="245">
        <f t="shared" si="4727"/>
        <v>50244.624999818065</v>
      </c>
      <c r="C75029" s="246">
        <f t="shared" si="4727"/>
        <v>50244.666666484729</v>
      </c>
      <c r="D75029" s="247"/>
    </row>
    <row r="75030" spans="2:4">
      <c r="B75030" s="245">
        <f t="shared" si="4727"/>
        <v>50244.666666484729</v>
      </c>
      <c r="C75030" s="246">
        <f t="shared" si="4727"/>
        <v>50244.708333151393</v>
      </c>
      <c r="D75030" s="247"/>
    </row>
    <row r="75031" spans="2:4">
      <c r="B75031" s="245">
        <f t="shared" si="4727"/>
        <v>50244.708333151393</v>
      </c>
      <c r="C75031" s="246">
        <f t="shared" si="4727"/>
        <v>50244.749999818057</v>
      </c>
      <c r="D75031" s="247"/>
    </row>
    <row r="75032" spans="2:4">
      <c r="B75032" s="245">
        <f t="shared" si="4727"/>
        <v>50244.749999818057</v>
      </c>
      <c r="C75032" s="246">
        <f t="shared" si="4727"/>
        <v>50244.791666484722</v>
      </c>
      <c r="D75032" s="247"/>
    </row>
    <row r="75033" spans="2:4">
      <c r="B75033" s="245">
        <f t="shared" si="4727"/>
        <v>50244.791666484722</v>
      </c>
      <c r="C75033" s="246">
        <f t="shared" si="4727"/>
        <v>50244.833333151386</v>
      </c>
      <c r="D75033" s="247"/>
    </row>
    <row r="75034" spans="2:4">
      <c r="B75034" s="245">
        <f t="shared" si="4727"/>
        <v>50244.833333151386</v>
      </c>
      <c r="C75034" s="246">
        <f t="shared" si="4727"/>
        <v>50244.87499981805</v>
      </c>
      <c r="D75034" s="247"/>
    </row>
    <row r="75035" spans="2:4">
      <c r="B75035" s="245">
        <f t="shared" si="4727"/>
        <v>50244.87499981805</v>
      </c>
      <c r="C75035" s="246">
        <f t="shared" si="4727"/>
        <v>50244.916666484714</v>
      </c>
      <c r="D75035" s="247"/>
    </row>
    <row r="75036" spans="2:4">
      <c r="B75036" s="245">
        <f t="shared" ref="B75036:C75051" si="4728">B75035+1/24</f>
        <v>50244.916666484714</v>
      </c>
      <c r="C75036" s="246">
        <f t="shared" si="4728"/>
        <v>50244.958333151379</v>
      </c>
      <c r="D75036" s="247"/>
    </row>
    <row r="75037" spans="2:4">
      <c r="B75037" s="245">
        <f t="shared" si="4728"/>
        <v>50244.958333151379</v>
      </c>
      <c r="C75037" s="246">
        <f t="shared" si="4728"/>
        <v>50244.999999818043</v>
      </c>
      <c r="D75037" s="247"/>
    </row>
    <row r="75038" spans="2:4">
      <c r="B75038" s="245">
        <f t="shared" si="4728"/>
        <v>50244.999999818043</v>
      </c>
      <c r="C75038" s="246">
        <f t="shared" si="4728"/>
        <v>50245.041666484707</v>
      </c>
      <c r="D75038" s="247"/>
    </row>
    <row r="75039" spans="2:4">
      <c r="B75039" s="245">
        <f t="shared" si="4728"/>
        <v>50245.041666484707</v>
      </c>
      <c r="C75039" s="246">
        <f t="shared" si="4728"/>
        <v>50245.083333151371</v>
      </c>
      <c r="D75039" s="247"/>
    </row>
    <row r="75040" spans="2:4">
      <c r="B75040" s="245">
        <f t="shared" si="4728"/>
        <v>50245.083333151371</v>
      </c>
      <c r="C75040" s="246">
        <f t="shared" si="4728"/>
        <v>50245.124999818036</v>
      </c>
      <c r="D75040" s="247"/>
    </row>
    <row r="75041" spans="2:4">
      <c r="B75041" s="245">
        <f t="shared" si="4728"/>
        <v>50245.124999818036</v>
      </c>
      <c r="C75041" s="246">
        <f t="shared" si="4728"/>
        <v>50245.1666664847</v>
      </c>
      <c r="D75041" s="247"/>
    </row>
    <row r="75042" spans="2:4">
      <c r="B75042" s="245">
        <f t="shared" si="4728"/>
        <v>50245.1666664847</v>
      </c>
      <c r="C75042" s="246">
        <f t="shared" si="4728"/>
        <v>50245.208333151364</v>
      </c>
      <c r="D75042" s="247"/>
    </row>
    <row r="75043" spans="2:4">
      <c r="B75043" s="245">
        <f t="shared" si="4728"/>
        <v>50245.208333151364</v>
      </c>
      <c r="C75043" s="246">
        <f t="shared" si="4728"/>
        <v>50245.249999818028</v>
      </c>
      <c r="D75043" s="247"/>
    </row>
    <row r="75044" spans="2:4">
      <c r="B75044" s="245">
        <f t="shared" si="4728"/>
        <v>50245.249999818028</v>
      </c>
      <c r="C75044" s="246">
        <f t="shared" si="4728"/>
        <v>50245.291666484693</v>
      </c>
      <c r="D75044" s="247"/>
    </row>
    <row r="75045" spans="2:4">
      <c r="B75045" s="245">
        <f t="shared" si="4728"/>
        <v>50245.291666484693</v>
      </c>
      <c r="C75045" s="246">
        <f t="shared" si="4728"/>
        <v>50245.333333151357</v>
      </c>
      <c r="D75045" s="247"/>
    </row>
    <row r="75046" spans="2:4">
      <c r="B75046" s="245">
        <f t="shared" si="4728"/>
        <v>50245.333333151357</v>
      </c>
      <c r="C75046" s="246">
        <f t="shared" si="4728"/>
        <v>50245.374999818021</v>
      </c>
      <c r="D75046" s="247"/>
    </row>
    <row r="75047" spans="2:4">
      <c r="B75047" s="245">
        <f t="shared" si="4728"/>
        <v>50245.374999818021</v>
      </c>
      <c r="C75047" s="246">
        <f t="shared" si="4728"/>
        <v>50245.416666484685</v>
      </c>
      <c r="D75047" s="247"/>
    </row>
    <row r="75048" spans="2:4">
      <c r="B75048" s="245">
        <f t="shared" si="4728"/>
        <v>50245.416666484685</v>
      </c>
      <c r="C75048" s="246">
        <f t="shared" si="4728"/>
        <v>50245.45833315135</v>
      </c>
      <c r="D75048" s="247"/>
    </row>
    <row r="75049" spans="2:4">
      <c r="B75049" s="245">
        <f t="shared" si="4728"/>
        <v>50245.45833315135</v>
      </c>
      <c r="C75049" s="246">
        <f t="shared" si="4728"/>
        <v>50245.499999818014</v>
      </c>
      <c r="D75049" s="247"/>
    </row>
    <row r="75050" spans="2:4">
      <c r="B75050" s="245">
        <f t="shared" si="4728"/>
        <v>50245.499999818014</v>
      </c>
      <c r="C75050" s="246">
        <f t="shared" si="4728"/>
        <v>50245.541666484678</v>
      </c>
      <c r="D75050" s="247"/>
    </row>
    <row r="75051" spans="2:4">
      <c r="B75051" s="245">
        <f t="shared" si="4728"/>
        <v>50245.541666484678</v>
      </c>
      <c r="C75051" s="246">
        <f t="shared" si="4728"/>
        <v>50245.583333151342</v>
      </c>
      <c r="D75051" s="247"/>
    </row>
    <row r="75052" spans="2:4">
      <c r="B75052" s="245">
        <f t="shared" ref="B75052:C75067" si="4729">B75051+1/24</f>
        <v>50245.583333151342</v>
      </c>
      <c r="C75052" s="246">
        <f t="shared" si="4729"/>
        <v>50245.624999818006</v>
      </c>
      <c r="D75052" s="247"/>
    </row>
    <row r="75053" spans="2:4">
      <c r="B75053" s="245">
        <f t="shared" si="4729"/>
        <v>50245.624999818006</v>
      </c>
      <c r="C75053" s="246">
        <f t="shared" si="4729"/>
        <v>50245.666666484671</v>
      </c>
      <c r="D75053" s="247"/>
    </row>
    <row r="75054" spans="2:4">
      <c r="B75054" s="245">
        <f t="shared" si="4729"/>
        <v>50245.666666484671</v>
      </c>
      <c r="C75054" s="246">
        <f t="shared" si="4729"/>
        <v>50245.708333151335</v>
      </c>
      <c r="D75054" s="247"/>
    </row>
    <row r="75055" spans="2:4">
      <c r="B75055" s="245">
        <f t="shared" si="4729"/>
        <v>50245.708333151335</v>
      </c>
      <c r="C75055" s="246">
        <f t="shared" si="4729"/>
        <v>50245.749999817999</v>
      </c>
      <c r="D75055" s="247"/>
    </row>
    <row r="75056" spans="2:4">
      <c r="B75056" s="245">
        <f t="shared" si="4729"/>
        <v>50245.749999817999</v>
      </c>
      <c r="C75056" s="246">
        <f t="shared" si="4729"/>
        <v>50245.791666484663</v>
      </c>
      <c r="D75056" s="247"/>
    </row>
    <row r="75057" spans="2:4">
      <c r="B75057" s="245">
        <f t="shared" si="4729"/>
        <v>50245.791666484663</v>
      </c>
      <c r="C75057" s="246">
        <f t="shared" si="4729"/>
        <v>50245.833333151328</v>
      </c>
      <c r="D75057" s="247"/>
    </row>
    <row r="75058" spans="2:4">
      <c r="B75058" s="245">
        <f t="shared" si="4729"/>
        <v>50245.833333151328</v>
      </c>
      <c r="C75058" s="246">
        <f t="shared" si="4729"/>
        <v>50245.874999817992</v>
      </c>
      <c r="D75058" s="247"/>
    </row>
    <row r="75059" spans="2:4">
      <c r="B75059" s="245">
        <f t="shared" si="4729"/>
        <v>50245.874999817992</v>
      </c>
      <c r="C75059" s="246">
        <f t="shared" si="4729"/>
        <v>50245.916666484656</v>
      </c>
      <c r="D75059" s="247"/>
    </row>
    <row r="75060" spans="2:4">
      <c r="B75060" s="245">
        <f t="shared" si="4729"/>
        <v>50245.916666484656</v>
      </c>
      <c r="C75060" s="246">
        <f t="shared" si="4729"/>
        <v>50245.95833315132</v>
      </c>
      <c r="D75060" s="247"/>
    </row>
    <row r="75061" spans="2:4">
      <c r="B75061" s="245">
        <f t="shared" si="4729"/>
        <v>50245.95833315132</v>
      </c>
      <c r="C75061" s="246">
        <f t="shared" si="4729"/>
        <v>50245.999999817985</v>
      </c>
      <c r="D75061" s="247"/>
    </row>
    <row r="75062" spans="2:4">
      <c r="B75062" s="245">
        <f t="shared" si="4729"/>
        <v>50245.999999817985</v>
      </c>
      <c r="C75062" s="246">
        <f t="shared" si="4729"/>
        <v>50246.041666484649</v>
      </c>
      <c r="D75062" s="247"/>
    </row>
    <row r="75063" spans="2:4">
      <c r="B75063" s="245">
        <f t="shared" si="4729"/>
        <v>50246.041666484649</v>
      </c>
      <c r="C75063" s="246">
        <f t="shared" si="4729"/>
        <v>50246.083333151313</v>
      </c>
      <c r="D75063" s="247"/>
    </row>
    <row r="75064" spans="2:4">
      <c r="B75064" s="245">
        <f t="shared" si="4729"/>
        <v>50246.083333151313</v>
      </c>
      <c r="C75064" s="246">
        <f t="shared" si="4729"/>
        <v>50246.124999817977</v>
      </c>
      <c r="D75064" s="247"/>
    </row>
    <row r="75065" spans="2:4">
      <c r="B75065" s="245">
        <f t="shared" si="4729"/>
        <v>50246.124999817977</v>
      </c>
      <c r="C75065" s="246">
        <f t="shared" si="4729"/>
        <v>50246.166666484642</v>
      </c>
      <c r="D75065" s="247"/>
    </row>
    <row r="75066" spans="2:4">
      <c r="B75066" s="245">
        <f t="shared" si="4729"/>
        <v>50246.166666484642</v>
      </c>
      <c r="C75066" s="246">
        <f t="shared" si="4729"/>
        <v>50246.208333151306</v>
      </c>
      <c r="D75066" s="247"/>
    </row>
    <row r="75067" spans="2:4">
      <c r="B75067" s="245">
        <f t="shared" si="4729"/>
        <v>50246.208333151306</v>
      </c>
      <c r="C75067" s="246">
        <f t="shared" si="4729"/>
        <v>50246.24999981797</v>
      </c>
      <c r="D75067" s="247"/>
    </row>
    <row r="75068" spans="2:4">
      <c r="B75068" s="245">
        <f t="shared" ref="B75068:C75083" si="4730">B75067+1/24</f>
        <v>50246.24999981797</v>
      </c>
      <c r="C75068" s="246">
        <f t="shared" si="4730"/>
        <v>50246.291666484634</v>
      </c>
      <c r="D75068" s="247"/>
    </row>
    <row r="75069" spans="2:4">
      <c r="B75069" s="245">
        <f t="shared" si="4730"/>
        <v>50246.291666484634</v>
      </c>
      <c r="C75069" s="246">
        <f t="shared" si="4730"/>
        <v>50246.333333151299</v>
      </c>
      <c r="D75069" s="247"/>
    </row>
    <row r="75070" spans="2:4">
      <c r="B75070" s="245">
        <f t="shared" si="4730"/>
        <v>50246.333333151299</v>
      </c>
      <c r="C75070" s="246">
        <f t="shared" si="4730"/>
        <v>50246.374999817963</v>
      </c>
      <c r="D75070" s="247"/>
    </row>
    <row r="75071" spans="2:4">
      <c r="B75071" s="245">
        <f t="shared" si="4730"/>
        <v>50246.374999817963</v>
      </c>
      <c r="C75071" s="246">
        <f t="shared" si="4730"/>
        <v>50246.416666484627</v>
      </c>
      <c r="D75071" s="247"/>
    </row>
    <row r="75072" spans="2:4">
      <c r="B75072" s="245">
        <f t="shared" si="4730"/>
        <v>50246.416666484627</v>
      </c>
      <c r="C75072" s="246">
        <f t="shared" si="4730"/>
        <v>50246.458333151291</v>
      </c>
      <c r="D75072" s="247"/>
    </row>
    <row r="75073" spans="2:4">
      <c r="B75073" s="245">
        <f t="shared" si="4730"/>
        <v>50246.458333151291</v>
      </c>
      <c r="C75073" s="246">
        <f t="shared" si="4730"/>
        <v>50246.499999817956</v>
      </c>
      <c r="D75073" s="247"/>
    </row>
    <row r="75074" spans="2:4">
      <c r="B75074" s="245">
        <f t="shared" si="4730"/>
        <v>50246.499999817956</v>
      </c>
      <c r="C75074" s="246">
        <f t="shared" si="4730"/>
        <v>50246.54166648462</v>
      </c>
      <c r="D75074" s="247"/>
    </row>
    <row r="75075" spans="2:4">
      <c r="B75075" s="245">
        <f t="shared" si="4730"/>
        <v>50246.54166648462</v>
      </c>
      <c r="C75075" s="246">
        <f t="shared" si="4730"/>
        <v>50246.583333151284</v>
      </c>
      <c r="D75075" s="247"/>
    </row>
    <row r="75076" spans="2:4">
      <c r="B75076" s="245">
        <f t="shared" si="4730"/>
        <v>50246.583333151284</v>
      </c>
      <c r="C75076" s="246">
        <f t="shared" si="4730"/>
        <v>50246.624999817948</v>
      </c>
      <c r="D75076" s="247"/>
    </row>
    <row r="75077" spans="2:4">
      <c r="B75077" s="245">
        <f t="shared" si="4730"/>
        <v>50246.624999817948</v>
      </c>
      <c r="C75077" s="246">
        <f t="shared" si="4730"/>
        <v>50246.666666484613</v>
      </c>
      <c r="D75077" s="247"/>
    </row>
    <row r="75078" spans="2:4">
      <c r="B75078" s="245">
        <f t="shared" si="4730"/>
        <v>50246.666666484613</v>
      </c>
      <c r="C75078" s="246">
        <f t="shared" si="4730"/>
        <v>50246.708333151277</v>
      </c>
      <c r="D75078" s="247"/>
    </row>
    <row r="75079" spans="2:4">
      <c r="B75079" s="245">
        <f t="shared" si="4730"/>
        <v>50246.708333151277</v>
      </c>
      <c r="C75079" s="246">
        <f t="shared" si="4730"/>
        <v>50246.749999817941</v>
      </c>
      <c r="D75079" s="247"/>
    </row>
    <row r="75080" spans="2:4">
      <c r="B75080" s="245">
        <f t="shared" si="4730"/>
        <v>50246.749999817941</v>
      </c>
      <c r="C75080" s="246">
        <f t="shared" si="4730"/>
        <v>50246.791666484605</v>
      </c>
      <c r="D75080" s="247"/>
    </row>
    <row r="75081" spans="2:4">
      <c r="B75081" s="245">
        <f t="shared" si="4730"/>
        <v>50246.791666484605</v>
      </c>
      <c r="C75081" s="246">
        <f t="shared" si="4730"/>
        <v>50246.833333151269</v>
      </c>
      <c r="D75081" s="247"/>
    </row>
    <row r="75082" spans="2:4">
      <c r="B75082" s="245">
        <f t="shared" si="4730"/>
        <v>50246.833333151269</v>
      </c>
      <c r="C75082" s="246">
        <f t="shared" si="4730"/>
        <v>50246.874999817934</v>
      </c>
      <c r="D75082" s="247"/>
    </row>
    <row r="75083" spans="2:4">
      <c r="B75083" s="245">
        <f t="shared" si="4730"/>
        <v>50246.874999817934</v>
      </c>
      <c r="C75083" s="246">
        <f t="shared" si="4730"/>
        <v>50246.916666484598</v>
      </c>
      <c r="D75083" s="247"/>
    </row>
    <row r="75084" spans="2:4">
      <c r="B75084" s="245">
        <f t="shared" ref="B75084:C75099" si="4731">B75083+1/24</f>
        <v>50246.916666484598</v>
      </c>
      <c r="C75084" s="246">
        <f t="shared" si="4731"/>
        <v>50246.958333151262</v>
      </c>
      <c r="D75084" s="247"/>
    </row>
    <row r="75085" spans="2:4">
      <c r="B75085" s="245">
        <f t="shared" si="4731"/>
        <v>50246.958333151262</v>
      </c>
      <c r="C75085" s="246">
        <f t="shared" si="4731"/>
        <v>50246.999999817926</v>
      </c>
      <c r="D75085" s="247"/>
    </row>
    <row r="75086" spans="2:4">
      <c r="B75086" s="245">
        <f t="shared" si="4731"/>
        <v>50246.999999817926</v>
      </c>
      <c r="C75086" s="246">
        <f t="shared" si="4731"/>
        <v>50247.041666484591</v>
      </c>
      <c r="D75086" s="247"/>
    </row>
    <row r="75087" spans="2:4">
      <c r="B75087" s="245">
        <f t="shared" si="4731"/>
        <v>50247.041666484591</v>
      </c>
      <c r="C75087" s="246">
        <f t="shared" si="4731"/>
        <v>50247.083333151255</v>
      </c>
      <c r="D75087" s="247"/>
    </row>
    <row r="75088" spans="2:4">
      <c r="B75088" s="245">
        <f t="shared" si="4731"/>
        <v>50247.083333151255</v>
      </c>
      <c r="C75088" s="246">
        <f t="shared" si="4731"/>
        <v>50247.124999817919</v>
      </c>
      <c r="D75088" s="247"/>
    </row>
    <row r="75089" spans="2:4">
      <c r="B75089" s="245">
        <f t="shared" si="4731"/>
        <v>50247.124999817919</v>
      </c>
      <c r="C75089" s="246">
        <f t="shared" si="4731"/>
        <v>50247.166666484583</v>
      </c>
      <c r="D75089" s="247"/>
    </row>
    <row r="75090" spans="2:4">
      <c r="B75090" s="245">
        <f t="shared" si="4731"/>
        <v>50247.166666484583</v>
      </c>
      <c r="C75090" s="246">
        <f t="shared" si="4731"/>
        <v>50247.208333151248</v>
      </c>
      <c r="D75090" s="247"/>
    </row>
    <row r="75091" spans="2:4">
      <c r="B75091" s="245">
        <f t="shared" si="4731"/>
        <v>50247.208333151248</v>
      </c>
      <c r="C75091" s="246">
        <f t="shared" si="4731"/>
        <v>50247.249999817912</v>
      </c>
      <c r="D75091" s="247"/>
    </row>
    <row r="75092" spans="2:4">
      <c r="B75092" s="245">
        <f t="shared" si="4731"/>
        <v>50247.249999817912</v>
      </c>
      <c r="C75092" s="246">
        <f t="shared" si="4731"/>
        <v>50247.291666484576</v>
      </c>
      <c r="D75092" s="247"/>
    </row>
    <row r="75093" spans="2:4">
      <c r="B75093" s="245">
        <f t="shared" si="4731"/>
        <v>50247.291666484576</v>
      </c>
      <c r="C75093" s="246">
        <f t="shared" si="4731"/>
        <v>50247.33333315124</v>
      </c>
      <c r="D75093" s="247"/>
    </row>
    <row r="75094" spans="2:4">
      <c r="B75094" s="245">
        <f t="shared" si="4731"/>
        <v>50247.33333315124</v>
      </c>
      <c r="C75094" s="246">
        <f t="shared" si="4731"/>
        <v>50247.374999817905</v>
      </c>
      <c r="D75094" s="247"/>
    </row>
    <row r="75095" spans="2:4">
      <c r="B75095" s="245">
        <f t="shared" si="4731"/>
        <v>50247.374999817905</v>
      </c>
      <c r="C75095" s="246">
        <f t="shared" si="4731"/>
        <v>50247.416666484569</v>
      </c>
      <c r="D75095" s="247"/>
    </row>
    <row r="75096" spans="2:4">
      <c r="B75096" s="245">
        <f t="shared" si="4731"/>
        <v>50247.416666484569</v>
      </c>
      <c r="C75096" s="246">
        <f t="shared" si="4731"/>
        <v>50247.458333151233</v>
      </c>
      <c r="D75096" s="247"/>
    </row>
    <row r="75097" spans="2:4">
      <c r="B75097" s="245">
        <f t="shared" si="4731"/>
        <v>50247.458333151233</v>
      </c>
      <c r="C75097" s="246">
        <f t="shared" si="4731"/>
        <v>50247.499999817897</v>
      </c>
      <c r="D75097" s="247"/>
    </row>
    <row r="75098" spans="2:4">
      <c r="B75098" s="245">
        <f t="shared" si="4731"/>
        <v>50247.499999817897</v>
      </c>
      <c r="C75098" s="246">
        <f t="shared" si="4731"/>
        <v>50247.541666484562</v>
      </c>
      <c r="D75098" s="247"/>
    </row>
    <row r="75099" spans="2:4">
      <c r="B75099" s="245">
        <f t="shared" si="4731"/>
        <v>50247.541666484562</v>
      </c>
      <c r="C75099" s="246">
        <f t="shared" si="4731"/>
        <v>50247.583333151226</v>
      </c>
      <c r="D75099" s="247"/>
    </row>
    <row r="75100" spans="2:4">
      <c r="B75100" s="245">
        <f t="shared" ref="B75100:C75115" si="4732">B75099+1/24</f>
        <v>50247.583333151226</v>
      </c>
      <c r="C75100" s="246">
        <f t="shared" si="4732"/>
        <v>50247.62499981789</v>
      </c>
      <c r="D75100" s="247"/>
    </row>
    <row r="75101" spans="2:4">
      <c r="B75101" s="245">
        <f t="shared" si="4732"/>
        <v>50247.62499981789</v>
      </c>
      <c r="C75101" s="246">
        <f t="shared" si="4732"/>
        <v>50247.666666484554</v>
      </c>
      <c r="D75101" s="247"/>
    </row>
    <row r="75102" spans="2:4">
      <c r="B75102" s="245">
        <f t="shared" si="4732"/>
        <v>50247.666666484554</v>
      </c>
      <c r="C75102" s="246">
        <f t="shared" si="4732"/>
        <v>50247.708333151219</v>
      </c>
      <c r="D75102" s="247"/>
    </row>
    <row r="75103" spans="2:4">
      <c r="B75103" s="245">
        <f t="shared" si="4732"/>
        <v>50247.708333151219</v>
      </c>
      <c r="C75103" s="246">
        <f t="shared" si="4732"/>
        <v>50247.749999817883</v>
      </c>
      <c r="D75103" s="247"/>
    </row>
    <row r="75104" spans="2:4">
      <c r="B75104" s="245">
        <f t="shared" si="4732"/>
        <v>50247.749999817883</v>
      </c>
      <c r="C75104" s="246">
        <f t="shared" si="4732"/>
        <v>50247.791666484547</v>
      </c>
      <c r="D75104" s="247"/>
    </row>
    <row r="75105" spans="2:4">
      <c r="B75105" s="245">
        <f t="shared" si="4732"/>
        <v>50247.791666484547</v>
      </c>
      <c r="C75105" s="246">
        <f t="shared" si="4732"/>
        <v>50247.833333151211</v>
      </c>
      <c r="D75105" s="247"/>
    </row>
    <row r="75106" spans="2:4">
      <c r="B75106" s="245">
        <f t="shared" si="4732"/>
        <v>50247.833333151211</v>
      </c>
      <c r="C75106" s="246">
        <f t="shared" si="4732"/>
        <v>50247.874999817876</v>
      </c>
      <c r="D75106" s="247"/>
    </row>
    <row r="75107" spans="2:4">
      <c r="B75107" s="245">
        <f t="shared" si="4732"/>
        <v>50247.874999817876</v>
      </c>
      <c r="C75107" s="246">
        <f t="shared" si="4732"/>
        <v>50247.91666648454</v>
      </c>
      <c r="D75107" s="247"/>
    </row>
    <row r="75108" spans="2:4">
      <c r="B75108" s="245">
        <f t="shared" si="4732"/>
        <v>50247.91666648454</v>
      </c>
      <c r="C75108" s="246">
        <f t="shared" si="4732"/>
        <v>50247.958333151204</v>
      </c>
      <c r="D75108" s="247"/>
    </row>
    <row r="75109" spans="2:4">
      <c r="B75109" s="245">
        <f t="shared" si="4732"/>
        <v>50247.958333151204</v>
      </c>
      <c r="C75109" s="246">
        <f t="shared" si="4732"/>
        <v>50247.999999817868</v>
      </c>
      <c r="D75109" s="247"/>
    </row>
    <row r="75110" spans="2:4">
      <c r="B75110" s="245">
        <f t="shared" si="4732"/>
        <v>50247.999999817868</v>
      </c>
      <c r="C75110" s="246">
        <f t="shared" si="4732"/>
        <v>50248.041666484532</v>
      </c>
      <c r="D75110" s="247"/>
    </row>
    <row r="75111" spans="2:4">
      <c r="B75111" s="245">
        <f t="shared" si="4732"/>
        <v>50248.041666484532</v>
      </c>
      <c r="C75111" s="246">
        <f t="shared" si="4732"/>
        <v>50248.083333151197</v>
      </c>
      <c r="D75111" s="247"/>
    </row>
    <row r="75112" spans="2:4">
      <c r="B75112" s="245">
        <f t="shared" si="4732"/>
        <v>50248.083333151197</v>
      </c>
      <c r="C75112" s="246">
        <f t="shared" si="4732"/>
        <v>50248.124999817861</v>
      </c>
      <c r="D75112" s="247"/>
    </row>
    <row r="75113" spans="2:4">
      <c r="B75113" s="245">
        <f t="shared" si="4732"/>
        <v>50248.124999817861</v>
      </c>
      <c r="C75113" s="246">
        <f t="shared" si="4732"/>
        <v>50248.166666484525</v>
      </c>
      <c r="D75113" s="247"/>
    </row>
    <row r="75114" spans="2:4">
      <c r="B75114" s="245">
        <f t="shared" si="4732"/>
        <v>50248.166666484525</v>
      </c>
      <c r="C75114" s="246">
        <f t="shared" si="4732"/>
        <v>50248.208333151189</v>
      </c>
      <c r="D75114" s="247"/>
    </row>
    <row r="75115" spans="2:4">
      <c r="B75115" s="245">
        <f t="shared" si="4732"/>
        <v>50248.208333151189</v>
      </c>
      <c r="C75115" s="246">
        <f t="shared" si="4732"/>
        <v>50248.249999817854</v>
      </c>
      <c r="D75115" s="247"/>
    </row>
    <row r="75116" spans="2:4">
      <c r="B75116" s="245">
        <f t="shared" ref="B75116:C75131" si="4733">B75115+1/24</f>
        <v>50248.249999817854</v>
      </c>
      <c r="C75116" s="246">
        <f t="shared" si="4733"/>
        <v>50248.291666484518</v>
      </c>
      <c r="D75116" s="247"/>
    </row>
    <row r="75117" spans="2:4">
      <c r="B75117" s="245">
        <f t="shared" si="4733"/>
        <v>50248.291666484518</v>
      </c>
      <c r="C75117" s="246">
        <f t="shared" si="4733"/>
        <v>50248.333333151182</v>
      </c>
      <c r="D75117" s="247"/>
    </row>
    <row r="75118" spans="2:4">
      <c r="B75118" s="245">
        <f t="shared" si="4733"/>
        <v>50248.333333151182</v>
      </c>
      <c r="C75118" s="246">
        <f t="shared" si="4733"/>
        <v>50248.374999817846</v>
      </c>
      <c r="D75118" s="247"/>
    </row>
    <row r="75119" spans="2:4">
      <c r="B75119" s="245">
        <f t="shared" si="4733"/>
        <v>50248.374999817846</v>
      </c>
      <c r="C75119" s="246">
        <f t="shared" si="4733"/>
        <v>50248.416666484511</v>
      </c>
      <c r="D75119" s="247"/>
    </row>
    <row r="75120" spans="2:4">
      <c r="B75120" s="245">
        <f t="shared" si="4733"/>
        <v>50248.416666484511</v>
      </c>
      <c r="C75120" s="246">
        <f t="shared" si="4733"/>
        <v>50248.458333151175</v>
      </c>
      <c r="D75120" s="247"/>
    </row>
    <row r="75121" spans="2:4">
      <c r="B75121" s="245">
        <f t="shared" si="4733"/>
        <v>50248.458333151175</v>
      </c>
      <c r="C75121" s="246">
        <f t="shared" si="4733"/>
        <v>50248.499999817839</v>
      </c>
      <c r="D75121" s="247"/>
    </row>
    <row r="75122" spans="2:4">
      <c r="B75122" s="245">
        <f t="shared" si="4733"/>
        <v>50248.499999817839</v>
      </c>
      <c r="C75122" s="246">
        <f t="shared" si="4733"/>
        <v>50248.541666484503</v>
      </c>
      <c r="D75122" s="247"/>
    </row>
    <row r="75123" spans="2:4">
      <c r="B75123" s="245">
        <f t="shared" si="4733"/>
        <v>50248.541666484503</v>
      </c>
      <c r="C75123" s="246">
        <f t="shared" si="4733"/>
        <v>50248.583333151168</v>
      </c>
      <c r="D75123" s="247"/>
    </row>
    <row r="75124" spans="2:4">
      <c r="B75124" s="245">
        <f t="shared" si="4733"/>
        <v>50248.583333151168</v>
      </c>
      <c r="C75124" s="246">
        <f t="shared" si="4733"/>
        <v>50248.624999817832</v>
      </c>
      <c r="D75124" s="247"/>
    </row>
    <row r="75125" spans="2:4">
      <c r="B75125" s="245">
        <f t="shared" si="4733"/>
        <v>50248.624999817832</v>
      </c>
      <c r="C75125" s="246">
        <f t="shared" si="4733"/>
        <v>50248.666666484496</v>
      </c>
      <c r="D75125" s="247"/>
    </row>
    <row r="75126" spans="2:4">
      <c r="B75126" s="245">
        <f t="shared" si="4733"/>
        <v>50248.666666484496</v>
      </c>
      <c r="C75126" s="246">
        <f t="shared" si="4733"/>
        <v>50248.70833315116</v>
      </c>
      <c r="D75126" s="247"/>
    </row>
    <row r="75127" spans="2:4">
      <c r="B75127" s="245">
        <f t="shared" si="4733"/>
        <v>50248.70833315116</v>
      </c>
      <c r="C75127" s="246">
        <f t="shared" si="4733"/>
        <v>50248.749999817825</v>
      </c>
      <c r="D75127" s="247"/>
    </row>
    <row r="75128" spans="2:4">
      <c r="B75128" s="245">
        <f t="shared" si="4733"/>
        <v>50248.749999817825</v>
      </c>
      <c r="C75128" s="246">
        <f t="shared" si="4733"/>
        <v>50248.791666484489</v>
      </c>
      <c r="D75128" s="247"/>
    </row>
    <row r="75129" spans="2:4">
      <c r="B75129" s="245">
        <f t="shared" si="4733"/>
        <v>50248.791666484489</v>
      </c>
      <c r="C75129" s="246">
        <f t="shared" si="4733"/>
        <v>50248.833333151153</v>
      </c>
      <c r="D75129" s="247"/>
    </row>
    <row r="75130" spans="2:4">
      <c r="B75130" s="245">
        <f t="shared" si="4733"/>
        <v>50248.833333151153</v>
      </c>
      <c r="C75130" s="246">
        <f t="shared" si="4733"/>
        <v>50248.874999817817</v>
      </c>
      <c r="D75130" s="247"/>
    </row>
    <row r="75131" spans="2:4">
      <c r="B75131" s="245">
        <f t="shared" si="4733"/>
        <v>50248.874999817817</v>
      </c>
      <c r="C75131" s="246">
        <f t="shared" si="4733"/>
        <v>50248.916666484482</v>
      </c>
      <c r="D75131" s="247"/>
    </row>
    <row r="75132" spans="2:4">
      <c r="B75132" s="245">
        <f t="shared" ref="B75132:C75147" si="4734">B75131+1/24</f>
        <v>50248.916666484482</v>
      </c>
      <c r="C75132" s="246">
        <f t="shared" si="4734"/>
        <v>50248.958333151146</v>
      </c>
      <c r="D75132" s="247"/>
    </row>
    <row r="75133" spans="2:4">
      <c r="B75133" s="245">
        <f t="shared" si="4734"/>
        <v>50248.958333151146</v>
      </c>
      <c r="C75133" s="246">
        <f t="shared" si="4734"/>
        <v>50248.99999981781</v>
      </c>
      <c r="D75133" s="247"/>
    </row>
    <row r="75134" spans="2:4">
      <c r="B75134" s="245">
        <f t="shared" si="4734"/>
        <v>50248.99999981781</v>
      </c>
      <c r="C75134" s="246">
        <f t="shared" si="4734"/>
        <v>50249.041666484474</v>
      </c>
      <c r="D75134" s="247"/>
    </row>
    <row r="75135" spans="2:4">
      <c r="B75135" s="245">
        <f t="shared" si="4734"/>
        <v>50249.041666484474</v>
      </c>
      <c r="C75135" s="246">
        <f t="shared" si="4734"/>
        <v>50249.083333151139</v>
      </c>
      <c r="D75135" s="247"/>
    </row>
    <row r="75136" spans="2:4">
      <c r="B75136" s="245">
        <f t="shared" si="4734"/>
        <v>50249.083333151139</v>
      </c>
      <c r="C75136" s="246">
        <f t="shared" si="4734"/>
        <v>50249.124999817803</v>
      </c>
      <c r="D75136" s="247"/>
    </row>
    <row r="75137" spans="2:4">
      <c r="B75137" s="245">
        <f t="shared" si="4734"/>
        <v>50249.124999817803</v>
      </c>
      <c r="C75137" s="246">
        <f t="shared" si="4734"/>
        <v>50249.166666484467</v>
      </c>
      <c r="D75137" s="247"/>
    </row>
    <row r="75138" spans="2:4">
      <c r="B75138" s="245">
        <f t="shared" si="4734"/>
        <v>50249.166666484467</v>
      </c>
      <c r="C75138" s="246">
        <f t="shared" si="4734"/>
        <v>50249.208333151131</v>
      </c>
      <c r="D75138" s="247"/>
    </row>
    <row r="75139" spans="2:4">
      <c r="B75139" s="245">
        <f t="shared" si="4734"/>
        <v>50249.208333151131</v>
      </c>
      <c r="C75139" s="246">
        <f t="shared" si="4734"/>
        <v>50249.249999817795</v>
      </c>
      <c r="D75139" s="247"/>
    </row>
    <row r="75140" spans="2:4">
      <c r="B75140" s="245">
        <f t="shared" si="4734"/>
        <v>50249.249999817795</v>
      </c>
      <c r="C75140" s="246">
        <f t="shared" si="4734"/>
        <v>50249.29166648446</v>
      </c>
      <c r="D75140" s="247"/>
    </row>
    <row r="75141" spans="2:4">
      <c r="B75141" s="245">
        <f t="shared" si="4734"/>
        <v>50249.29166648446</v>
      </c>
      <c r="C75141" s="246">
        <f t="shared" si="4734"/>
        <v>50249.333333151124</v>
      </c>
      <c r="D75141" s="247"/>
    </row>
    <row r="75142" spans="2:4">
      <c r="B75142" s="245">
        <f t="shared" si="4734"/>
        <v>50249.333333151124</v>
      </c>
      <c r="C75142" s="246">
        <f t="shared" si="4734"/>
        <v>50249.374999817788</v>
      </c>
      <c r="D75142" s="247"/>
    </row>
    <row r="75143" spans="2:4">
      <c r="B75143" s="245">
        <f t="shared" si="4734"/>
        <v>50249.374999817788</v>
      </c>
      <c r="C75143" s="246">
        <f t="shared" si="4734"/>
        <v>50249.416666484452</v>
      </c>
      <c r="D75143" s="247"/>
    </row>
    <row r="75144" spans="2:4">
      <c r="B75144" s="245">
        <f t="shared" si="4734"/>
        <v>50249.416666484452</v>
      </c>
      <c r="C75144" s="246">
        <f t="shared" si="4734"/>
        <v>50249.458333151117</v>
      </c>
      <c r="D75144" s="247"/>
    </row>
    <row r="75145" spans="2:4">
      <c r="B75145" s="245">
        <f t="shared" si="4734"/>
        <v>50249.458333151117</v>
      </c>
      <c r="C75145" s="246">
        <f t="shared" si="4734"/>
        <v>50249.499999817781</v>
      </c>
      <c r="D75145" s="247"/>
    </row>
    <row r="75146" spans="2:4">
      <c r="B75146" s="245">
        <f t="shared" si="4734"/>
        <v>50249.499999817781</v>
      </c>
      <c r="C75146" s="246">
        <f t="shared" si="4734"/>
        <v>50249.541666484445</v>
      </c>
      <c r="D75146" s="247"/>
    </row>
    <row r="75147" spans="2:4">
      <c r="B75147" s="245">
        <f t="shared" si="4734"/>
        <v>50249.541666484445</v>
      </c>
      <c r="C75147" s="246">
        <f t="shared" si="4734"/>
        <v>50249.583333151109</v>
      </c>
      <c r="D75147" s="247"/>
    </row>
    <row r="75148" spans="2:4">
      <c r="B75148" s="245">
        <f t="shared" ref="B75148:C75163" si="4735">B75147+1/24</f>
        <v>50249.583333151109</v>
      </c>
      <c r="C75148" s="246">
        <f t="shared" si="4735"/>
        <v>50249.624999817774</v>
      </c>
      <c r="D75148" s="247"/>
    </row>
    <row r="75149" spans="2:4">
      <c r="B75149" s="245">
        <f t="shared" si="4735"/>
        <v>50249.624999817774</v>
      </c>
      <c r="C75149" s="246">
        <f t="shared" si="4735"/>
        <v>50249.666666484438</v>
      </c>
      <c r="D75149" s="247"/>
    </row>
    <row r="75150" spans="2:4">
      <c r="B75150" s="245">
        <f t="shared" si="4735"/>
        <v>50249.666666484438</v>
      </c>
      <c r="C75150" s="246">
        <f t="shared" si="4735"/>
        <v>50249.708333151102</v>
      </c>
      <c r="D75150" s="247"/>
    </row>
    <row r="75151" spans="2:4">
      <c r="B75151" s="245">
        <f t="shared" si="4735"/>
        <v>50249.708333151102</v>
      </c>
      <c r="C75151" s="246">
        <f t="shared" si="4735"/>
        <v>50249.749999817766</v>
      </c>
      <c r="D75151" s="247"/>
    </row>
    <row r="75152" spans="2:4">
      <c r="B75152" s="245">
        <f t="shared" si="4735"/>
        <v>50249.749999817766</v>
      </c>
      <c r="C75152" s="246">
        <f t="shared" si="4735"/>
        <v>50249.791666484431</v>
      </c>
      <c r="D75152" s="247"/>
    </row>
    <row r="75153" spans="2:4">
      <c r="B75153" s="245">
        <f t="shared" si="4735"/>
        <v>50249.791666484431</v>
      </c>
      <c r="C75153" s="246">
        <f t="shared" si="4735"/>
        <v>50249.833333151095</v>
      </c>
      <c r="D75153" s="247"/>
    </row>
    <row r="75154" spans="2:4">
      <c r="B75154" s="245">
        <f t="shared" si="4735"/>
        <v>50249.833333151095</v>
      </c>
      <c r="C75154" s="246">
        <f t="shared" si="4735"/>
        <v>50249.874999817759</v>
      </c>
      <c r="D75154" s="247"/>
    </row>
    <row r="75155" spans="2:4">
      <c r="B75155" s="245">
        <f t="shared" si="4735"/>
        <v>50249.874999817759</v>
      </c>
      <c r="C75155" s="246">
        <f t="shared" si="4735"/>
        <v>50249.916666484423</v>
      </c>
      <c r="D75155" s="247"/>
    </row>
    <row r="75156" spans="2:4">
      <c r="B75156" s="245">
        <f t="shared" si="4735"/>
        <v>50249.916666484423</v>
      </c>
      <c r="C75156" s="246">
        <f t="shared" si="4735"/>
        <v>50249.958333151088</v>
      </c>
      <c r="D75156" s="247"/>
    </row>
    <row r="75157" spans="2:4">
      <c r="B75157" s="245">
        <f t="shared" si="4735"/>
        <v>50249.958333151088</v>
      </c>
      <c r="C75157" s="246">
        <f t="shared" si="4735"/>
        <v>50249.999999817752</v>
      </c>
      <c r="D75157" s="247"/>
    </row>
    <row r="75158" spans="2:4">
      <c r="B75158" s="245">
        <f t="shared" si="4735"/>
        <v>50249.999999817752</v>
      </c>
      <c r="C75158" s="246">
        <f t="shared" si="4735"/>
        <v>50250.041666484416</v>
      </c>
      <c r="D75158" s="247"/>
    </row>
    <row r="75159" spans="2:4">
      <c r="B75159" s="245">
        <f t="shared" si="4735"/>
        <v>50250.041666484416</v>
      </c>
      <c r="C75159" s="246">
        <f t="shared" si="4735"/>
        <v>50250.08333315108</v>
      </c>
      <c r="D75159" s="247"/>
    </row>
    <row r="75160" spans="2:4">
      <c r="B75160" s="245">
        <f t="shared" si="4735"/>
        <v>50250.08333315108</v>
      </c>
      <c r="C75160" s="246">
        <f t="shared" si="4735"/>
        <v>50250.124999817745</v>
      </c>
      <c r="D75160" s="247"/>
    </row>
    <row r="75161" spans="2:4">
      <c r="B75161" s="245">
        <f t="shared" si="4735"/>
        <v>50250.124999817745</v>
      </c>
      <c r="C75161" s="246">
        <f t="shared" si="4735"/>
        <v>50250.166666484409</v>
      </c>
      <c r="D75161" s="247"/>
    </row>
    <row r="75162" spans="2:4">
      <c r="B75162" s="245">
        <f t="shared" si="4735"/>
        <v>50250.166666484409</v>
      </c>
      <c r="C75162" s="246">
        <f t="shared" si="4735"/>
        <v>50250.208333151073</v>
      </c>
      <c r="D75162" s="247"/>
    </row>
    <row r="75163" spans="2:4">
      <c r="B75163" s="245">
        <f t="shared" si="4735"/>
        <v>50250.208333151073</v>
      </c>
      <c r="C75163" s="246">
        <f t="shared" si="4735"/>
        <v>50250.249999817737</v>
      </c>
      <c r="D75163" s="247"/>
    </row>
    <row r="75164" spans="2:4">
      <c r="B75164" s="245">
        <f t="shared" ref="B75164:C75179" si="4736">B75163+1/24</f>
        <v>50250.249999817737</v>
      </c>
      <c r="C75164" s="246">
        <f t="shared" si="4736"/>
        <v>50250.291666484402</v>
      </c>
      <c r="D75164" s="247"/>
    </row>
    <row r="75165" spans="2:4">
      <c r="B75165" s="245">
        <f t="shared" si="4736"/>
        <v>50250.291666484402</v>
      </c>
      <c r="C75165" s="246">
        <f t="shared" si="4736"/>
        <v>50250.333333151066</v>
      </c>
      <c r="D75165" s="247"/>
    </row>
    <row r="75166" spans="2:4">
      <c r="B75166" s="245">
        <f t="shared" si="4736"/>
        <v>50250.333333151066</v>
      </c>
      <c r="C75166" s="246">
        <f t="shared" si="4736"/>
        <v>50250.37499981773</v>
      </c>
      <c r="D75166" s="247"/>
    </row>
    <row r="75167" spans="2:4">
      <c r="B75167" s="245">
        <f t="shared" si="4736"/>
        <v>50250.37499981773</v>
      </c>
      <c r="C75167" s="246">
        <f t="shared" si="4736"/>
        <v>50250.416666484394</v>
      </c>
      <c r="D75167" s="247"/>
    </row>
    <row r="75168" spans="2:4">
      <c r="B75168" s="245">
        <f t="shared" si="4736"/>
        <v>50250.416666484394</v>
      </c>
      <c r="C75168" s="246">
        <f t="shared" si="4736"/>
        <v>50250.458333151058</v>
      </c>
      <c r="D75168" s="247"/>
    </row>
    <row r="75169" spans="2:4">
      <c r="B75169" s="245">
        <f t="shared" si="4736"/>
        <v>50250.458333151058</v>
      </c>
      <c r="C75169" s="246">
        <f t="shared" si="4736"/>
        <v>50250.499999817723</v>
      </c>
      <c r="D75169" s="247"/>
    </row>
    <row r="75170" spans="2:4">
      <c r="B75170" s="245">
        <f t="shared" si="4736"/>
        <v>50250.499999817723</v>
      </c>
      <c r="C75170" s="246">
        <f t="shared" si="4736"/>
        <v>50250.541666484387</v>
      </c>
      <c r="D75170" s="247"/>
    </row>
    <row r="75171" spans="2:4">
      <c r="B75171" s="245">
        <f t="shared" si="4736"/>
        <v>50250.541666484387</v>
      </c>
      <c r="C75171" s="246">
        <f t="shared" si="4736"/>
        <v>50250.583333151051</v>
      </c>
      <c r="D75171" s="247"/>
    </row>
    <row r="75172" spans="2:4">
      <c r="B75172" s="245">
        <f t="shared" si="4736"/>
        <v>50250.583333151051</v>
      </c>
      <c r="C75172" s="246">
        <f t="shared" si="4736"/>
        <v>50250.624999817715</v>
      </c>
      <c r="D75172" s="247"/>
    </row>
    <row r="75173" spans="2:4">
      <c r="B75173" s="245">
        <f t="shared" si="4736"/>
        <v>50250.624999817715</v>
      </c>
      <c r="C75173" s="246">
        <f t="shared" si="4736"/>
        <v>50250.66666648438</v>
      </c>
      <c r="D75173" s="247"/>
    </row>
    <row r="75174" spans="2:4">
      <c r="B75174" s="245">
        <f t="shared" si="4736"/>
        <v>50250.66666648438</v>
      </c>
      <c r="C75174" s="246">
        <f t="shared" si="4736"/>
        <v>50250.708333151044</v>
      </c>
      <c r="D75174" s="247"/>
    </row>
    <row r="75175" spans="2:4">
      <c r="B75175" s="245">
        <f t="shared" si="4736"/>
        <v>50250.708333151044</v>
      </c>
      <c r="C75175" s="246">
        <f t="shared" si="4736"/>
        <v>50250.749999817708</v>
      </c>
      <c r="D75175" s="247"/>
    </row>
    <row r="75176" spans="2:4">
      <c r="B75176" s="245">
        <f t="shared" si="4736"/>
        <v>50250.749999817708</v>
      </c>
      <c r="C75176" s="246">
        <f t="shared" si="4736"/>
        <v>50250.791666484372</v>
      </c>
      <c r="D75176" s="247"/>
    </row>
    <row r="75177" spans="2:4">
      <c r="B75177" s="245">
        <f t="shared" si="4736"/>
        <v>50250.791666484372</v>
      </c>
      <c r="C75177" s="246">
        <f t="shared" si="4736"/>
        <v>50250.833333151037</v>
      </c>
      <c r="D75177" s="247"/>
    </row>
    <row r="75178" spans="2:4">
      <c r="B75178" s="245">
        <f t="shared" si="4736"/>
        <v>50250.833333151037</v>
      </c>
      <c r="C75178" s="246">
        <f t="shared" si="4736"/>
        <v>50250.874999817701</v>
      </c>
      <c r="D75178" s="247"/>
    </row>
    <row r="75179" spans="2:4">
      <c r="B75179" s="245">
        <f t="shared" si="4736"/>
        <v>50250.874999817701</v>
      </c>
      <c r="C75179" s="246">
        <f t="shared" si="4736"/>
        <v>50250.916666484365</v>
      </c>
      <c r="D75179" s="247"/>
    </row>
    <row r="75180" spans="2:4">
      <c r="B75180" s="245">
        <f t="shared" ref="B75180:C75195" si="4737">B75179+1/24</f>
        <v>50250.916666484365</v>
      </c>
      <c r="C75180" s="246">
        <f t="shared" si="4737"/>
        <v>50250.958333151029</v>
      </c>
      <c r="D75180" s="247"/>
    </row>
    <row r="75181" spans="2:4">
      <c r="B75181" s="245">
        <f t="shared" si="4737"/>
        <v>50250.958333151029</v>
      </c>
      <c r="C75181" s="246">
        <f t="shared" si="4737"/>
        <v>50250.999999817694</v>
      </c>
      <c r="D75181" s="247"/>
    </row>
    <row r="75182" spans="2:4">
      <c r="B75182" s="245">
        <f t="shared" si="4737"/>
        <v>50250.999999817694</v>
      </c>
      <c r="C75182" s="246">
        <f t="shared" si="4737"/>
        <v>50251.041666484358</v>
      </c>
      <c r="D75182" s="247"/>
    </row>
    <row r="75183" spans="2:4">
      <c r="B75183" s="245">
        <f t="shared" si="4737"/>
        <v>50251.041666484358</v>
      </c>
      <c r="C75183" s="246">
        <f t="shared" si="4737"/>
        <v>50251.083333151022</v>
      </c>
      <c r="D75183" s="247"/>
    </row>
    <row r="75184" spans="2:4">
      <c r="B75184" s="245">
        <f t="shared" si="4737"/>
        <v>50251.083333151022</v>
      </c>
      <c r="C75184" s="246">
        <f t="shared" si="4737"/>
        <v>50251.124999817686</v>
      </c>
      <c r="D75184" s="247"/>
    </row>
    <row r="75185" spans="2:4">
      <c r="B75185" s="245">
        <f t="shared" si="4737"/>
        <v>50251.124999817686</v>
      </c>
      <c r="C75185" s="246">
        <f t="shared" si="4737"/>
        <v>50251.166666484351</v>
      </c>
      <c r="D75185" s="247"/>
    </row>
    <row r="75186" spans="2:4">
      <c r="B75186" s="245">
        <f t="shared" si="4737"/>
        <v>50251.166666484351</v>
      </c>
      <c r="C75186" s="246">
        <f t="shared" si="4737"/>
        <v>50251.208333151015</v>
      </c>
      <c r="D75186" s="247"/>
    </row>
    <row r="75187" spans="2:4">
      <c r="B75187" s="245">
        <f t="shared" si="4737"/>
        <v>50251.208333151015</v>
      </c>
      <c r="C75187" s="246">
        <f t="shared" si="4737"/>
        <v>50251.249999817679</v>
      </c>
      <c r="D75187" s="247"/>
    </row>
    <row r="75188" spans="2:4">
      <c r="B75188" s="245">
        <f t="shared" si="4737"/>
        <v>50251.249999817679</v>
      </c>
      <c r="C75188" s="246">
        <f t="shared" si="4737"/>
        <v>50251.291666484343</v>
      </c>
      <c r="D75188" s="247"/>
    </row>
    <row r="75189" spans="2:4">
      <c r="B75189" s="245">
        <f t="shared" si="4737"/>
        <v>50251.291666484343</v>
      </c>
      <c r="C75189" s="246">
        <f t="shared" si="4737"/>
        <v>50251.333333151008</v>
      </c>
      <c r="D75189" s="247"/>
    </row>
    <row r="75190" spans="2:4">
      <c r="B75190" s="245">
        <f t="shared" si="4737"/>
        <v>50251.333333151008</v>
      </c>
      <c r="C75190" s="246">
        <f t="shared" si="4737"/>
        <v>50251.374999817672</v>
      </c>
      <c r="D75190" s="247"/>
    </row>
    <row r="75191" spans="2:4">
      <c r="B75191" s="245">
        <f t="shared" si="4737"/>
        <v>50251.374999817672</v>
      </c>
      <c r="C75191" s="246">
        <f t="shared" si="4737"/>
        <v>50251.416666484336</v>
      </c>
      <c r="D75191" s="247"/>
    </row>
    <row r="75192" spans="2:4">
      <c r="B75192" s="245">
        <f t="shared" si="4737"/>
        <v>50251.416666484336</v>
      </c>
      <c r="C75192" s="246">
        <f t="shared" si="4737"/>
        <v>50251.458333151</v>
      </c>
      <c r="D75192" s="247"/>
    </row>
    <row r="75193" spans="2:4">
      <c r="B75193" s="245">
        <f t="shared" si="4737"/>
        <v>50251.458333151</v>
      </c>
      <c r="C75193" s="246">
        <f t="shared" si="4737"/>
        <v>50251.499999817665</v>
      </c>
      <c r="D75193" s="247"/>
    </row>
    <row r="75194" spans="2:4">
      <c r="B75194" s="245">
        <f t="shared" si="4737"/>
        <v>50251.499999817665</v>
      </c>
      <c r="C75194" s="246">
        <f t="shared" si="4737"/>
        <v>50251.541666484329</v>
      </c>
      <c r="D75194" s="247"/>
    </row>
    <row r="75195" spans="2:4">
      <c r="B75195" s="245">
        <f t="shared" si="4737"/>
        <v>50251.541666484329</v>
      </c>
      <c r="C75195" s="246">
        <f t="shared" si="4737"/>
        <v>50251.583333150993</v>
      </c>
      <c r="D75195" s="247"/>
    </row>
    <row r="75196" spans="2:4">
      <c r="B75196" s="245">
        <f t="shared" ref="B75196:C75211" si="4738">B75195+1/24</f>
        <v>50251.583333150993</v>
      </c>
      <c r="C75196" s="246">
        <f t="shared" si="4738"/>
        <v>50251.624999817657</v>
      </c>
      <c r="D75196" s="247"/>
    </row>
    <row r="75197" spans="2:4">
      <c r="B75197" s="245">
        <f t="shared" si="4738"/>
        <v>50251.624999817657</v>
      </c>
      <c r="C75197" s="246">
        <f t="shared" si="4738"/>
        <v>50251.666666484321</v>
      </c>
      <c r="D75197" s="247"/>
    </row>
    <row r="75198" spans="2:4">
      <c r="B75198" s="245">
        <f t="shared" si="4738"/>
        <v>50251.666666484321</v>
      </c>
      <c r="C75198" s="246">
        <f t="shared" si="4738"/>
        <v>50251.708333150986</v>
      </c>
      <c r="D75198" s="247"/>
    </row>
    <row r="75199" spans="2:4">
      <c r="B75199" s="245">
        <f t="shared" si="4738"/>
        <v>50251.708333150986</v>
      </c>
      <c r="C75199" s="246">
        <f t="shared" si="4738"/>
        <v>50251.74999981765</v>
      </c>
      <c r="D75199" s="247"/>
    </row>
    <row r="75200" spans="2:4">
      <c r="B75200" s="245">
        <f t="shared" si="4738"/>
        <v>50251.74999981765</v>
      </c>
      <c r="C75200" s="246">
        <f t="shared" si="4738"/>
        <v>50251.791666484314</v>
      </c>
      <c r="D75200" s="247"/>
    </row>
    <row r="75201" spans="2:4">
      <c r="B75201" s="245">
        <f t="shared" si="4738"/>
        <v>50251.791666484314</v>
      </c>
      <c r="C75201" s="246">
        <f t="shared" si="4738"/>
        <v>50251.833333150978</v>
      </c>
      <c r="D75201" s="247"/>
    </row>
    <row r="75202" spans="2:4">
      <c r="B75202" s="245">
        <f t="shared" si="4738"/>
        <v>50251.833333150978</v>
      </c>
      <c r="C75202" s="246">
        <f t="shared" si="4738"/>
        <v>50251.874999817643</v>
      </c>
      <c r="D75202" s="247"/>
    </row>
    <row r="75203" spans="2:4">
      <c r="B75203" s="245">
        <f t="shared" si="4738"/>
        <v>50251.874999817643</v>
      </c>
      <c r="C75203" s="246">
        <f t="shared" si="4738"/>
        <v>50251.916666484307</v>
      </c>
      <c r="D75203" s="247"/>
    </row>
    <row r="75204" spans="2:4">
      <c r="B75204" s="245">
        <f t="shared" si="4738"/>
        <v>50251.916666484307</v>
      </c>
      <c r="C75204" s="246">
        <f t="shared" si="4738"/>
        <v>50251.958333150971</v>
      </c>
      <c r="D75204" s="247"/>
    </row>
    <row r="75205" spans="2:4">
      <c r="B75205" s="245">
        <f t="shared" si="4738"/>
        <v>50251.958333150971</v>
      </c>
      <c r="C75205" s="246">
        <f t="shared" si="4738"/>
        <v>50251.999999817635</v>
      </c>
      <c r="D75205" s="247"/>
    </row>
    <row r="75206" spans="2:4">
      <c r="B75206" s="245">
        <f t="shared" si="4738"/>
        <v>50251.999999817635</v>
      </c>
      <c r="C75206" s="246">
        <f t="shared" si="4738"/>
        <v>50252.0416664843</v>
      </c>
      <c r="D75206" s="247"/>
    </row>
    <row r="75207" spans="2:4">
      <c r="B75207" s="245">
        <f t="shared" si="4738"/>
        <v>50252.0416664843</v>
      </c>
      <c r="C75207" s="246">
        <f t="shared" si="4738"/>
        <v>50252.083333150964</v>
      </c>
      <c r="D75207" s="247"/>
    </row>
    <row r="75208" spans="2:4">
      <c r="B75208" s="245">
        <f t="shared" si="4738"/>
        <v>50252.083333150964</v>
      </c>
      <c r="C75208" s="246">
        <f t="shared" si="4738"/>
        <v>50252.124999817628</v>
      </c>
      <c r="D75208" s="247"/>
    </row>
    <row r="75209" spans="2:4">
      <c r="B75209" s="245">
        <f t="shared" si="4738"/>
        <v>50252.124999817628</v>
      </c>
      <c r="C75209" s="246">
        <f t="shared" si="4738"/>
        <v>50252.166666484292</v>
      </c>
      <c r="D75209" s="247"/>
    </row>
    <row r="75210" spans="2:4">
      <c r="B75210" s="245">
        <f t="shared" si="4738"/>
        <v>50252.166666484292</v>
      </c>
      <c r="C75210" s="246">
        <f t="shared" si="4738"/>
        <v>50252.208333150957</v>
      </c>
      <c r="D75210" s="247"/>
    </row>
    <row r="75211" spans="2:4">
      <c r="B75211" s="245">
        <f t="shared" si="4738"/>
        <v>50252.208333150957</v>
      </c>
      <c r="C75211" s="246">
        <f t="shared" si="4738"/>
        <v>50252.249999817621</v>
      </c>
      <c r="D75211" s="247"/>
    </row>
    <row r="75212" spans="2:4">
      <c r="B75212" s="245">
        <f t="shared" ref="B75212:C75222" si="4739">B75211+1/24</f>
        <v>50252.249999817621</v>
      </c>
      <c r="C75212" s="246">
        <f t="shared" si="4739"/>
        <v>50252.291666484285</v>
      </c>
      <c r="D75212" s="247"/>
    </row>
    <row r="75213" spans="2:4">
      <c r="B75213" s="245">
        <f t="shared" si="4739"/>
        <v>50252.291666484285</v>
      </c>
      <c r="C75213" s="246">
        <f t="shared" si="4739"/>
        <v>50252.333333150949</v>
      </c>
      <c r="D75213" s="247"/>
    </row>
    <row r="75214" spans="2:4">
      <c r="B75214" s="245">
        <f t="shared" si="4739"/>
        <v>50252.333333150949</v>
      </c>
      <c r="C75214" s="246">
        <f t="shared" si="4739"/>
        <v>50252.374999817614</v>
      </c>
      <c r="D75214" s="247"/>
    </row>
    <row r="75215" spans="2:4">
      <c r="B75215" s="245">
        <f t="shared" si="4739"/>
        <v>50252.374999817614</v>
      </c>
      <c r="C75215" s="246">
        <f t="shared" si="4739"/>
        <v>50252.416666484278</v>
      </c>
      <c r="D75215" s="247"/>
    </row>
    <row r="75216" spans="2:4">
      <c r="B75216" s="245">
        <f t="shared" si="4739"/>
        <v>50252.416666484278</v>
      </c>
      <c r="C75216" s="246">
        <f t="shared" si="4739"/>
        <v>50252.458333150942</v>
      </c>
      <c r="D75216" s="247"/>
    </row>
    <row r="75217" spans="2:4">
      <c r="B75217" s="245">
        <f t="shared" si="4739"/>
        <v>50252.458333150942</v>
      </c>
      <c r="C75217" s="246">
        <f t="shared" si="4739"/>
        <v>50252.499999817606</v>
      </c>
      <c r="D75217" s="247"/>
    </row>
    <row r="75218" spans="2:4">
      <c r="B75218" s="245">
        <f t="shared" si="4739"/>
        <v>50252.499999817606</v>
      </c>
      <c r="C75218" s="246">
        <f t="shared" si="4739"/>
        <v>50252.541666484271</v>
      </c>
      <c r="D75218" s="247"/>
    </row>
    <row r="75219" spans="2:4">
      <c r="B75219" s="245">
        <f t="shared" si="4739"/>
        <v>50252.541666484271</v>
      </c>
      <c r="C75219" s="246">
        <f t="shared" si="4739"/>
        <v>50252.583333150935</v>
      </c>
      <c r="D75219" s="247"/>
    </row>
    <row r="75220" spans="2:4">
      <c r="B75220" s="245">
        <f t="shared" si="4739"/>
        <v>50252.583333150935</v>
      </c>
      <c r="C75220" s="246">
        <f t="shared" si="4739"/>
        <v>50252.624999817599</v>
      </c>
      <c r="D75220" s="247"/>
    </row>
    <row r="75221" spans="2:4">
      <c r="B75221" s="245">
        <f t="shared" si="4739"/>
        <v>50252.624999817599</v>
      </c>
      <c r="C75221" s="246">
        <f t="shared" si="4739"/>
        <v>50252.666666484263</v>
      </c>
      <c r="D75221" s="247"/>
    </row>
    <row r="75222" spans="2:4">
      <c r="B75222" s="245">
        <f t="shared" si="4739"/>
        <v>50252.666666484263</v>
      </c>
      <c r="C75222" s="246">
        <f t="shared" si="4739"/>
        <v>50252.708333150928</v>
      </c>
      <c r="D75222" s="247"/>
    </row>
    <row r="75223" spans="2:4">
      <c r="B75223" s="245">
        <f>B75222+1/24</f>
        <v>50252.708333150928</v>
      </c>
      <c r="C75223" s="246">
        <f>C75222+1/24</f>
        <v>50252.749999817592</v>
      </c>
      <c r="D75223" s="247"/>
    </row>
    <row r="75224" spans="2:4">
      <c r="B75224" s="245">
        <f t="shared" ref="B75224:C75239" si="4740">B75223+1/24</f>
        <v>50252.749999817592</v>
      </c>
      <c r="C75224" s="246">
        <f t="shared" si="4740"/>
        <v>50252.791666484256</v>
      </c>
      <c r="D75224" s="247"/>
    </row>
    <row r="75225" spans="2:4">
      <c r="B75225" s="245">
        <f t="shared" si="4740"/>
        <v>50252.791666484256</v>
      </c>
      <c r="C75225" s="246">
        <f t="shared" si="4740"/>
        <v>50252.83333315092</v>
      </c>
      <c r="D75225" s="247"/>
    </row>
    <row r="75226" spans="2:4">
      <c r="B75226" s="245">
        <f t="shared" si="4740"/>
        <v>50252.83333315092</v>
      </c>
      <c r="C75226" s="246">
        <f t="shared" si="4740"/>
        <v>50252.874999817584</v>
      </c>
      <c r="D75226" s="247"/>
    </row>
    <row r="75227" spans="2:4">
      <c r="B75227" s="245">
        <f t="shared" si="4740"/>
        <v>50252.874999817584</v>
      </c>
      <c r="C75227" s="246">
        <f t="shared" si="4740"/>
        <v>50252.916666484249</v>
      </c>
      <c r="D75227" s="247"/>
    </row>
    <row r="75228" spans="2:4">
      <c r="B75228" s="245">
        <f t="shared" si="4740"/>
        <v>50252.916666484249</v>
      </c>
      <c r="C75228" s="246">
        <f t="shared" si="4740"/>
        <v>50252.958333150913</v>
      </c>
      <c r="D75228" s="247"/>
    </row>
    <row r="75229" spans="2:4">
      <c r="B75229" s="245">
        <f t="shared" si="4740"/>
        <v>50252.958333150913</v>
      </c>
      <c r="C75229" s="246">
        <f t="shared" si="4740"/>
        <v>50252.999999817577</v>
      </c>
      <c r="D75229" s="247"/>
    </row>
    <row r="75230" spans="2:4">
      <c r="B75230" s="245">
        <f t="shared" si="4740"/>
        <v>50252.999999817577</v>
      </c>
      <c r="C75230" s="246">
        <f t="shared" si="4740"/>
        <v>50253.041666484241</v>
      </c>
      <c r="D75230" s="247"/>
    </row>
    <row r="75231" spans="2:4">
      <c r="B75231" s="245">
        <f t="shared" si="4740"/>
        <v>50253.041666484241</v>
      </c>
      <c r="C75231" s="246">
        <f t="shared" si="4740"/>
        <v>50253.083333150906</v>
      </c>
      <c r="D75231" s="247"/>
    </row>
    <row r="75232" spans="2:4">
      <c r="B75232" s="245">
        <f t="shared" si="4740"/>
        <v>50253.083333150906</v>
      </c>
      <c r="C75232" s="246">
        <f t="shared" si="4740"/>
        <v>50253.12499981757</v>
      </c>
      <c r="D75232" s="247"/>
    </row>
    <row r="75233" spans="2:4">
      <c r="B75233" s="245">
        <f t="shared" si="4740"/>
        <v>50253.12499981757</v>
      </c>
      <c r="C75233" s="246">
        <f t="shared" si="4740"/>
        <v>50253.166666484234</v>
      </c>
      <c r="D75233" s="247"/>
    </row>
    <row r="75234" spans="2:4">
      <c r="B75234" s="245">
        <f t="shared" si="4740"/>
        <v>50253.166666484234</v>
      </c>
      <c r="C75234" s="246">
        <f t="shared" si="4740"/>
        <v>50253.208333150898</v>
      </c>
      <c r="D75234" s="247"/>
    </row>
    <row r="75235" spans="2:4">
      <c r="B75235" s="245">
        <f t="shared" si="4740"/>
        <v>50253.208333150898</v>
      </c>
      <c r="C75235" s="246">
        <f t="shared" si="4740"/>
        <v>50253.249999817563</v>
      </c>
      <c r="D75235" s="247"/>
    </row>
    <row r="75236" spans="2:4">
      <c r="B75236" s="245">
        <f t="shared" si="4740"/>
        <v>50253.249999817563</v>
      </c>
      <c r="C75236" s="246">
        <f t="shared" si="4740"/>
        <v>50253.291666484227</v>
      </c>
      <c r="D75236" s="247"/>
    </row>
    <row r="75237" spans="2:4">
      <c r="B75237" s="245">
        <f t="shared" si="4740"/>
        <v>50253.291666484227</v>
      </c>
      <c r="C75237" s="246">
        <f t="shared" si="4740"/>
        <v>50253.333333150891</v>
      </c>
      <c r="D75237" s="247"/>
    </row>
    <row r="75238" spans="2:4">
      <c r="B75238" s="245">
        <f t="shared" si="4740"/>
        <v>50253.333333150891</v>
      </c>
      <c r="C75238" s="246">
        <f t="shared" si="4740"/>
        <v>50253.374999817555</v>
      </c>
      <c r="D75238" s="247"/>
    </row>
    <row r="75239" spans="2:4">
      <c r="B75239" s="245">
        <f t="shared" si="4740"/>
        <v>50253.374999817555</v>
      </c>
      <c r="C75239" s="246">
        <f t="shared" si="4740"/>
        <v>50253.41666648422</v>
      </c>
      <c r="D75239" s="247"/>
    </row>
    <row r="75240" spans="2:4">
      <c r="B75240" s="245">
        <f t="shared" ref="B75240:C75255" si="4741">B75239+1/24</f>
        <v>50253.41666648422</v>
      </c>
      <c r="C75240" s="246">
        <f t="shared" si="4741"/>
        <v>50253.458333150884</v>
      </c>
      <c r="D75240" s="247"/>
    </row>
    <row r="75241" spans="2:4">
      <c r="B75241" s="245">
        <f t="shared" si="4741"/>
        <v>50253.458333150884</v>
      </c>
      <c r="C75241" s="246">
        <f t="shared" si="4741"/>
        <v>50253.499999817548</v>
      </c>
      <c r="D75241" s="247"/>
    </row>
    <row r="75242" spans="2:4">
      <c r="B75242" s="245">
        <f t="shared" si="4741"/>
        <v>50253.499999817548</v>
      </c>
      <c r="C75242" s="246">
        <f t="shared" si="4741"/>
        <v>50253.541666484212</v>
      </c>
      <c r="D75242" s="247"/>
    </row>
    <row r="75243" spans="2:4">
      <c r="B75243" s="245">
        <f t="shared" si="4741"/>
        <v>50253.541666484212</v>
      </c>
      <c r="C75243" s="246">
        <f t="shared" si="4741"/>
        <v>50253.583333150877</v>
      </c>
      <c r="D75243" s="247"/>
    </row>
    <row r="75244" spans="2:4">
      <c r="B75244" s="245">
        <f t="shared" si="4741"/>
        <v>50253.583333150877</v>
      </c>
      <c r="C75244" s="246">
        <f t="shared" si="4741"/>
        <v>50253.624999817541</v>
      </c>
      <c r="D75244" s="247"/>
    </row>
    <row r="75245" spans="2:4">
      <c r="B75245" s="245">
        <f t="shared" si="4741"/>
        <v>50253.624999817541</v>
      </c>
      <c r="C75245" s="246">
        <f t="shared" si="4741"/>
        <v>50253.666666484205</v>
      </c>
      <c r="D75245" s="247"/>
    </row>
    <row r="75246" spans="2:4">
      <c r="B75246" s="245">
        <f t="shared" si="4741"/>
        <v>50253.666666484205</v>
      </c>
      <c r="C75246" s="246">
        <f t="shared" si="4741"/>
        <v>50253.708333150869</v>
      </c>
      <c r="D75246" s="247"/>
    </row>
    <row r="75247" spans="2:4">
      <c r="B75247" s="245">
        <f t="shared" si="4741"/>
        <v>50253.708333150869</v>
      </c>
      <c r="C75247" s="246">
        <f t="shared" si="4741"/>
        <v>50253.749999817534</v>
      </c>
      <c r="D75247" s="247"/>
    </row>
    <row r="75248" spans="2:4">
      <c r="B75248" s="245">
        <f t="shared" si="4741"/>
        <v>50253.749999817534</v>
      </c>
      <c r="C75248" s="246">
        <f t="shared" si="4741"/>
        <v>50253.791666484198</v>
      </c>
      <c r="D75248" s="247"/>
    </row>
    <row r="75249" spans="2:4">
      <c r="B75249" s="245">
        <f t="shared" si="4741"/>
        <v>50253.791666484198</v>
      </c>
      <c r="C75249" s="246">
        <f t="shared" si="4741"/>
        <v>50253.833333150862</v>
      </c>
      <c r="D75249" s="247"/>
    </row>
    <row r="75250" spans="2:4">
      <c r="B75250" s="245">
        <f t="shared" si="4741"/>
        <v>50253.833333150862</v>
      </c>
      <c r="C75250" s="246">
        <f t="shared" si="4741"/>
        <v>50253.874999817526</v>
      </c>
      <c r="D75250" s="247"/>
    </row>
    <row r="75251" spans="2:4">
      <c r="B75251" s="245">
        <f t="shared" si="4741"/>
        <v>50253.874999817526</v>
      </c>
      <c r="C75251" s="246">
        <f t="shared" si="4741"/>
        <v>50253.916666484191</v>
      </c>
      <c r="D75251" s="247"/>
    </row>
    <row r="75252" spans="2:4">
      <c r="B75252" s="245">
        <f t="shared" si="4741"/>
        <v>50253.916666484191</v>
      </c>
      <c r="C75252" s="246">
        <f t="shared" si="4741"/>
        <v>50253.958333150855</v>
      </c>
      <c r="D75252" s="247"/>
    </row>
    <row r="75253" spans="2:4">
      <c r="B75253" s="245">
        <f t="shared" si="4741"/>
        <v>50253.958333150855</v>
      </c>
      <c r="C75253" s="246">
        <f t="shared" si="4741"/>
        <v>50253.999999817519</v>
      </c>
      <c r="D75253" s="247"/>
    </row>
    <row r="75254" spans="2:4">
      <c r="B75254" s="245">
        <f t="shared" si="4741"/>
        <v>50253.999999817519</v>
      </c>
      <c r="C75254" s="246">
        <f t="shared" si="4741"/>
        <v>50254.041666484183</v>
      </c>
      <c r="D75254" s="247"/>
    </row>
    <row r="75255" spans="2:4">
      <c r="B75255" s="245">
        <f t="shared" si="4741"/>
        <v>50254.041666484183</v>
      </c>
      <c r="C75255" s="246">
        <f t="shared" si="4741"/>
        <v>50254.083333150847</v>
      </c>
      <c r="D75255" s="247"/>
    </row>
    <row r="75256" spans="2:4">
      <c r="B75256" s="245">
        <f t="shared" ref="B75256:C75271" si="4742">B75255+1/24</f>
        <v>50254.083333150847</v>
      </c>
      <c r="C75256" s="246">
        <f t="shared" si="4742"/>
        <v>50254.124999817512</v>
      </c>
      <c r="D75256" s="247"/>
    </row>
    <row r="75257" spans="2:4">
      <c r="B75257" s="245">
        <f t="shared" si="4742"/>
        <v>50254.124999817512</v>
      </c>
      <c r="C75257" s="246">
        <f t="shared" si="4742"/>
        <v>50254.166666484176</v>
      </c>
      <c r="D75257" s="247"/>
    </row>
    <row r="75258" spans="2:4">
      <c r="B75258" s="245">
        <f t="shared" si="4742"/>
        <v>50254.166666484176</v>
      </c>
      <c r="C75258" s="246">
        <f t="shared" si="4742"/>
        <v>50254.20833315084</v>
      </c>
      <c r="D75258" s="247"/>
    </row>
    <row r="75259" spans="2:4">
      <c r="B75259" s="245">
        <f t="shared" si="4742"/>
        <v>50254.20833315084</v>
      </c>
      <c r="C75259" s="246">
        <f t="shared" si="4742"/>
        <v>50254.249999817504</v>
      </c>
      <c r="D75259" s="247"/>
    </row>
    <row r="75260" spans="2:4">
      <c r="B75260" s="245">
        <f t="shared" si="4742"/>
        <v>50254.249999817504</v>
      </c>
      <c r="C75260" s="246">
        <f t="shared" si="4742"/>
        <v>50254.291666484169</v>
      </c>
      <c r="D75260" s="247"/>
    </row>
    <row r="75261" spans="2:4">
      <c r="B75261" s="245">
        <f t="shared" si="4742"/>
        <v>50254.291666484169</v>
      </c>
      <c r="C75261" s="246">
        <f t="shared" si="4742"/>
        <v>50254.333333150833</v>
      </c>
      <c r="D75261" s="247"/>
    </row>
    <row r="75262" spans="2:4">
      <c r="B75262" s="245">
        <f t="shared" si="4742"/>
        <v>50254.333333150833</v>
      </c>
      <c r="C75262" s="246">
        <f t="shared" si="4742"/>
        <v>50254.374999817497</v>
      </c>
      <c r="D75262" s="247"/>
    </row>
    <row r="75263" spans="2:4">
      <c r="B75263" s="245">
        <f t="shared" si="4742"/>
        <v>50254.374999817497</v>
      </c>
      <c r="C75263" s="246">
        <f t="shared" si="4742"/>
        <v>50254.416666484161</v>
      </c>
      <c r="D75263" s="247"/>
    </row>
    <row r="75264" spans="2:4">
      <c r="B75264" s="245">
        <f t="shared" si="4742"/>
        <v>50254.416666484161</v>
      </c>
      <c r="C75264" s="246">
        <f t="shared" si="4742"/>
        <v>50254.458333150826</v>
      </c>
      <c r="D75264" s="247"/>
    </row>
    <row r="75265" spans="2:4">
      <c r="B75265" s="245">
        <f t="shared" si="4742"/>
        <v>50254.458333150826</v>
      </c>
      <c r="C75265" s="246">
        <f t="shared" si="4742"/>
        <v>50254.49999981749</v>
      </c>
      <c r="D75265" s="247"/>
    </row>
    <row r="75266" spans="2:4">
      <c r="B75266" s="245">
        <f t="shared" si="4742"/>
        <v>50254.49999981749</v>
      </c>
      <c r="C75266" s="246">
        <f t="shared" si="4742"/>
        <v>50254.541666484154</v>
      </c>
      <c r="D75266" s="247"/>
    </row>
    <row r="75267" spans="2:4">
      <c r="B75267" s="245">
        <f t="shared" si="4742"/>
        <v>50254.541666484154</v>
      </c>
      <c r="C75267" s="246">
        <f t="shared" si="4742"/>
        <v>50254.583333150818</v>
      </c>
      <c r="D75267" s="247"/>
    </row>
    <row r="75268" spans="2:4">
      <c r="B75268" s="245">
        <f t="shared" si="4742"/>
        <v>50254.583333150818</v>
      </c>
      <c r="C75268" s="246">
        <f t="shared" si="4742"/>
        <v>50254.624999817483</v>
      </c>
      <c r="D75268" s="247"/>
    </row>
    <row r="75269" spans="2:4">
      <c r="B75269" s="245">
        <f t="shared" si="4742"/>
        <v>50254.624999817483</v>
      </c>
      <c r="C75269" s="246">
        <f t="shared" si="4742"/>
        <v>50254.666666484147</v>
      </c>
      <c r="D75269" s="247"/>
    </row>
    <row r="75270" spans="2:4">
      <c r="B75270" s="245">
        <f t="shared" si="4742"/>
        <v>50254.666666484147</v>
      </c>
      <c r="C75270" s="246">
        <f t="shared" si="4742"/>
        <v>50254.708333150811</v>
      </c>
      <c r="D75270" s="247"/>
    </row>
    <row r="75271" spans="2:4">
      <c r="B75271" s="245">
        <f t="shared" si="4742"/>
        <v>50254.708333150811</v>
      </c>
      <c r="C75271" s="246">
        <f t="shared" si="4742"/>
        <v>50254.749999817475</v>
      </c>
      <c r="D75271" s="247"/>
    </row>
    <row r="75272" spans="2:4">
      <c r="B75272" s="245">
        <f t="shared" ref="B75272:C75287" si="4743">B75271+1/24</f>
        <v>50254.749999817475</v>
      </c>
      <c r="C75272" s="246">
        <f t="shared" si="4743"/>
        <v>50254.79166648414</v>
      </c>
      <c r="D75272" s="247"/>
    </row>
    <row r="75273" spans="2:4">
      <c r="B75273" s="245">
        <f t="shared" si="4743"/>
        <v>50254.79166648414</v>
      </c>
      <c r="C75273" s="246">
        <f t="shared" si="4743"/>
        <v>50254.833333150804</v>
      </c>
      <c r="D75273" s="247"/>
    </row>
    <row r="75274" spans="2:4">
      <c r="B75274" s="245">
        <f t="shared" si="4743"/>
        <v>50254.833333150804</v>
      </c>
      <c r="C75274" s="246">
        <f t="shared" si="4743"/>
        <v>50254.874999817468</v>
      </c>
      <c r="D75274" s="247"/>
    </row>
    <row r="75275" spans="2:4">
      <c r="B75275" s="245">
        <f t="shared" si="4743"/>
        <v>50254.874999817468</v>
      </c>
      <c r="C75275" s="246">
        <f t="shared" si="4743"/>
        <v>50254.916666484132</v>
      </c>
      <c r="D75275" s="247"/>
    </row>
    <row r="75276" spans="2:4">
      <c r="B75276" s="245">
        <f t="shared" si="4743"/>
        <v>50254.916666484132</v>
      </c>
      <c r="C75276" s="246">
        <f t="shared" si="4743"/>
        <v>50254.958333150797</v>
      </c>
      <c r="D75276" s="247"/>
    </row>
    <row r="75277" spans="2:4">
      <c r="B75277" s="245">
        <f t="shared" si="4743"/>
        <v>50254.958333150797</v>
      </c>
      <c r="C75277" s="246">
        <f t="shared" si="4743"/>
        <v>50254.999999817461</v>
      </c>
      <c r="D75277" s="247"/>
    </row>
    <row r="75278" spans="2:4">
      <c r="B75278" s="245">
        <f t="shared" si="4743"/>
        <v>50254.999999817461</v>
      </c>
      <c r="C75278" s="246">
        <f t="shared" si="4743"/>
        <v>50255.041666484125</v>
      </c>
      <c r="D75278" s="247"/>
    </row>
    <row r="75279" spans="2:4">
      <c r="B75279" s="245">
        <f t="shared" si="4743"/>
        <v>50255.041666484125</v>
      </c>
      <c r="C75279" s="246">
        <f t="shared" si="4743"/>
        <v>50255.083333150789</v>
      </c>
      <c r="D75279" s="247"/>
    </row>
    <row r="75280" spans="2:4">
      <c r="B75280" s="245">
        <f t="shared" si="4743"/>
        <v>50255.083333150789</v>
      </c>
      <c r="C75280" s="246">
        <f t="shared" si="4743"/>
        <v>50255.124999817453</v>
      </c>
      <c r="D75280" s="247"/>
    </row>
    <row r="75281" spans="2:4">
      <c r="B75281" s="245">
        <f t="shared" si="4743"/>
        <v>50255.124999817453</v>
      </c>
      <c r="C75281" s="246">
        <f t="shared" si="4743"/>
        <v>50255.166666484118</v>
      </c>
      <c r="D75281" s="247"/>
    </row>
    <row r="75282" spans="2:4">
      <c r="B75282" s="245">
        <f t="shared" si="4743"/>
        <v>50255.166666484118</v>
      </c>
      <c r="C75282" s="246">
        <f t="shared" si="4743"/>
        <v>50255.208333150782</v>
      </c>
      <c r="D75282" s="247"/>
    </row>
    <row r="75283" spans="2:4">
      <c r="B75283" s="245">
        <f t="shared" si="4743"/>
        <v>50255.208333150782</v>
      </c>
      <c r="C75283" s="246">
        <f t="shared" si="4743"/>
        <v>50255.249999817446</v>
      </c>
      <c r="D75283" s="247"/>
    </row>
    <row r="75284" spans="2:4">
      <c r="B75284" s="245">
        <f t="shared" si="4743"/>
        <v>50255.249999817446</v>
      </c>
      <c r="C75284" s="246">
        <f t="shared" si="4743"/>
        <v>50255.29166648411</v>
      </c>
      <c r="D75284" s="247"/>
    </row>
    <row r="75285" spans="2:4">
      <c r="B75285" s="245">
        <f t="shared" si="4743"/>
        <v>50255.29166648411</v>
      </c>
      <c r="C75285" s="246">
        <f t="shared" si="4743"/>
        <v>50255.333333150775</v>
      </c>
      <c r="D75285" s="247"/>
    </row>
    <row r="75286" spans="2:4">
      <c r="B75286" s="245">
        <f t="shared" si="4743"/>
        <v>50255.333333150775</v>
      </c>
      <c r="C75286" s="246">
        <f t="shared" si="4743"/>
        <v>50255.374999817439</v>
      </c>
      <c r="D75286" s="247"/>
    </row>
    <row r="75287" spans="2:4">
      <c r="B75287" s="245">
        <f t="shared" si="4743"/>
        <v>50255.374999817439</v>
      </c>
      <c r="C75287" s="246">
        <f t="shared" si="4743"/>
        <v>50255.416666484103</v>
      </c>
      <c r="D75287" s="247"/>
    </row>
    <row r="75288" spans="2:4">
      <c r="B75288" s="245">
        <f t="shared" ref="B75288:C75303" si="4744">B75287+1/24</f>
        <v>50255.416666484103</v>
      </c>
      <c r="C75288" s="246">
        <f t="shared" si="4744"/>
        <v>50255.458333150767</v>
      </c>
      <c r="D75288" s="247"/>
    </row>
    <row r="75289" spans="2:4">
      <c r="B75289" s="245">
        <f t="shared" si="4744"/>
        <v>50255.458333150767</v>
      </c>
      <c r="C75289" s="246">
        <f t="shared" si="4744"/>
        <v>50255.499999817432</v>
      </c>
      <c r="D75289" s="247"/>
    </row>
    <row r="75290" spans="2:4">
      <c r="B75290" s="245">
        <f t="shared" si="4744"/>
        <v>50255.499999817432</v>
      </c>
      <c r="C75290" s="246">
        <f t="shared" si="4744"/>
        <v>50255.541666484096</v>
      </c>
      <c r="D75290" s="247"/>
    </row>
    <row r="75291" spans="2:4">
      <c r="B75291" s="245">
        <f t="shared" si="4744"/>
        <v>50255.541666484096</v>
      </c>
      <c r="C75291" s="246">
        <f t="shared" si="4744"/>
        <v>50255.58333315076</v>
      </c>
      <c r="D75291" s="247"/>
    </row>
    <row r="75292" spans="2:4">
      <c r="B75292" s="245">
        <f t="shared" si="4744"/>
        <v>50255.58333315076</v>
      </c>
      <c r="C75292" s="246">
        <f t="shared" si="4744"/>
        <v>50255.624999817424</v>
      </c>
      <c r="D75292" s="247"/>
    </row>
    <row r="75293" spans="2:4">
      <c r="B75293" s="245">
        <f t="shared" si="4744"/>
        <v>50255.624999817424</v>
      </c>
      <c r="C75293" s="246">
        <f t="shared" si="4744"/>
        <v>50255.666666484089</v>
      </c>
      <c r="D75293" s="247"/>
    </row>
    <row r="75294" spans="2:4">
      <c r="B75294" s="245">
        <f t="shared" si="4744"/>
        <v>50255.666666484089</v>
      </c>
      <c r="C75294" s="246">
        <f t="shared" si="4744"/>
        <v>50255.708333150753</v>
      </c>
      <c r="D75294" s="247"/>
    </row>
    <row r="75295" spans="2:4">
      <c r="B75295" s="245">
        <f t="shared" si="4744"/>
        <v>50255.708333150753</v>
      </c>
      <c r="C75295" s="246">
        <f t="shared" si="4744"/>
        <v>50255.749999817417</v>
      </c>
      <c r="D75295" s="247"/>
    </row>
    <row r="75296" spans="2:4">
      <c r="B75296" s="245">
        <f t="shared" si="4744"/>
        <v>50255.749999817417</v>
      </c>
      <c r="C75296" s="246">
        <f t="shared" si="4744"/>
        <v>50255.791666484081</v>
      </c>
      <c r="D75296" s="247"/>
    </row>
    <row r="75297" spans="2:4">
      <c r="B75297" s="245">
        <f t="shared" si="4744"/>
        <v>50255.791666484081</v>
      </c>
      <c r="C75297" s="246">
        <f t="shared" si="4744"/>
        <v>50255.833333150746</v>
      </c>
      <c r="D75297" s="247"/>
    </row>
    <row r="75298" spans="2:4">
      <c r="B75298" s="245">
        <f t="shared" si="4744"/>
        <v>50255.833333150746</v>
      </c>
      <c r="C75298" s="246">
        <f t="shared" si="4744"/>
        <v>50255.87499981741</v>
      </c>
      <c r="D75298" s="247"/>
    </row>
    <row r="75299" spans="2:4">
      <c r="B75299" s="245">
        <f t="shared" si="4744"/>
        <v>50255.87499981741</v>
      </c>
      <c r="C75299" s="246">
        <f t="shared" si="4744"/>
        <v>50255.916666484074</v>
      </c>
      <c r="D75299" s="247"/>
    </row>
    <row r="75300" spans="2:4">
      <c r="B75300" s="245">
        <f t="shared" si="4744"/>
        <v>50255.916666484074</v>
      </c>
      <c r="C75300" s="246">
        <f t="shared" si="4744"/>
        <v>50255.958333150738</v>
      </c>
      <c r="D75300" s="247"/>
    </row>
    <row r="75301" spans="2:4">
      <c r="B75301" s="245">
        <f t="shared" si="4744"/>
        <v>50255.958333150738</v>
      </c>
      <c r="C75301" s="246">
        <f t="shared" si="4744"/>
        <v>50255.999999817403</v>
      </c>
      <c r="D75301" s="247"/>
    </row>
    <row r="75302" spans="2:4">
      <c r="B75302" s="245">
        <f t="shared" si="4744"/>
        <v>50255.999999817403</v>
      </c>
      <c r="C75302" s="246">
        <f t="shared" si="4744"/>
        <v>50256.041666484067</v>
      </c>
      <c r="D75302" s="247"/>
    </row>
    <row r="75303" spans="2:4">
      <c r="B75303" s="245">
        <f t="shared" si="4744"/>
        <v>50256.041666484067</v>
      </c>
      <c r="C75303" s="246">
        <f t="shared" si="4744"/>
        <v>50256.083333150731</v>
      </c>
      <c r="D75303" s="247"/>
    </row>
    <row r="75304" spans="2:4">
      <c r="B75304" s="245">
        <f t="shared" ref="B75304:C75319" si="4745">B75303+1/24</f>
        <v>50256.083333150731</v>
      </c>
      <c r="C75304" s="246">
        <f t="shared" si="4745"/>
        <v>50256.124999817395</v>
      </c>
      <c r="D75304" s="247"/>
    </row>
    <row r="75305" spans="2:4">
      <c r="B75305" s="245">
        <f t="shared" si="4745"/>
        <v>50256.124999817395</v>
      </c>
      <c r="C75305" s="246">
        <f t="shared" si="4745"/>
        <v>50256.16666648406</v>
      </c>
      <c r="D75305" s="247"/>
    </row>
    <row r="75306" spans="2:4">
      <c r="B75306" s="245">
        <f t="shared" si="4745"/>
        <v>50256.16666648406</v>
      </c>
      <c r="C75306" s="246">
        <f t="shared" si="4745"/>
        <v>50256.208333150724</v>
      </c>
      <c r="D75306" s="247"/>
    </row>
    <row r="75307" spans="2:4">
      <c r="B75307" s="245">
        <f t="shared" si="4745"/>
        <v>50256.208333150724</v>
      </c>
      <c r="C75307" s="246">
        <f t="shared" si="4745"/>
        <v>50256.249999817388</v>
      </c>
      <c r="D75307" s="247"/>
    </row>
    <row r="75308" spans="2:4">
      <c r="B75308" s="245">
        <f t="shared" si="4745"/>
        <v>50256.249999817388</v>
      </c>
      <c r="C75308" s="246">
        <f t="shared" si="4745"/>
        <v>50256.291666484052</v>
      </c>
      <c r="D75308" s="247"/>
    </row>
    <row r="75309" spans="2:4">
      <c r="B75309" s="245">
        <f t="shared" si="4745"/>
        <v>50256.291666484052</v>
      </c>
      <c r="C75309" s="246">
        <f t="shared" si="4745"/>
        <v>50256.333333150716</v>
      </c>
      <c r="D75309" s="247"/>
    </row>
    <row r="75310" spans="2:4">
      <c r="B75310" s="245">
        <f t="shared" si="4745"/>
        <v>50256.333333150716</v>
      </c>
      <c r="C75310" s="246">
        <f t="shared" si="4745"/>
        <v>50256.374999817381</v>
      </c>
      <c r="D75310" s="247"/>
    </row>
    <row r="75311" spans="2:4">
      <c r="B75311" s="245">
        <f t="shared" si="4745"/>
        <v>50256.374999817381</v>
      </c>
      <c r="C75311" s="246">
        <f t="shared" si="4745"/>
        <v>50256.416666484045</v>
      </c>
      <c r="D75311" s="247"/>
    </row>
    <row r="75312" spans="2:4">
      <c r="B75312" s="245">
        <f t="shared" si="4745"/>
        <v>50256.416666484045</v>
      </c>
      <c r="C75312" s="246">
        <f t="shared" si="4745"/>
        <v>50256.458333150709</v>
      </c>
      <c r="D75312" s="247"/>
    </row>
    <row r="75313" spans="2:4">
      <c r="B75313" s="245">
        <f t="shared" si="4745"/>
        <v>50256.458333150709</v>
      </c>
      <c r="C75313" s="246">
        <f t="shared" si="4745"/>
        <v>50256.499999817373</v>
      </c>
      <c r="D75313" s="247"/>
    </row>
    <row r="75314" spans="2:4">
      <c r="B75314" s="245">
        <f t="shared" si="4745"/>
        <v>50256.499999817373</v>
      </c>
      <c r="C75314" s="246">
        <f t="shared" si="4745"/>
        <v>50256.541666484038</v>
      </c>
      <c r="D75314" s="247"/>
    </row>
    <row r="75315" spans="2:4">
      <c r="B75315" s="245">
        <f t="shared" si="4745"/>
        <v>50256.541666484038</v>
      </c>
      <c r="C75315" s="246">
        <f t="shared" si="4745"/>
        <v>50256.583333150702</v>
      </c>
      <c r="D75315" s="247"/>
    </row>
    <row r="75316" spans="2:4">
      <c r="B75316" s="245">
        <f t="shared" si="4745"/>
        <v>50256.583333150702</v>
      </c>
      <c r="C75316" s="246">
        <f t="shared" si="4745"/>
        <v>50256.624999817366</v>
      </c>
      <c r="D75316" s="247"/>
    </row>
    <row r="75317" spans="2:4">
      <c r="B75317" s="245">
        <f t="shared" si="4745"/>
        <v>50256.624999817366</v>
      </c>
      <c r="C75317" s="246">
        <f t="shared" si="4745"/>
        <v>50256.66666648403</v>
      </c>
      <c r="D75317" s="247"/>
    </row>
    <row r="75318" spans="2:4">
      <c r="B75318" s="245">
        <f t="shared" si="4745"/>
        <v>50256.66666648403</v>
      </c>
      <c r="C75318" s="246">
        <f t="shared" si="4745"/>
        <v>50256.708333150695</v>
      </c>
      <c r="D75318" s="247"/>
    </row>
    <row r="75319" spans="2:4">
      <c r="B75319" s="245">
        <f t="shared" si="4745"/>
        <v>50256.708333150695</v>
      </c>
      <c r="C75319" s="246">
        <f t="shared" si="4745"/>
        <v>50256.749999817359</v>
      </c>
      <c r="D75319" s="247"/>
    </row>
    <row r="75320" spans="2:4">
      <c r="B75320" s="245">
        <f t="shared" ref="B75320:C75335" si="4746">B75319+1/24</f>
        <v>50256.749999817359</v>
      </c>
      <c r="C75320" s="246">
        <f t="shared" si="4746"/>
        <v>50256.791666484023</v>
      </c>
      <c r="D75320" s="247"/>
    </row>
    <row r="75321" spans="2:4">
      <c r="B75321" s="245">
        <f t="shared" si="4746"/>
        <v>50256.791666484023</v>
      </c>
      <c r="C75321" s="246">
        <f t="shared" si="4746"/>
        <v>50256.833333150687</v>
      </c>
      <c r="D75321" s="247"/>
    </row>
    <row r="75322" spans="2:4">
      <c r="B75322" s="245">
        <f t="shared" si="4746"/>
        <v>50256.833333150687</v>
      </c>
      <c r="C75322" s="246">
        <f t="shared" si="4746"/>
        <v>50256.874999817352</v>
      </c>
      <c r="D75322" s="247"/>
    </row>
    <row r="75323" spans="2:4">
      <c r="B75323" s="245">
        <f t="shared" si="4746"/>
        <v>50256.874999817352</v>
      </c>
      <c r="C75323" s="246">
        <f t="shared" si="4746"/>
        <v>50256.916666484016</v>
      </c>
      <c r="D75323" s="247"/>
    </row>
    <row r="75324" spans="2:4">
      <c r="B75324" s="245">
        <f t="shared" si="4746"/>
        <v>50256.916666484016</v>
      </c>
      <c r="C75324" s="246">
        <f t="shared" si="4746"/>
        <v>50256.95833315068</v>
      </c>
      <c r="D75324" s="247"/>
    </row>
    <row r="75325" spans="2:4">
      <c r="B75325" s="245">
        <f t="shared" si="4746"/>
        <v>50256.95833315068</v>
      </c>
      <c r="C75325" s="246">
        <f t="shared" si="4746"/>
        <v>50256.999999817344</v>
      </c>
      <c r="D75325" s="247"/>
    </row>
    <row r="75326" spans="2:4">
      <c r="B75326" s="245">
        <f t="shared" si="4746"/>
        <v>50256.999999817344</v>
      </c>
      <c r="C75326" s="246">
        <f t="shared" si="4746"/>
        <v>50257.041666484009</v>
      </c>
      <c r="D75326" s="247"/>
    </row>
    <row r="75327" spans="2:4">
      <c r="B75327" s="245">
        <f t="shared" si="4746"/>
        <v>50257.041666484009</v>
      </c>
      <c r="C75327" s="246">
        <f t="shared" si="4746"/>
        <v>50257.083333150673</v>
      </c>
      <c r="D75327" s="247"/>
    </row>
    <row r="75328" spans="2:4">
      <c r="B75328" s="245">
        <f t="shared" si="4746"/>
        <v>50257.083333150673</v>
      </c>
      <c r="C75328" s="246">
        <f t="shared" si="4746"/>
        <v>50257.124999817337</v>
      </c>
      <c r="D75328" s="247"/>
    </row>
    <row r="75329" spans="2:4">
      <c r="B75329" s="245">
        <f t="shared" si="4746"/>
        <v>50257.124999817337</v>
      </c>
      <c r="C75329" s="246">
        <f t="shared" si="4746"/>
        <v>50257.166666484001</v>
      </c>
      <c r="D75329" s="247"/>
    </row>
    <row r="75330" spans="2:4">
      <c r="B75330" s="245">
        <f t="shared" si="4746"/>
        <v>50257.166666484001</v>
      </c>
      <c r="C75330" s="246">
        <f t="shared" si="4746"/>
        <v>50257.208333150666</v>
      </c>
      <c r="D75330" s="247"/>
    </row>
    <row r="75331" spans="2:4">
      <c r="B75331" s="245">
        <f t="shared" si="4746"/>
        <v>50257.208333150666</v>
      </c>
      <c r="C75331" s="246">
        <f t="shared" si="4746"/>
        <v>50257.24999981733</v>
      </c>
      <c r="D75331" s="247"/>
    </row>
    <row r="75332" spans="2:4">
      <c r="B75332" s="245">
        <f t="shared" si="4746"/>
        <v>50257.24999981733</v>
      </c>
      <c r="C75332" s="246">
        <f t="shared" si="4746"/>
        <v>50257.291666483994</v>
      </c>
      <c r="D75332" s="247"/>
    </row>
    <row r="75333" spans="2:4">
      <c r="B75333" s="245">
        <f t="shared" si="4746"/>
        <v>50257.291666483994</v>
      </c>
      <c r="C75333" s="246">
        <f t="shared" si="4746"/>
        <v>50257.333333150658</v>
      </c>
      <c r="D75333" s="247"/>
    </row>
    <row r="75334" spans="2:4">
      <c r="B75334" s="245">
        <f t="shared" si="4746"/>
        <v>50257.333333150658</v>
      </c>
      <c r="C75334" s="246">
        <f t="shared" si="4746"/>
        <v>50257.374999817323</v>
      </c>
      <c r="D75334" s="247"/>
    </row>
    <row r="75335" spans="2:4">
      <c r="B75335" s="245">
        <f t="shared" si="4746"/>
        <v>50257.374999817323</v>
      </c>
      <c r="C75335" s="246">
        <f t="shared" si="4746"/>
        <v>50257.416666483987</v>
      </c>
      <c r="D75335" s="247"/>
    </row>
    <row r="75336" spans="2:4">
      <c r="B75336" s="245">
        <f t="shared" ref="B75336:C75351" si="4747">B75335+1/24</f>
        <v>50257.416666483987</v>
      </c>
      <c r="C75336" s="246">
        <f t="shared" si="4747"/>
        <v>50257.458333150651</v>
      </c>
      <c r="D75336" s="247"/>
    </row>
    <row r="75337" spans="2:4">
      <c r="B75337" s="245">
        <f t="shared" si="4747"/>
        <v>50257.458333150651</v>
      </c>
      <c r="C75337" s="246">
        <f t="shared" si="4747"/>
        <v>50257.499999817315</v>
      </c>
      <c r="D75337" s="247"/>
    </row>
    <row r="75338" spans="2:4">
      <c r="B75338" s="245">
        <f t="shared" si="4747"/>
        <v>50257.499999817315</v>
      </c>
      <c r="C75338" s="246">
        <f t="shared" si="4747"/>
        <v>50257.541666483979</v>
      </c>
      <c r="D75338" s="247"/>
    </row>
    <row r="75339" spans="2:4">
      <c r="B75339" s="245">
        <f t="shared" si="4747"/>
        <v>50257.541666483979</v>
      </c>
      <c r="C75339" s="246">
        <f t="shared" si="4747"/>
        <v>50257.583333150644</v>
      </c>
      <c r="D75339" s="247"/>
    </row>
    <row r="75340" spans="2:4">
      <c r="B75340" s="245">
        <f t="shared" si="4747"/>
        <v>50257.583333150644</v>
      </c>
      <c r="C75340" s="246">
        <f t="shared" si="4747"/>
        <v>50257.624999817308</v>
      </c>
      <c r="D75340" s="247"/>
    </row>
    <row r="75341" spans="2:4">
      <c r="B75341" s="245">
        <f t="shared" si="4747"/>
        <v>50257.624999817308</v>
      </c>
      <c r="C75341" s="246">
        <f t="shared" si="4747"/>
        <v>50257.666666483972</v>
      </c>
      <c r="D75341" s="247"/>
    </row>
    <row r="75342" spans="2:4">
      <c r="B75342" s="245">
        <f t="shared" si="4747"/>
        <v>50257.666666483972</v>
      </c>
      <c r="C75342" s="246">
        <f t="shared" si="4747"/>
        <v>50257.708333150636</v>
      </c>
      <c r="D75342" s="247"/>
    </row>
    <row r="75343" spans="2:4">
      <c r="B75343" s="245">
        <f t="shared" si="4747"/>
        <v>50257.708333150636</v>
      </c>
      <c r="C75343" s="246">
        <f t="shared" si="4747"/>
        <v>50257.749999817301</v>
      </c>
      <c r="D75343" s="247"/>
    </row>
    <row r="75344" spans="2:4">
      <c r="B75344" s="245">
        <f t="shared" si="4747"/>
        <v>50257.749999817301</v>
      </c>
      <c r="C75344" s="246">
        <f t="shared" si="4747"/>
        <v>50257.791666483965</v>
      </c>
      <c r="D75344" s="247"/>
    </row>
    <row r="75345" spans="2:4">
      <c r="B75345" s="245">
        <f t="shared" si="4747"/>
        <v>50257.791666483965</v>
      </c>
      <c r="C75345" s="246">
        <f t="shared" si="4747"/>
        <v>50257.833333150629</v>
      </c>
      <c r="D75345" s="247"/>
    </row>
    <row r="75346" spans="2:4">
      <c r="B75346" s="245">
        <f t="shared" si="4747"/>
        <v>50257.833333150629</v>
      </c>
      <c r="C75346" s="246">
        <f t="shared" si="4747"/>
        <v>50257.874999817293</v>
      </c>
      <c r="D75346" s="247"/>
    </row>
    <row r="75347" spans="2:4">
      <c r="B75347" s="245">
        <f t="shared" si="4747"/>
        <v>50257.874999817293</v>
      </c>
      <c r="C75347" s="246">
        <f t="shared" si="4747"/>
        <v>50257.916666483958</v>
      </c>
      <c r="D75347" s="247"/>
    </row>
    <row r="75348" spans="2:4">
      <c r="B75348" s="245">
        <f t="shared" si="4747"/>
        <v>50257.916666483958</v>
      </c>
      <c r="C75348" s="246">
        <f t="shared" si="4747"/>
        <v>50257.958333150622</v>
      </c>
      <c r="D75348" s="247"/>
    </row>
    <row r="75349" spans="2:4">
      <c r="B75349" s="245">
        <f t="shared" si="4747"/>
        <v>50257.958333150622</v>
      </c>
      <c r="C75349" s="246">
        <f t="shared" si="4747"/>
        <v>50257.999999817286</v>
      </c>
      <c r="D75349" s="247"/>
    </row>
    <row r="75350" spans="2:4">
      <c r="B75350" s="245">
        <f t="shared" si="4747"/>
        <v>50257.999999817286</v>
      </c>
      <c r="C75350" s="246">
        <f t="shared" si="4747"/>
        <v>50258.04166648395</v>
      </c>
      <c r="D75350" s="247"/>
    </row>
    <row r="75351" spans="2:4">
      <c r="B75351" s="245">
        <f t="shared" si="4747"/>
        <v>50258.04166648395</v>
      </c>
      <c r="C75351" s="246">
        <f t="shared" si="4747"/>
        <v>50258.083333150615</v>
      </c>
      <c r="D75351" s="247"/>
    </row>
    <row r="75352" spans="2:4">
      <c r="B75352" s="245">
        <f t="shared" ref="B75352:C75367" si="4748">B75351+1/24</f>
        <v>50258.083333150615</v>
      </c>
      <c r="C75352" s="246">
        <f t="shared" si="4748"/>
        <v>50258.124999817279</v>
      </c>
      <c r="D75352" s="247"/>
    </row>
    <row r="75353" spans="2:4">
      <c r="B75353" s="245">
        <f t="shared" si="4748"/>
        <v>50258.124999817279</v>
      </c>
      <c r="C75353" s="246">
        <f t="shared" si="4748"/>
        <v>50258.166666483943</v>
      </c>
      <c r="D75353" s="247"/>
    </row>
    <row r="75354" spans="2:4">
      <c r="B75354" s="245">
        <f t="shared" si="4748"/>
        <v>50258.166666483943</v>
      </c>
      <c r="C75354" s="246">
        <f t="shared" si="4748"/>
        <v>50258.208333150607</v>
      </c>
      <c r="D75354" s="247"/>
    </row>
    <row r="75355" spans="2:4">
      <c r="B75355" s="245">
        <f t="shared" si="4748"/>
        <v>50258.208333150607</v>
      </c>
      <c r="C75355" s="246">
        <f t="shared" si="4748"/>
        <v>50258.249999817272</v>
      </c>
      <c r="D75355" s="247"/>
    </row>
    <row r="75356" spans="2:4">
      <c r="B75356" s="245">
        <f t="shared" si="4748"/>
        <v>50258.249999817272</v>
      </c>
      <c r="C75356" s="246">
        <f t="shared" si="4748"/>
        <v>50258.291666483936</v>
      </c>
      <c r="D75356" s="247"/>
    </row>
    <row r="75357" spans="2:4">
      <c r="B75357" s="245">
        <f t="shared" si="4748"/>
        <v>50258.291666483936</v>
      </c>
      <c r="C75357" s="246">
        <f t="shared" si="4748"/>
        <v>50258.3333331506</v>
      </c>
      <c r="D75357" s="247"/>
    </row>
    <row r="75358" spans="2:4">
      <c r="B75358" s="245">
        <f t="shared" si="4748"/>
        <v>50258.3333331506</v>
      </c>
      <c r="C75358" s="246">
        <f t="shared" si="4748"/>
        <v>50258.374999817264</v>
      </c>
      <c r="D75358" s="247"/>
    </row>
    <row r="75359" spans="2:4">
      <c r="B75359" s="245">
        <f t="shared" si="4748"/>
        <v>50258.374999817264</v>
      </c>
      <c r="C75359" s="246">
        <f t="shared" si="4748"/>
        <v>50258.416666483929</v>
      </c>
      <c r="D75359" s="247"/>
    </row>
    <row r="75360" spans="2:4">
      <c r="B75360" s="245">
        <f t="shared" si="4748"/>
        <v>50258.416666483929</v>
      </c>
      <c r="C75360" s="246">
        <f t="shared" si="4748"/>
        <v>50258.458333150593</v>
      </c>
      <c r="D75360" s="247"/>
    </row>
    <row r="75361" spans="2:4">
      <c r="B75361" s="245">
        <f t="shared" si="4748"/>
        <v>50258.458333150593</v>
      </c>
      <c r="C75361" s="246">
        <f t="shared" si="4748"/>
        <v>50258.499999817257</v>
      </c>
      <c r="D75361" s="247"/>
    </row>
    <row r="75362" spans="2:4">
      <c r="B75362" s="245">
        <f t="shared" si="4748"/>
        <v>50258.499999817257</v>
      </c>
      <c r="C75362" s="246">
        <f t="shared" si="4748"/>
        <v>50258.541666483921</v>
      </c>
      <c r="D75362" s="247"/>
    </row>
    <row r="75363" spans="2:4">
      <c r="B75363" s="245">
        <f t="shared" si="4748"/>
        <v>50258.541666483921</v>
      </c>
      <c r="C75363" s="246">
        <f t="shared" si="4748"/>
        <v>50258.583333150586</v>
      </c>
      <c r="D75363" s="247"/>
    </row>
    <row r="75364" spans="2:4">
      <c r="B75364" s="245">
        <f t="shared" si="4748"/>
        <v>50258.583333150586</v>
      </c>
      <c r="C75364" s="246">
        <f t="shared" si="4748"/>
        <v>50258.62499981725</v>
      </c>
      <c r="D75364" s="247"/>
    </row>
    <row r="75365" spans="2:4">
      <c r="B75365" s="245">
        <f t="shared" si="4748"/>
        <v>50258.62499981725</v>
      </c>
      <c r="C75365" s="246">
        <f t="shared" si="4748"/>
        <v>50258.666666483914</v>
      </c>
      <c r="D75365" s="247"/>
    </row>
    <row r="75366" spans="2:4">
      <c r="B75366" s="245">
        <f t="shared" si="4748"/>
        <v>50258.666666483914</v>
      </c>
      <c r="C75366" s="246">
        <f t="shared" si="4748"/>
        <v>50258.708333150578</v>
      </c>
      <c r="D75366" s="247"/>
    </row>
    <row r="75367" spans="2:4">
      <c r="B75367" s="245">
        <f t="shared" si="4748"/>
        <v>50258.708333150578</v>
      </c>
      <c r="C75367" s="246">
        <f t="shared" si="4748"/>
        <v>50258.749999817242</v>
      </c>
      <c r="D75367" s="247"/>
    </row>
    <row r="75368" spans="2:4">
      <c r="B75368" s="245">
        <f t="shared" ref="B75368:C75383" si="4749">B75367+1/24</f>
        <v>50258.749999817242</v>
      </c>
      <c r="C75368" s="246">
        <f t="shared" si="4749"/>
        <v>50258.791666483907</v>
      </c>
      <c r="D75368" s="247"/>
    </row>
    <row r="75369" spans="2:4">
      <c r="B75369" s="245">
        <f t="shared" si="4749"/>
        <v>50258.791666483907</v>
      </c>
      <c r="C75369" s="246">
        <f t="shared" si="4749"/>
        <v>50258.833333150571</v>
      </c>
      <c r="D75369" s="247"/>
    </row>
    <row r="75370" spans="2:4">
      <c r="B75370" s="245">
        <f t="shared" si="4749"/>
        <v>50258.833333150571</v>
      </c>
      <c r="C75370" s="246">
        <f t="shared" si="4749"/>
        <v>50258.874999817235</v>
      </c>
      <c r="D75370" s="247"/>
    </row>
    <row r="75371" spans="2:4">
      <c r="B75371" s="245">
        <f t="shared" si="4749"/>
        <v>50258.874999817235</v>
      </c>
      <c r="C75371" s="246">
        <f t="shared" si="4749"/>
        <v>50258.916666483899</v>
      </c>
      <c r="D75371" s="247"/>
    </row>
    <row r="75372" spans="2:4">
      <c r="B75372" s="245">
        <f t="shared" si="4749"/>
        <v>50258.916666483899</v>
      </c>
      <c r="C75372" s="246">
        <f t="shared" si="4749"/>
        <v>50258.958333150564</v>
      </c>
      <c r="D75372" s="247"/>
    </row>
    <row r="75373" spans="2:4">
      <c r="B75373" s="245">
        <f t="shared" si="4749"/>
        <v>50258.958333150564</v>
      </c>
      <c r="C75373" s="246">
        <f t="shared" si="4749"/>
        <v>50258.999999817228</v>
      </c>
      <c r="D75373" s="247"/>
    </row>
    <row r="75374" spans="2:4">
      <c r="B75374" s="245">
        <f t="shared" si="4749"/>
        <v>50258.999999817228</v>
      </c>
      <c r="C75374" s="246">
        <f t="shared" si="4749"/>
        <v>50259.041666483892</v>
      </c>
      <c r="D75374" s="247"/>
    </row>
    <row r="75375" spans="2:4">
      <c r="B75375" s="245">
        <f t="shared" si="4749"/>
        <v>50259.041666483892</v>
      </c>
      <c r="C75375" s="246">
        <f t="shared" si="4749"/>
        <v>50259.083333150556</v>
      </c>
      <c r="D75375" s="247"/>
    </row>
    <row r="75376" spans="2:4">
      <c r="B75376" s="245">
        <f t="shared" si="4749"/>
        <v>50259.083333150556</v>
      </c>
      <c r="C75376" s="246">
        <f t="shared" si="4749"/>
        <v>50259.124999817221</v>
      </c>
      <c r="D75376" s="247"/>
    </row>
    <row r="75377" spans="2:4">
      <c r="B75377" s="245">
        <f t="shared" si="4749"/>
        <v>50259.124999817221</v>
      </c>
      <c r="C75377" s="246">
        <f t="shared" si="4749"/>
        <v>50259.166666483885</v>
      </c>
      <c r="D75377" s="247"/>
    </row>
    <row r="75378" spans="2:4">
      <c r="B75378" s="245">
        <f t="shared" si="4749"/>
        <v>50259.166666483885</v>
      </c>
      <c r="C75378" s="246">
        <f t="shared" si="4749"/>
        <v>50259.208333150549</v>
      </c>
      <c r="D75378" s="247"/>
    </row>
    <row r="75379" spans="2:4">
      <c r="B75379" s="245">
        <f t="shared" si="4749"/>
        <v>50259.208333150549</v>
      </c>
      <c r="C75379" s="246">
        <f t="shared" si="4749"/>
        <v>50259.249999817213</v>
      </c>
      <c r="D75379" s="247"/>
    </row>
    <row r="75380" spans="2:4">
      <c r="B75380" s="245">
        <f t="shared" si="4749"/>
        <v>50259.249999817213</v>
      </c>
      <c r="C75380" s="246">
        <f t="shared" si="4749"/>
        <v>50259.291666483878</v>
      </c>
      <c r="D75380" s="247"/>
    </row>
    <row r="75381" spans="2:4">
      <c r="B75381" s="245">
        <f t="shared" si="4749"/>
        <v>50259.291666483878</v>
      </c>
      <c r="C75381" s="246">
        <f t="shared" si="4749"/>
        <v>50259.333333150542</v>
      </c>
      <c r="D75381" s="247"/>
    </row>
    <row r="75382" spans="2:4">
      <c r="B75382" s="245">
        <f t="shared" si="4749"/>
        <v>50259.333333150542</v>
      </c>
      <c r="C75382" s="246">
        <f t="shared" si="4749"/>
        <v>50259.374999817206</v>
      </c>
      <c r="D75382" s="247"/>
    </row>
    <row r="75383" spans="2:4">
      <c r="B75383" s="245">
        <f t="shared" si="4749"/>
        <v>50259.374999817206</v>
      </c>
      <c r="C75383" s="246">
        <f t="shared" si="4749"/>
        <v>50259.41666648387</v>
      </c>
      <c r="D75383" s="247"/>
    </row>
    <row r="75384" spans="2:4">
      <c r="B75384" s="245">
        <f t="shared" ref="B75384:C75399" si="4750">B75383+1/24</f>
        <v>50259.41666648387</v>
      </c>
      <c r="C75384" s="246">
        <f t="shared" si="4750"/>
        <v>50259.458333150535</v>
      </c>
      <c r="D75384" s="247"/>
    </row>
    <row r="75385" spans="2:4">
      <c r="B75385" s="245">
        <f t="shared" si="4750"/>
        <v>50259.458333150535</v>
      </c>
      <c r="C75385" s="246">
        <f t="shared" si="4750"/>
        <v>50259.499999817199</v>
      </c>
      <c r="D75385" s="247"/>
    </row>
    <row r="75386" spans="2:4">
      <c r="B75386" s="245">
        <f t="shared" si="4750"/>
        <v>50259.499999817199</v>
      </c>
      <c r="C75386" s="246">
        <f t="shared" si="4750"/>
        <v>50259.541666483863</v>
      </c>
      <c r="D75386" s="247"/>
    </row>
    <row r="75387" spans="2:4">
      <c r="B75387" s="245">
        <f t="shared" si="4750"/>
        <v>50259.541666483863</v>
      </c>
      <c r="C75387" s="246">
        <f t="shared" si="4750"/>
        <v>50259.583333150527</v>
      </c>
      <c r="D75387" s="247"/>
    </row>
    <row r="75388" spans="2:4">
      <c r="B75388" s="245">
        <f t="shared" si="4750"/>
        <v>50259.583333150527</v>
      </c>
      <c r="C75388" s="246">
        <f t="shared" si="4750"/>
        <v>50259.624999817192</v>
      </c>
      <c r="D75388" s="247"/>
    </row>
    <row r="75389" spans="2:4">
      <c r="B75389" s="245">
        <f t="shared" si="4750"/>
        <v>50259.624999817192</v>
      </c>
      <c r="C75389" s="246">
        <f t="shared" si="4750"/>
        <v>50259.666666483856</v>
      </c>
      <c r="D75389" s="247"/>
    </row>
    <row r="75390" spans="2:4">
      <c r="B75390" s="245">
        <f t="shared" si="4750"/>
        <v>50259.666666483856</v>
      </c>
      <c r="C75390" s="246">
        <f t="shared" si="4750"/>
        <v>50259.70833315052</v>
      </c>
      <c r="D75390" s="247"/>
    </row>
    <row r="75391" spans="2:4">
      <c r="B75391" s="245">
        <f t="shared" si="4750"/>
        <v>50259.70833315052</v>
      </c>
      <c r="C75391" s="246">
        <f t="shared" si="4750"/>
        <v>50259.749999817184</v>
      </c>
      <c r="D75391" s="247"/>
    </row>
    <row r="75392" spans="2:4">
      <c r="B75392" s="245">
        <f t="shared" si="4750"/>
        <v>50259.749999817184</v>
      </c>
      <c r="C75392" s="246">
        <f t="shared" si="4750"/>
        <v>50259.791666483849</v>
      </c>
      <c r="D75392" s="247"/>
    </row>
    <row r="75393" spans="2:4">
      <c r="B75393" s="245">
        <f t="shared" si="4750"/>
        <v>50259.791666483849</v>
      </c>
      <c r="C75393" s="246">
        <f t="shared" si="4750"/>
        <v>50259.833333150513</v>
      </c>
      <c r="D75393" s="247"/>
    </row>
    <row r="75394" spans="2:4">
      <c r="B75394" s="245">
        <f t="shared" si="4750"/>
        <v>50259.833333150513</v>
      </c>
      <c r="C75394" s="246">
        <f t="shared" si="4750"/>
        <v>50259.874999817177</v>
      </c>
      <c r="D75394" s="247"/>
    </row>
    <row r="75395" spans="2:4">
      <c r="B75395" s="245">
        <f t="shared" si="4750"/>
        <v>50259.874999817177</v>
      </c>
      <c r="C75395" s="246">
        <f t="shared" si="4750"/>
        <v>50259.916666483841</v>
      </c>
      <c r="D75395" s="247"/>
    </row>
    <row r="75396" spans="2:4">
      <c r="B75396" s="245">
        <f t="shared" si="4750"/>
        <v>50259.916666483841</v>
      </c>
      <c r="C75396" s="246">
        <f t="shared" si="4750"/>
        <v>50259.958333150505</v>
      </c>
      <c r="D75396" s="247"/>
    </row>
    <row r="75397" spans="2:4">
      <c r="B75397" s="245">
        <f t="shared" si="4750"/>
        <v>50259.958333150505</v>
      </c>
      <c r="C75397" s="246">
        <f t="shared" si="4750"/>
        <v>50259.99999981717</v>
      </c>
      <c r="D75397" s="247"/>
    </row>
    <row r="75398" spans="2:4">
      <c r="B75398" s="245">
        <f t="shared" si="4750"/>
        <v>50259.99999981717</v>
      </c>
      <c r="C75398" s="246">
        <f t="shared" si="4750"/>
        <v>50260.041666483834</v>
      </c>
      <c r="D75398" s="247"/>
    </row>
    <row r="75399" spans="2:4">
      <c r="B75399" s="245">
        <f t="shared" si="4750"/>
        <v>50260.041666483834</v>
      </c>
      <c r="C75399" s="246">
        <f t="shared" si="4750"/>
        <v>50260.083333150498</v>
      </c>
      <c r="D75399" s="247"/>
    </row>
    <row r="75400" spans="2:4">
      <c r="B75400" s="245">
        <f t="shared" ref="B75400:C75415" si="4751">B75399+1/24</f>
        <v>50260.083333150498</v>
      </c>
      <c r="C75400" s="246">
        <f t="shared" si="4751"/>
        <v>50260.124999817162</v>
      </c>
      <c r="D75400" s="247"/>
    </row>
    <row r="75401" spans="2:4">
      <c r="B75401" s="245">
        <f t="shared" si="4751"/>
        <v>50260.124999817162</v>
      </c>
      <c r="C75401" s="246">
        <f t="shared" si="4751"/>
        <v>50260.166666483827</v>
      </c>
      <c r="D75401" s="247"/>
    </row>
    <row r="75402" spans="2:4">
      <c r="B75402" s="245">
        <f t="shared" si="4751"/>
        <v>50260.166666483827</v>
      </c>
      <c r="C75402" s="246">
        <f t="shared" si="4751"/>
        <v>50260.208333150491</v>
      </c>
      <c r="D75402" s="247"/>
    </row>
    <row r="75403" spans="2:4">
      <c r="B75403" s="245">
        <f t="shared" si="4751"/>
        <v>50260.208333150491</v>
      </c>
      <c r="C75403" s="246">
        <f t="shared" si="4751"/>
        <v>50260.249999817155</v>
      </c>
      <c r="D75403" s="247"/>
    </row>
    <row r="75404" spans="2:4">
      <c r="B75404" s="245">
        <f t="shared" si="4751"/>
        <v>50260.249999817155</v>
      </c>
      <c r="C75404" s="246">
        <f t="shared" si="4751"/>
        <v>50260.291666483819</v>
      </c>
      <c r="D75404" s="247"/>
    </row>
    <row r="75405" spans="2:4">
      <c r="B75405" s="245">
        <f t="shared" si="4751"/>
        <v>50260.291666483819</v>
      </c>
      <c r="C75405" s="246">
        <f t="shared" si="4751"/>
        <v>50260.333333150484</v>
      </c>
      <c r="D75405" s="247"/>
    </row>
    <row r="75406" spans="2:4">
      <c r="B75406" s="245">
        <f t="shared" si="4751"/>
        <v>50260.333333150484</v>
      </c>
      <c r="C75406" s="246">
        <f t="shared" si="4751"/>
        <v>50260.374999817148</v>
      </c>
      <c r="D75406" s="247"/>
    </row>
    <row r="75407" spans="2:4">
      <c r="B75407" s="245">
        <f t="shared" si="4751"/>
        <v>50260.374999817148</v>
      </c>
      <c r="C75407" s="246">
        <f t="shared" si="4751"/>
        <v>50260.416666483812</v>
      </c>
      <c r="D75407" s="247"/>
    </row>
    <row r="75408" spans="2:4">
      <c r="B75408" s="245">
        <f t="shared" si="4751"/>
        <v>50260.416666483812</v>
      </c>
      <c r="C75408" s="246">
        <f t="shared" si="4751"/>
        <v>50260.458333150476</v>
      </c>
      <c r="D75408" s="247"/>
    </row>
    <row r="75409" spans="2:4">
      <c r="B75409" s="245">
        <f t="shared" si="4751"/>
        <v>50260.458333150476</v>
      </c>
      <c r="C75409" s="246">
        <f t="shared" si="4751"/>
        <v>50260.499999817141</v>
      </c>
      <c r="D75409" s="247"/>
    </row>
    <row r="75410" spans="2:4">
      <c r="B75410" s="245">
        <f t="shared" si="4751"/>
        <v>50260.499999817141</v>
      </c>
      <c r="C75410" s="246">
        <f t="shared" si="4751"/>
        <v>50260.541666483805</v>
      </c>
      <c r="D75410" s="247"/>
    </row>
    <row r="75411" spans="2:4">
      <c r="B75411" s="245">
        <f t="shared" si="4751"/>
        <v>50260.541666483805</v>
      </c>
      <c r="C75411" s="246">
        <f t="shared" si="4751"/>
        <v>50260.583333150469</v>
      </c>
      <c r="D75411" s="247"/>
    </row>
    <row r="75412" spans="2:4">
      <c r="B75412" s="245">
        <f t="shared" si="4751"/>
        <v>50260.583333150469</v>
      </c>
      <c r="C75412" s="246">
        <f t="shared" si="4751"/>
        <v>50260.624999817133</v>
      </c>
      <c r="D75412" s="247"/>
    </row>
    <row r="75413" spans="2:4">
      <c r="B75413" s="245">
        <f t="shared" si="4751"/>
        <v>50260.624999817133</v>
      </c>
      <c r="C75413" s="246">
        <f t="shared" si="4751"/>
        <v>50260.666666483798</v>
      </c>
      <c r="D75413" s="247"/>
    </row>
    <row r="75414" spans="2:4">
      <c r="B75414" s="245">
        <f t="shared" si="4751"/>
        <v>50260.666666483798</v>
      </c>
      <c r="C75414" s="246">
        <f t="shared" si="4751"/>
        <v>50260.708333150462</v>
      </c>
      <c r="D75414" s="247"/>
    </row>
    <row r="75415" spans="2:4">
      <c r="B75415" s="245">
        <f t="shared" si="4751"/>
        <v>50260.708333150462</v>
      </c>
      <c r="C75415" s="246">
        <f t="shared" si="4751"/>
        <v>50260.749999817126</v>
      </c>
      <c r="D75415" s="247"/>
    </row>
    <row r="75416" spans="2:4">
      <c r="B75416" s="245">
        <f t="shared" ref="B75416:C75431" si="4752">B75415+1/24</f>
        <v>50260.749999817126</v>
      </c>
      <c r="C75416" s="246">
        <f t="shared" si="4752"/>
        <v>50260.79166648379</v>
      </c>
      <c r="D75416" s="247"/>
    </row>
    <row r="75417" spans="2:4">
      <c r="B75417" s="245">
        <f t="shared" si="4752"/>
        <v>50260.79166648379</v>
      </c>
      <c r="C75417" s="246">
        <f t="shared" si="4752"/>
        <v>50260.833333150455</v>
      </c>
      <c r="D75417" s="247"/>
    </row>
    <row r="75418" spans="2:4">
      <c r="B75418" s="245">
        <f t="shared" si="4752"/>
        <v>50260.833333150455</v>
      </c>
      <c r="C75418" s="246">
        <f t="shared" si="4752"/>
        <v>50260.874999817119</v>
      </c>
      <c r="D75418" s="247"/>
    </row>
    <row r="75419" spans="2:4">
      <c r="B75419" s="245">
        <f t="shared" si="4752"/>
        <v>50260.874999817119</v>
      </c>
      <c r="C75419" s="246">
        <f t="shared" si="4752"/>
        <v>50260.916666483783</v>
      </c>
      <c r="D75419" s="247"/>
    </row>
    <row r="75420" spans="2:4">
      <c r="B75420" s="245">
        <f t="shared" si="4752"/>
        <v>50260.916666483783</v>
      </c>
      <c r="C75420" s="246">
        <f t="shared" si="4752"/>
        <v>50260.958333150447</v>
      </c>
      <c r="D75420" s="247"/>
    </row>
    <row r="75421" spans="2:4">
      <c r="B75421" s="245">
        <f t="shared" si="4752"/>
        <v>50260.958333150447</v>
      </c>
      <c r="C75421" s="246">
        <f t="shared" si="4752"/>
        <v>50260.999999817112</v>
      </c>
      <c r="D75421" s="247"/>
    </row>
    <row r="75422" spans="2:4">
      <c r="B75422" s="245">
        <f t="shared" si="4752"/>
        <v>50260.999999817112</v>
      </c>
      <c r="C75422" s="246">
        <f t="shared" si="4752"/>
        <v>50261.041666483776</v>
      </c>
      <c r="D75422" s="247"/>
    </row>
    <row r="75423" spans="2:4">
      <c r="B75423" s="245">
        <f t="shared" si="4752"/>
        <v>50261.041666483776</v>
      </c>
      <c r="C75423" s="246">
        <f t="shared" si="4752"/>
        <v>50261.08333315044</v>
      </c>
      <c r="D75423" s="247"/>
    </row>
    <row r="75424" spans="2:4">
      <c r="B75424" s="245">
        <f t="shared" si="4752"/>
        <v>50261.08333315044</v>
      </c>
      <c r="C75424" s="246">
        <f t="shared" si="4752"/>
        <v>50261.124999817104</v>
      </c>
      <c r="D75424" s="247"/>
    </row>
    <row r="75425" spans="2:4">
      <c r="B75425" s="245">
        <f t="shared" si="4752"/>
        <v>50261.124999817104</v>
      </c>
      <c r="C75425" s="246">
        <f t="shared" si="4752"/>
        <v>50261.166666483768</v>
      </c>
      <c r="D75425" s="247"/>
    </row>
    <row r="75426" spans="2:4">
      <c r="B75426" s="245">
        <f t="shared" si="4752"/>
        <v>50261.166666483768</v>
      </c>
      <c r="C75426" s="246">
        <f t="shared" si="4752"/>
        <v>50261.208333150433</v>
      </c>
      <c r="D75426" s="247"/>
    </row>
    <row r="75427" spans="2:4">
      <c r="B75427" s="245">
        <f t="shared" si="4752"/>
        <v>50261.208333150433</v>
      </c>
      <c r="C75427" s="246">
        <f t="shared" si="4752"/>
        <v>50261.249999817097</v>
      </c>
      <c r="D75427" s="247"/>
    </row>
    <row r="75428" spans="2:4">
      <c r="B75428" s="245">
        <f t="shared" si="4752"/>
        <v>50261.249999817097</v>
      </c>
      <c r="C75428" s="246">
        <f t="shared" si="4752"/>
        <v>50261.291666483761</v>
      </c>
      <c r="D75428" s="247"/>
    </row>
    <row r="75429" spans="2:4">
      <c r="B75429" s="245">
        <f t="shared" si="4752"/>
        <v>50261.291666483761</v>
      </c>
      <c r="C75429" s="246">
        <f t="shared" si="4752"/>
        <v>50261.333333150425</v>
      </c>
      <c r="D75429" s="247"/>
    </row>
    <row r="75430" spans="2:4">
      <c r="B75430" s="245">
        <f t="shared" si="4752"/>
        <v>50261.333333150425</v>
      </c>
      <c r="C75430" s="246">
        <f t="shared" si="4752"/>
        <v>50261.37499981709</v>
      </c>
      <c r="D75430" s="247"/>
    </row>
    <row r="75431" spans="2:4">
      <c r="B75431" s="245">
        <f t="shared" si="4752"/>
        <v>50261.37499981709</v>
      </c>
      <c r="C75431" s="246">
        <f t="shared" si="4752"/>
        <v>50261.416666483754</v>
      </c>
      <c r="D75431" s="247"/>
    </row>
    <row r="75432" spans="2:4">
      <c r="B75432" s="245">
        <f t="shared" ref="B75432:C75447" si="4753">B75431+1/24</f>
        <v>50261.416666483754</v>
      </c>
      <c r="C75432" s="246">
        <f t="shared" si="4753"/>
        <v>50261.458333150418</v>
      </c>
      <c r="D75432" s="247"/>
    </row>
    <row r="75433" spans="2:4">
      <c r="B75433" s="245">
        <f t="shared" si="4753"/>
        <v>50261.458333150418</v>
      </c>
      <c r="C75433" s="246">
        <f t="shared" si="4753"/>
        <v>50261.499999817082</v>
      </c>
      <c r="D75433" s="247"/>
    </row>
    <row r="75434" spans="2:4">
      <c r="B75434" s="245">
        <f t="shared" si="4753"/>
        <v>50261.499999817082</v>
      </c>
      <c r="C75434" s="246">
        <f t="shared" si="4753"/>
        <v>50261.541666483747</v>
      </c>
      <c r="D75434" s="247"/>
    </row>
    <row r="75435" spans="2:4">
      <c r="B75435" s="245">
        <f t="shared" si="4753"/>
        <v>50261.541666483747</v>
      </c>
      <c r="C75435" s="246">
        <f t="shared" si="4753"/>
        <v>50261.583333150411</v>
      </c>
      <c r="D75435" s="247"/>
    </row>
    <row r="75436" spans="2:4">
      <c r="B75436" s="245">
        <f t="shared" si="4753"/>
        <v>50261.583333150411</v>
      </c>
      <c r="C75436" s="246">
        <f t="shared" si="4753"/>
        <v>50261.624999817075</v>
      </c>
      <c r="D75436" s="247"/>
    </row>
    <row r="75437" spans="2:4">
      <c r="B75437" s="245">
        <f t="shared" si="4753"/>
        <v>50261.624999817075</v>
      </c>
      <c r="C75437" s="246">
        <f t="shared" si="4753"/>
        <v>50261.666666483739</v>
      </c>
      <c r="D75437" s="247"/>
    </row>
    <row r="75438" spans="2:4">
      <c r="B75438" s="245">
        <f t="shared" si="4753"/>
        <v>50261.666666483739</v>
      </c>
      <c r="C75438" s="246">
        <f t="shared" si="4753"/>
        <v>50261.708333150404</v>
      </c>
      <c r="D75438" s="247"/>
    </row>
    <row r="75439" spans="2:4">
      <c r="B75439" s="245">
        <f t="shared" si="4753"/>
        <v>50261.708333150404</v>
      </c>
      <c r="C75439" s="246">
        <f t="shared" si="4753"/>
        <v>50261.749999817068</v>
      </c>
      <c r="D75439" s="247"/>
    </row>
    <row r="75440" spans="2:4">
      <c r="B75440" s="245">
        <f t="shared" si="4753"/>
        <v>50261.749999817068</v>
      </c>
      <c r="C75440" s="246">
        <f t="shared" si="4753"/>
        <v>50261.791666483732</v>
      </c>
      <c r="D75440" s="247"/>
    </row>
    <row r="75441" spans="2:4">
      <c r="B75441" s="245">
        <f t="shared" si="4753"/>
        <v>50261.791666483732</v>
      </c>
      <c r="C75441" s="246">
        <f t="shared" si="4753"/>
        <v>50261.833333150396</v>
      </c>
      <c r="D75441" s="247"/>
    </row>
    <row r="75442" spans="2:4">
      <c r="B75442" s="245">
        <f t="shared" si="4753"/>
        <v>50261.833333150396</v>
      </c>
      <c r="C75442" s="246">
        <f t="shared" si="4753"/>
        <v>50261.874999817061</v>
      </c>
      <c r="D75442" s="247"/>
    </row>
    <row r="75443" spans="2:4">
      <c r="B75443" s="245">
        <f t="shared" si="4753"/>
        <v>50261.874999817061</v>
      </c>
      <c r="C75443" s="246">
        <f t="shared" si="4753"/>
        <v>50261.916666483725</v>
      </c>
      <c r="D75443" s="247"/>
    </row>
    <row r="75444" spans="2:4">
      <c r="B75444" s="245">
        <f t="shared" si="4753"/>
        <v>50261.916666483725</v>
      </c>
      <c r="C75444" s="246">
        <f t="shared" si="4753"/>
        <v>50261.958333150389</v>
      </c>
      <c r="D75444" s="247"/>
    </row>
    <row r="75445" spans="2:4">
      <c r="B75445" s="245">
        <f t="shared" si="4753"/>
        <v>50261.958333150389</v>
      </c>
      <c r="C75445" s="246">
        <f t="shared" si="4753"/>
        <v>50261.999999817053</v>
      </c>
      <c r="D75445" s="247"/>
    </row>
    <row r="75446" spans="2:4">
      <c r="B75446" s="245">
        <f t="shared" si="4753"/>
        <v>50261.999999817053</v>
      </c>
      <c r="C75446" s="246">
        <f t="shared" si="4753"/>
        <v>50262.041666483718</v>
      </c>
      <c r="D75446" s="247"/>
    </row>
    <row r="75447" spans="2:4">
      <c r="B75447" s="245">
        <f t="shared" si="4753"/>
        <v>50262.041666483718</v>
      </c>
      <c r="C75447" s="246">
        <f t="shared" si="4753"/>
        <v>50262.083333150382</v>
      </c>
      <c r="D75447" s="247"/>
    </row>
    <row r="75448" spans="2:4">
      <c r="B75448" s="245">
        <f t="shared" ref="B75448:C75463" si="4754">B75447+1/24</f>
        <v>50262.083333150382</v>
      </c>
      <c r="C75448" s="246">
        <f t="shared" si="4754"/>
        <v>50262.124999817046</v>
      </c>
      <c r="D75448" s="247"/>
    </row>
    <row r="75449" spans="2:4">
      <c r="B75449" s="245">
        <f t="shared" si="4754"/>
        <v>50262.124999817046</v>
      </c>
      <c r="C75449" s="246">
        <f t="shared" si="4754"/>
        <v>50262.16666648371</v>
      </c>
      <c r="D75449" s="247"/>
    </row>
    <row r="75450" spans="2:4">
      <c r="B75450" s="245">
        <f t="shared" si="4754"/>
        <v>50262.16666648371</v>
      </c>
      <c r="C75450" s="246">
        <f t="shared" si="4754"/>
        <v>50262.208333150375</v>
      </c>
      <c r="D75450" s="247"/>
    </row>
    <row r="75451" spans="2:4">
      <c r="B75451" s="245">
        <f t="shared" si="4754"/>
        <v>50262.208333150375</v>
      </c>
      <c r="C75451" s="246">
        <f t="shared" si="4754"/>
        <v>50262.249999817039</v>
      </c>
      <c r="D75451" s="247"/>
    </row>
    <row r="75452" spans="2:4">
      <c r="B75452" s="245">
        <f t="shared" si="4754"/>
        <v>50262.249999817039</v>
      </c>
      <c r="C75452" s="246">
        <f t="shared" si="4754"/>
        <v>50262.291666483703</v>
      </c>
      <c r="D75452" s="247"/>
    </row>
    <row r="75453" spans="2:4">
      <c r="B75453" s="245">
        <f t="shared" si="4754"/>
        <v>50262.291666483703</v>
      </c>
      <c r="C75453" s="246">
        <f t="shared" si="4754"/>
        <v>50262.333333150367</v>
      </c>
      <c r="D75453" s="247"/>
    </row>
    <row r="75454" spans="2:4">
      <c r="B75454" s="245">
        <f t="shared" si="4754"/>
        <v>50262.333333150367</v>
      </c>
      <c r="C75454" s="246">
        <f t="shared" si="4754"/>
        <v>50262.374999817031</v>
      </c>
      <c r="D75454" s="247"/>
    </row>
    <row r="75455" spans="2:4">
      <c r="B75455" s="245">
        <f t="shared" si="4754"/>
        <v>50262.374999817031</v>
      </c>
      <c r="C75455" s="246">
        <f t="shared" si="4754"/>
        <v>50262.416666483696</v>
      </c>
      <c r="D75455" s="247"/>
    </row>
    <row r="75456" spans="2:4">
      <c r="B75456" s="245">
        <f t="shared" si="4754"/>
        <v>50262.416666483696</v>
      </c>
      <c r="C75456" s="246">
        <f t="shared" si="4754"/>
        <v>50262.45833315036</v>
      </c>
      <c r="D75456" s="247"/>
    </row>
    <row r="75457" spans="2:4">
      <c r="B75457" s="245">
        <f t="shared" si="4754"/>
        <v>50262.45833315036</v>
      </c>
      <c r="C75457" s="246">
        <f t="shared" si="4754"/>
        <v>50262.499999817024</v>
      </c>
      <c r="D75457" s="247"/>
    </row>
    <row r="75458" spans="2:4">
      <c r="B75458" s="245">
        <f t="shared" si="4754"/>
        <v>50262.499999817024</v>
      </c>
      <c r="C75458" s="246">
        <f t="shared" si="4754"/>
        <v>50262.541666483688</v>
      </c>
      <c r="D75458" s="247"/>
    </row>
    <row r="75459" spans="2:4">
      <c r="B75459" s="245">
        <f t="shared" si="4754"/>
        <v>50262.541666483688</v>
      </c>
      <c r="C75459" s="246">
        <f t="shared" si="4754"/>
        <v>50262.583333150353</v>
      </c>
      <c r="D75459" s="247"/>
    </row>
    <row r="75460" spans="2:4">
      <c r="B75460" s="245">
        <f t="shared" si="4754"/>
        <v>50262.583333150353</v>
      </c>
      <c r="C75460" s="246">
        <f t="shared" si="4754"/>
        <v>50262.624999817017</v>
      </c>
      <c r="D75460" s="247"/>
    </row>
    <row r="75461" spans="2:4">
      <c r="B75461" s="245">
        <f t="shared" si="4754"/>
        <v>50262.624999817017</v>
      </c>
      <c r="C75461" s="246">
        <f t="shared" si="4754"/>
        <v>50262.666666483681</v>
      </c>
      <c r="D75461" s="247"/>
    </row>
    <row r="75462" spans="2:4">
      <c r="B75462" s="245">
        <f t="shared" si="4754"/>
        <v>50262.666666483681</v>
      </c>
      <c r="C75462" s="246">
        <f t="shared" si="4754"/>
        <v>50262.708333150345</v>
      </c>
      <c r="D75462" s="247"/>
    </row>
    <row r="75463" spans="2:4">
      <c r="B75463" s="245">
        <f t="shared" si="4754"/>
        <v>50262.708333150345</v>
      </c>
      <c r="C75463" s="246">
        <f t="shared" si="4754"/>
        <v>50262.74999981701</v>
      </c>
      <c r="D75463" s="247"/>
    </row>
    <row r="75464" spans="2:4">
      <c r="B75464" s="245">
        <f t="shared" ref="B75464:C75479" si="4755">B75463+1/24</f>
        <v>50262.74999981701</v>
      </c>
      <c r="C75464" s="246">
        <f t="shared" si="4755"/>
        <v>50262.791666483674</v>
      </c>
      <c r="D75464" s="247"/>
    </row>
    <row r="75465" spans="2:4">
      <c r="B75465" s="245">
        <f t="shared" si="4755"/>
        <v>50262.791666483674</v>
      </c>
      <c r="C75465" s="246">
        <f t="shared" si="4755"/>
        <v>50262.833333150338</v>
      </c>
      <c r="D75465" s="247"/>
    </row>
    <row r="75466" spans="2:4">
      <c r="B75466" s="245">
        <f t="shared" si="4755"/>
        <v>50262.833333150338</v>
      </c>
      <c r="C75466" s="246">
        <f t="shared" si="4755"/>
        <v>50262.874999817002</v>
      </c>
      <c r="D75466" s="247"/>
    </row>
    <row r="75467" spans="2:4">
      <c r="B75467" s="245">
        <f t="shared" si="4755"/>
        <v>50262.874999817002</v>
      </c>
      <c r="C75467" s="246">
        <f t="shared" si="4755"/>
        <v>50262.916666483667</v>
      </c>
      <c r="D75467" s="247"/>
    </row>
    <row r="75468" spans="2:4">
      <c r="B75468" s="245">
        <f t="shared" si="4755"/>
        <v>50262.916666483667</v>
      </c>
      <c r="C75468" s="246">
        <f t="shared" si="4755"/>
        <v>50262.958333150331</v>
      </c>
      <c r="D75468" s="247"/>
    </row>
    <row r="75469" spans="2:4">
      <c r="B75469" s="245">
        <f t="shared" si="4755"/>
        <v>50262.958333150331</v>
      </c>
      <c r="C75469" s="246">
        <f t="shared" si="4755"/>
        <v>50262.999999816995</v>
      </c>
      <c r="D75469" s="247"/>
    </row>
    <row r="75470" spans="2:4">
      <c r="B75470" s="245">
        <f t="shared" si="4755"/>
        <v>50262.999999816995</v>
      </c>
      <c r="C75470" s="246">
        <f t="shared" si="4755"/>
        <v>50263.041666483659</v>
      </c>
      <c r="D75470" s="247"/>
    </row>
    <row r="75471" spans="2:4">
      <c r="B75471" s="245">
        <f t="shared" si="4755"/>
        <v>50263.041666483659</v>
      </c>
      <c r="C75471" s="246">
        <f t="shared" si="4755"/>
        <v>50263.083333150324</v>
      </c>
      <c r="D75471" s="247"/>
    </row>
    <row r="75472" spans="2:4">
      <c r="B75472" s="245">
        <f t="shared" si="4755"/>
        <v>50263.083333150324</v>
      </c>
      <c r="C75472" s="246">
        <f t="shared" si="4755"/>
        <v>50263.124999816988</v>
      </c>
      <c r="D75472" s="247"/>
    </row>
    <row r="75473" spans="2:4">
      <c r="B75473" s="245">
        <f t="shared" si="4755"/>
        <v>50263.124999816988</v>
      </c>
      <c r="C75473" s="246">
        <f t="shared" si="4755"/>
        <v>50263.166666483652</v>
      </c>
      <c r="D75473" s="247"/>
    </row>
    <row r="75474" spans="2:4">
      <c r="B75474" s="245">
        <f t="shared" si="4755"/>
        <v>50263.166666483652</v>
      </c>
      <c r="C75474" s="246">
        <f t="shared" si="4755"/>
        <v>50263.208333150316</v>
      </c>
      <c r="D75474" s="247"/>
    </row>
    <row r="75475" spans="2:4">
      <c r="B75475" s="245">
        <f t="shared" si="4755"/>
        <v>50263.208333150316</v>
      </c>
      <c r="C75475" s="246">
        <f t="shared" si="4755"/>
        <v>50263.249999816981</v>
      </c>
      <c r="D75475" s="247"/>
    </row>
    <row r="75476" spans="2:4">
      <c r="B75476" s="245">
        <f t="shared" si="4755"/>
        <v>50263.249999816981</v>
      </c>
      <c r="C75476" s="246">
        <f t="shared" si="4755"/>
        <v>50263.291666483645</v>
      </c>
      <c r="D75476" s="247"/>
    </row>
    <row r="75477" spans="2:4">
      <c r="B75477" s="245">
        <f t="shared" si="4755"/>
        <v>50263.291666483645</v>
      </c>
      <c r="C75477" s="246">
        <f t="shared" si="4755"/>
        <v>50263.333333150309</v>
      </c>
      <c r="D75477" s="247"/>
    </row>
    <row r="75478" spans="2:4">
      <c r="B75478" s="245">
        <f t="shared" si="4755"/>
        <v>50263.333333150309</v>
      </c>
      <c r="C75478" s="246">
        <f t="shared" si="4755"/>
        <v>50263.374999816973</v>
      </c>
      <c r="D75478" s="247"/>
    </row>
    <row r="75479" spans="2:4">
      <c r="B75479" s="245">
        <f t="shared" si="4755"/>
        <v>50263.374999816973</v>
      </c>
      <c r="C75479" s="246">
        <f t="shared" si="4755"/>
        <v>50263.416666483638</v>
      </c>
      <c r="D75479" s="247"/>
    </row>
    <row r="75480" spans="2:4">
      <c r="B75480" s="245">
        <f t="shared" ref="B75480:C75495" si="4756">B75479+1/24</f>
        <v>50263.416666483638</v>
      </c>
      <c r="C75480" s="246">
        <f t="shared" si="4756"/>
        <v>50263.458333150302</v>
      </c>
      <c r="D75480" s="247"/>
    </row>
    <row r="75481" spans="2:4">
      <c r="B75481" s="245">
        <f t="shared" si="4756"/>
        <v>50263.458333150302</v>
      </c>
      <c r="C75481" s="246">
        <f t="shared" si="4756"/>
        <v>50263.499999816966</v>
      </c>
      <c r="D75481" s="247"/>
    </row>
    <row r="75482" spans="2:4">
      <c r="B75482" s="245">
        <f t="shared" si="4756"/>
        <v>50263.499999816966</v>
      </c>
      <c r="C75482" s="246">
        <f t="shared" si="4756"/>
        <v>50263.54166648363</v>
      </c>
      <c r="D75482" s="247"/>
    </row>
    <row r="75483" spans="2:4">
      <c r="B75483" s="245">
        <f t="shared" si="4756"/>
        <v>50263.54166648363</v>
      </c>
      <c r="C75483" s="246">
        <f t="shared" si="4756"/>
        <v>50263.583333150294</v>
      </c>
      <c r="D75483" s="247"/>
    </row>
    <row r="75484" spans="2:4">
      <c r="B75484" s="245">
        <f t="shared" si="4756"/>
        <v>50263.583333150294</v>
      </c>
      <c r="C75484" s="246">
        <f t="shared" si="4756"/>
        <v>50263.624999816959</v>
      </c>
      <c r="D75484" s="247"/>
    </row>
    <row r="75485" spans="2:4">
      <c r="B75485" s="245">
        <f t="shared" si="4756"/>
        <v>50263.624999816959</v>
      </c>
      <c r="C75485" s="246">
        <f t="shared" si="4756"/>
        <v>50263.666666483623</v>
      </c>
      <c r="D75485" s="247"/>
    </row>
    <row r="75486" spans="2:4">
      <c r="B75486" s="245">
        <f t="shared" si="4756"/>
        <v>50263.666666483623</v>
      </c>
      <c r="C75486" s="246">
        <f t="shared" si="4756"/>
        <v>50263.708333150287</v>
      </c>
      <c r="D75486" s="247"/>
    </row>
    <row r="75487" spans="2:4">
      <c r="B75487" s="245">
        <f t="shared" si="4756"/>
        <v>50263.708333150287</v>
      </c>
      <c r="C75487" s="246">
        <f t="shared" si="4756"/>
        <v>50263.749999816951</v>
      </c>
      <c r="D75487" s="247"/>
    </row>
    <row r="75488" spans="2:4">
      <c r="B75488" s="245">
        <f t="shared" si="4756"/>
        <v>50263.749999816951</v>
      </c>
      <c r="C75488" s="246">
        <f t="shared" si="4756"/>
        <v>50263.791666483616</v>
      </c>
      <c r="D75488" s="247"/>
    </row>
    <row r="75489" spans="2:4">
      <c r="B75489" s="245">
        <f t="shared" si="4756"/>
        <v>50263.791666483616</v>
      </c>
      <c r="C75489" s="246">
        <f t="shared" si="4756"/>
        <v>50263.83333315028</v>
      </c>
      <c r="D75489" s="247"/>
    </row>
    <row r="75490" spans="2:4">
      <c r="B75490" s="245">
        <f t="shared" si="4756"/>
        <v>50263.83333315028</v>
      </c>
      <c r="C75490" s="246">
        <f t="shared" si="4756"/>
        <v>50263.874999816944</v>
      </c>
      <c r="D75490" s="247"/>
    </row>
    <row r="75491" spans="2:4">
      <c r="B75491" s="245">
        <f t="shared" si="4756"/>
        <v>50263.874999816944</v>
      </c>
      <c r="C75491" s="246">
        <f t="shared" si="4756"/>
        <v>50263.916666483608</v>
      </c>
      <c r="D75491" s="247"/>
    </row>
    <row r="75492" spans="2:4">
      <c r="B75492" s="245">
        <f t="shared" si="4756"/>
        <v>50263.916666483608</v>
      </c>
      <c r="C75492" s="246">
        <f t="shared" si="4756"/>
        <v>50263.958333150273</v>
      </c>
      <c r="D75492" s="247"/>
    </row>
    <row r="75493" spans="2:4">
      <c r="B75493" s="245">
        <f t="shared" si="4756"/>
        <v>50263.958333150273</v>
      </c>
      <c r="C75493" s="246">
        <f t="shared" si="4756"/>
        <v>50263.999999816937</v>
      </c>
      <c r="D75493" s="247"/>
    </row>
    <row r="75494" spans="2:4">
      <c r="B75494" s="245">
        <f t="shared" si="4756"/>
        <v>50263.999999816937</v>
      </c>
      <c r="C75494" s="246">
        <f t="shared" si="4756"/>
        <v>50264.041666483601</v>
      </c>
      <c r="D75494" s="247"/>
    </row>
    <row r="75495" spans="2:4">
      <c r="B75495" s="245">
        <f t="shared" si="4756"/>
        <v>50264.041666483601</v>
      </c>
      <c r="C75495" s="246">
        <f t="shared" si="4756"/>
        <v>50264.083333150265</v>
      </c>
      <c r="D75495" s="247"/>
    </row>
    <row r="75496" spans="2:4">
      <c r="B75496" s="245">
        <f t="shared" ref="B75496:C75511" si="4757">B75495+1/24</f>
        <v>50264.083333150265</v>
      </c>
      <c r="C75496" s="246">
        <f t="shared" si="4757"/>
        <v>50264.12499981693</v>
      </c>
      <c r="D75496" s="247"/>
    </row>
    <row r="75497" spans="2:4">
      <c r="B75497" s="245">
        <f t="shared" si="4757"/>
        <v>50264.12499981693</v>
      </c>
      <c r="C75497" s="246">
        <f t="shared" si="4757"/>
        <v>50264.166666483594</v>
      </c>
      <c r="D75497" s="247"/>
    </row>
    <row r="75498" spans="2:4">
      <c r="B75498" s="245">
        <f t="shared" si="4757"/>
        <v>50264.166666483594</v>
      </c>
      <c r="C75498" s="246">
        <f t="shared" si="4757"/>
        <v>50264.208333150258</v>
      </c>
      <c r="D75498" s="247"/>
    </row>
    <row r="75499" spans="2:4">
      <c r="B75499" s="245">
        <f t="shared" si="4757"/>
        <v>50264.208333150258</v>
      </c>
      <c r="C75499" s="246">
        <f t="shared" si="4757"/>
        <v>50264.249999816922</v>
      </c>
      <c r="D75499" s="247"/>
    </row>
    <row r="75500" spans="2:4">
      <c r="B75500" s="245">
        <f t="shared" si="4757"/>
        <v>50264.249999816922</v>
      </c>
      <c r="C75500" s="246">
        <f t="shared" si="4757"/>
        <v>50264.291666483587</v>
      </c>
      <c r="D75500" s="247"/>
    </row>
    <row r="75501" spans="2:4">
      <c r="B75501" s="245">
        <f t="shared" si="4757"/>
        <v>50264.291666483587</v>
      </c>
      <c r="C75501" s="246">
        <f t="shared" si="4757"/>
        <v>50264.333333150251</v>
      </c>
      <c r="D75501" s="247"/>
    </row>
    <row r="75502" spans="2:4">
      <c r="B75502" s="245">
        <f t="shared" si="4757"/>
        <v>50264.333333150251</v>
      </c>
      <c r="C75502" s="246">
        <f t="shared" si="4757"/>
        <v>50264.374999816915</v>
      </c>
      <c r="D75502" s="247"/>
    </row>
    <row r="75503" spans="2:4">
      <c r="B75503" s="245">
        <f t="shared" si="4757"/>
        <v>50264.374999816915</v>
      </c>
      <c r="C75503" s="246">
        <f t="shared" si="4757"/>
        <v>50264.416666483579</v>
      </c>
      <c r="D75503" s="247"/>
    </row>
    <row r="75504" spans="2:4">
      <c r="B75504" s="245">
        <f t="shared" si="4757"/>
        <v>50264.416666483579</v>
      </c>
      <c r="C75504" s="246">
        <f t="shared" si="4757"/>
        <v>50264.458333150244</v>
      </c>
      <c r="D75504" s="247"/>
    </row>
    <row r="75505" spans="2:4">
      <c r="B75505" s="245">
        <f t="shared" si="4757"/>
        <v>50264.458333150244</v>
      </c>
      <c r="C75505" s="246">
        <f t="shared" si="4757"/>
        <v>50264.499999816908</v>
      </c>
      <c r="D75505" s="247"/>
    </row>
    <row r="75506" spans="2:4">
      <c r="B75506" s="245">
        <f t="shared" si="4757"/>
        <v>50264.499999816908</v>
      </c>
      <c r="C75506" s="246">
        <f t="shared" si="4757"/>
        <v>50264.541666483572</v>
      </c>
      <c r="D75506" s="247"/>
    </row>
    <row r="75507" spans="2:4">
      <c r="B75507" s="245">
        <f t="shared" si="4757"/>
        <v>50264.541666483572</v>
      </c>
      <c r="C75507" s="246">
        <f t="shared" si="4757"/>
        <v>50264.583333150236</v>
      </c>
      <c r="D75507" s="247"/>
    </row>
    <row r="75508" spans="2:4">
      <c r="B75508" s="245">
        <f t="shared" si="4757"/>
        <v>50264.583333150236</v>
      </c>
      <c r="C75508" s="246">
        <f t="shared" si="4757"/>
        <v>50264.624999816901</v>
      </c>
      <c r="D75508" s="247"/>
    </row>
    <row r="75509" spans="2:4">
      <c r="B75509" s="245">
        <f t="shared" si="4757"/>
        <v>50264.624999816901</v>
      </c>
      <c r="C75509" s="246">
        <f t="shared" si="4757"/>
        <v>50264.666666483565</v>
      </c>
      <c r="D75509" s="247"/>
    </row>
    <row r="75510" spans="2:4">
      <c r="B75510" s="245">
        <f t="shared" si="4757"/>
        <v>50264.666666483565</v>
      </c>
      <c r="C75510" s="246">
        <f t="shared" si="4757"/>
        <v>50264.708333150229</v>
      </c>
      <c r="D75510" s="247"/>
    </row>
    <row r="75511" spans="2:4">
      <c r="B75511" s="245">
        <f t="shared" si="4757"/>
        <v>50264.708333150229</v>
      </c>
      <c r="C75511" s="246">
        <f t="shared" si="4757"/>
        <v>50264.749999816893</v>
      </c>
      <c r="D75511" s="247"/>
    </row>
    <row r="75512" spans="2:4">
      <c r="B75512" s="245">
        <f t="shared" ref="B75512:C75527" si="4758">B75511+1/24</f>
        <v>50264.749999816893</v>
      </c>
      <c r="C75512" s="246">
        <f t="shared" si="4758"/>
        <v>50264.791666483557</v>
      </c>
      <c r="D75512" s="247"/>
    </row>
    <row r="75513" spans="2:4">
      <c r="B75513" s="245">
        <f t="shared" si="4758"/>
        <v>50264.791666483557</v>
      </c>
      <c r="C75513" s="246">
        <f t="shared" si="4758"/>
        <v>50264.833333150222</v>
      </c>
      <c r="D75513" s="247"/>
    </row>
    <row r="75514" spans="2:4">
      <c r="B75514" s="245">
        <f t="shared" si="4758"/>
        <v>50264.833333150222</v>
      </c>
      <c r="C75514" s="246">
        <f t="shared" si="4758"/>
        <v>50264.874999816886</v>
      </c>
      <c r="D75514" s="247"/>
    </row>
    <row r="75515" spans="2:4">
      <c r="B75515" s="245">
        <f t="shared" si="4758"/>
        <v>50264.874999816886</v>
      </c>
      <c r="C75515" s="246">
        <f t="shared" si="4758"/>
        <v>50264.91666648355</v>
      </c>
      <c r="D75515" s="247"/>
    </row>
    <row r="75516" spans="2:4">
      <c r="B75516" s="245">
        <f t="shared" si="4758"/>
        <v>50264.91666648355</v>
      </c>
      <c r="C75516" s="246">
        <f t="shared" si="4758"/>
        <v>50264.958333150214</v>
      </c>
      <c r="D75516" s="247"/>
    </row>
    <row r="75517" spans="2:4">
      <c r="B75517" s="245">
        <f t="shared" si="4758"/>
        <v>50264.958333150214</v>
      </c>
      <c r="C75517" s="246">
        <f t="shared" si="4758"/>
        <v>50264.999999816879</v>
      </c>
      <c r="D75517" s="247"/>
    </row>
    <row r="75518" spans="2:4">
      <c r="B75518" s="245">
        <f t="shared" si="4758"/>
        <v>50264.999999816879</v>
      </c>
      <c r="C75518" s="246">
        <f t="shared" si="4758"/>
        <v>50265.041666483543</v>
      </c>
      <c r="D75518" s="247"/>
    </row>
    <row r="75519" spans="2:4">
      <c r="B75519" s="245">
        <f t="shared" si="4758"/>
        <v>50265.041666483543</v>
      </c>
      <c r="C75519" s="246">
        <f t="shared" si="4758"/>
        <v>50265.083333150207</v>
      </c>
      <c r="D75519" s="247"/>
    </row>
    <row r="75520" spans="2:4">
      <c r="B75520" s="245">
        <f t="shared" si="4758"/>
        <v>50265.083333150207</v>
      </c>
      <c r="C75520" s="246">
        <f t="shared" si="4758"/>
        <v>50265.124999816871</v>
      </c>
      <c r="D75520" s="247"/>
    </row>
    <row r="75521" spans="2:4">
      <c r="B75521" s="245">
        <f t="shared" si="4758"/>
        <v>50265.124999816871</v>
      </c>
      <c r="C75521" s="246">
        <f t="shared" si="4758"/>
        <v>50265.166666483536</v>
      </c>
      <c r="D75521" s="247"/>
    </row>
    <row r="75522" spans="2:4">
      <c r="B75522" s="245">
        <f t="shared" si="4758"/>
        <v>50265.166666483536</v>
      </c>
      <c r="C75522" s="246">
        <f t="shared" si="4758"/>
        <v>50265.2083331502</v>
      </c>
      <c r="D75522" s="247"/>
    </row>
    <row r="75523" spans="2:4">
      <c r="B75523" s="245">
        <f t="shared" si="4758"/>
        <v>50265.2083331502</v>
      </c>
      <c r="C75523" s="246">
        <f t="shared" si="4758"/>
        <v>50265.249999816864</v>
      </c>
      <c r="D75523" s="247"/>
    </row>
    <row r="75524" spans="2:4">
      <c r="B75524" s="245">
        <f t="shared" si="4758"/>
        <v>50265.249999816864</v>
      </c>
      <c r="C75524" s="246">
        <f t="shared" si="4758"/>
        <v>50265.291666483528</v>
      </c>
      <c r="D75524" s="247"/>
    </row>
    <row r="75525" spans="2:4">
      <c r="B75525" s="245">
        <f t="shared" si="4758"/>
        <v>50265.291666483528</v>
      </c>
      <c r="C75525" s="246">
        <f t="shared" si="4758"/>
        <v>50265.333333150193</v>
      </c>
      <c r="D75525" s="247"/>
    </row>
    <row r="75526" spans="2:4">
      <c r="B75526" s="245">
        <f t="shared" si="4758"/>
        <v>50265.333333150193</v>
      </c>
      <c r="C75526" s="246">
        <f t="shared" si="4758"/>
        <v>50265.374999816857</v>
      </c>
      <c r="D75526" s="247"/>
    </row>
    <row r="75527" spans="2:4">
      <c r="B75527" s="245">
        <f t="shared" si="4758"/>
        <v>50265.374999816857</v>
      </c>
      <c r="C75527" s="246">
        <f t="shared" si="4758"/>
        <v>50265.416666483521</v>
      </c>
      <c r="D75527" s="247"/>
    </row>
    <row r="75528" spans="2:4">
      <c r="B75528" s="245">
        <f t="shared" ref="B75528:C75543" si="4759">B75527+1/24</f>
        <v>50265.416666483521</v>
      </c>
      <c r="C75528" s="246">
        <f t="shared" si="4759"/>
        <v>50265.458333150185</v>
      </c>
      <c r="D75528" s="247"/>
    </row>
    <row r="75529" spans="2:4">
      <c r="B75529" s="245">
        <f t="shared" si="4759"/>
        <v>50265.458333150185</v>
      </c>
      <c r="C75529" s="246">
        <f t="shared" si="4759"/>
        <v>50265.49999981685</v>
      </c>
      <c r="D75529" s="247"/>
    </row>
    <row r="75530" spans="2:4">
      <c r="B75530" s="245">
        <f t="shared" si="4759"/>
        <v>50265.49999981685</v>
      </c>
      <c r="C75530" s="246">
        <f t="shared" si="4759"/>
        <v>50265.541666483514</v>
      </c>
      <c r="D75530" s="247"/>
    </row>
    <row r="75531" spans="2:4">
      <c r="B75531" s="245">
        <f t="shared" si="4759"/>
        <v>50265.541666483514</v>
      </c>
      <c r="C75531" s="246">
        <f t="shared" si="4759"/>
        <v>50265.583333150178</v>
      </c>
      <c r="D75531" s="247"/>
    </row>
    <row r="75532" spans="2:4">
      <c r="B75532" s="245">
        <f t="shared" si="4759"/>
        <v>50265.583333150178</v>
      </c>
      <c r="C75532" s="246">
        <f t="shared" si="4759"/>
        <v>50265.624999816842</v>
      </c>
      <c r="D75532" s="247"/>
    </row>
    <row r="75533" spans="2:4">
      <c r="B75533" s="245">
        <f t="shared" si="4759"/>
        <v>50265.624999816842</v>
      </c>
      <c r="C75533" s="246">
        <f t="shared" si="4759"/>
        <v>50265.666666483507</v>
      </c>
      <c r="D75533" s="247"/>
    </row>
    <row r="75534" spans="2:4">
      <c r="B75534" s="245">
        <f t="shared" si="4759"/>
        <v>50265.666666483507</v>
      </c>
      <c r="C75534" s="246">
        <f t="shared" si="4759"/>
        <v>50265.708333150171</v>
      </c>
      <c r="D75534" s="247"/>
    </row>
    <row r="75535" spans="2:4">
      <c r="B75535" s="245">
        <f t="shared" si="4759"/>
        <v>50265.708333150171</v>
      </c>
      <c r="C75535" s="246">
        <f t="shared" si="4759"/>
        <v>50265.749999816835</v>
      </c>
      <c r="D75535" s="247"/>
    </row>
    <row r="75536" spans="2:4">
      <c r="B75536" s="245">
        <f t="shared" si="4759"/>
        <v>50265.749999816835</v>
      </c>
      <c r="C75536" s="246">
        <f t="shared" si="4759"/>
        <v>50265.791666483499</v>
      </c>
      <c r="D75536" s="247"/>
    </row>
    <row r="75537" spans="2:4">
      <c r="B75537" s="245">
        <f t="shared" si="4759"/>
        <v>50265.791666483499</v>
      </c>
      <c r="C75537" s="246">
        <f t="shared" si="4759"/>
        <v>50265.833333150164</v>
      </c>
      <c r="D75537" s="247"/>
    </row>
    <row r="75538" spans="2:4">
      <c r="B75538" s="245">
        <f t="shared" si="4759"/>
        <v>50265.833333150164</v>
      </c>
      <c r="C75538" s="246">
        <f t="shared" si="4759"/>
        <v>50265.874999816828</v>
      </c>
      <c r="D75538" s="247"/>
    </row>
    <row r="75539" spans="2:4">
      <c r="B75539" s="245">
        <f t="shared" si="4759"/>
        <v>50265.874999816828</v>
      </c>
      <c r="C75539" s="246">
        <f t="shared" si="4759"/>
        <v>50265.916666483492</v>
      </c>
      <c r="D75539" s="247"/>
    </row>
    <row r="75540" spans="2:4">
      <c r="B75540" s="245">
        <f t="shared" si="4759"/>
        <v>50265.916666483492</v>
      </c>
      <c r="C75540" s="246">
        <f t="shared" si="4759"/>
        <v>50265.958333150156</v>
      </c>
      <c r="D75540" s="247"/>
    </row>
    <row r="75541" spans="2:4">
      <c r="B75541" s="245">
        <f t="shared" si="4759"/>
        <v>50265.958333150156</v>
      </c>
      <c r="C75541" s="246">
        <f t="shared" si="4759"/>
        <v>50265.99999981682</v>
      </c>
      <c r="D75541" s="247"/>
    </row>
    <row r="75542" spans="2:4">
      <c r="B75542" s="245">
        <f t="shared" si="4759"/>
        <v>50265.99999981682</v>
      </c>
      <c r="C75542" s="246">
        <f t="shared" si="4759"/>
        <v>50266.041666483485</v>
      </c>
      <c r="D75542" s="247"/>
    </row>
    <row r="75543" spans="2:4">
      <c r="B75543" s="245">
        <f t="shared" si="4759"/>
        <v>50266.041666483485</v>
      </c>
      <c r="C75543" s="246">
        <f t="shared" si="4759"/>
        <v>50266.083333150149</v>
      </c>
      <c r="D75543" s="247"/>
    </row>
    <row r="75544" spans="2:4">
      <c r="B75544" s="245">
        <f t="shared" ref="B75544:C75559" si="4760">B75543+1/24</f>
        <v>50266.083333150149</v>
      </c>
      <c r="C75544" s="246">
        <f t="shared" si="4760"/>
        <v>50266.124999816813</v>
      </c>
      <c r="D75544" s="247"/>
    </row>
    <row r="75545" spans="2:4">
      <c r="B75545" s="245">
        <f t="shared" si="4760"/>
        <v>50266.124999816813</v>
      </c>
      <c r="C75545" s="246">
        <f t="shared" si="4760"/>
        <v>50266.166666483477</v>
      </c>
      <c r="D75545" s="247"/>
    </row>
    <row r="75546" spans="2:4">
      <c r="B75546" s="245">
        <f t="shared" si="4760"/>
        <v>50266.166666483477</v>
      </c>
      <c r="C75546" s="246">
        <f t="shared" si="4760"/>
        <v>50266.208333150142</v>
      </c>
      <c r="D75546" s="247"/>
    </row>
    <row r="75547" spans="2:4">
      <c r="B75547" s="245">
        <f t="shared" si="4760"/>
        <v>50266.208333150142</v>
      </c>
      <c r="C75547" s="246">
        <f t="shared" si="4760"/>
        <v>50266.249999816806</v>
      </c>
      <c r="D75547" s="247"/>
    </row>
    <row r="75548" spans="2:4">
      <c r="B75548" s="245">
        <f t="shared" si="4760"/>
        <v>50266.249999816806</v>
      </c>
      <c r="C75548" s="246">
        <f t="shared" si="4760"/>
        <v>50266.29166648347</v>
      </c>
      <c r="D75548" s="247"/>
    </row>
    <row r="75549" spans="2:4">
      <c r="B75549" s="245">
        <f t="shared" si="4760"/>
        <v>50266.29166648347</v>
      </c>
      <c r="C75549" s="246">
        <f t="shared" si="4760"/>
        <v>50266.333333150134</v>
      </c>
      <c r="D75549" s="247"/>
    </row>
    <row r="75550" spans="2:4">
      <c r="B75550" s="245">
        <f t="shared" si="4760"/>
        <v>50266.333333150134</v>
      </c>
      <c r="C75550" s="246">
        <f t="shared" si="4760"/>
        <v>50266.374999816799</v>
      </c>
      <c r="D75550" s="247"/>
    </row>
    <row r="75551" spans="2:4">
      <c r="B75551" s="245">
        <f t="shared" si="4760"/>
        <v>50266.374999816799</v>
      </c>
      <c r="C75551" s="246">
        <f t="shared" si="4760"/>
        <v>50266.416666483463</v>
      </c>
      <c r="D75551" s="247"/>
    </row>
    <row r="75552" spans="2:4">
      <c r="B75552" s="245">
        <f t="shared" si="4760"/>
        <v>50266.416666483463</v>
      </c>
      <c r="C75552" s="246">
        <f t="shared" si="4760"/>
        <v>50266.458333150127</v>
      </c>
      <c r="D75552" s="247"/>
    </row>
    <row r="75553" spans="2:4">
      <c r="B75553" s="245">
        <f t="shared" si="4760"/>
        <v>50266.458333150127</v>
      </c>
      <c r="C75553" s="246">
        <f t="shared" si="4760"/>
        <v>50266.499999816791</v>
      </c>
      <c r="D75553" s="247"/>
    </row>
    <row r="75554" spans="2:4">
      <c r="B75554" s="245">
        <f t="shared" si="4760"/>
        <v>50266.499999816791</v>
      </c>
      <c r="C75554" s="246">
        <f t="shared" si="4760"/>
        <v>50266.541666483456</v>
      </c>
      <c r="D75554" s="247"/>
    </row>
    <row r="75555" spans="2:4">
      <c r="B75555" s="245">
        <f t="shared" si="4760"/>
        <v>50266.541666483456</v>
      </c>
      <c r="C75555" s="246">
        <f t="shared" si="4760"/>
        <v>50266.58333315012</v>
      </c>
      <c r="D75555" s="247"/>
    </row>
    <row r="75556" spans="2:4">
      <c r="B75556" s="245">
        <f t="shared" si="4760"/>
        <v>50266.58333315012</v>
      </c>
      <c r="C75556" s="246">
        <f t="shared" si="4760"/>
        <v>50266.624999816784</v>
      </c>
      <c r="D75556" s="247"/>
    </row>
    <row r="75557" spans="2:4">
      <c r="B75557" s="245">
        <f t="shared" si="4760"/>
        <v>50266.624999816784</v>
      </c>
      <c r="C75557" s="246">
        <f t="shared" si="4760"/>
        <v>50266.666666483448</v>
      </c>
      <c r="D75557" s="247"/>
    </row>
    <row r="75558" spans="2:4">
      <c r="B75558" s="245">
        <f t="shared" si="4760"/>
        <v>50266.666666483448</v>
      </c>
      <c r="C75558" s="246">
        <f t="shared" si="4760"/>
        <v>50266.708333150113</v>
      </c>
      <c r="D75558" s="247"/>
    </row>
    <row r="75559" spans="2:4">
      <c r="B75559" s="245">
        <f t="shared" si="4760"/>
        <v>50266.708333150113</v>
      </c>
      <c r="C75559" s="246">
        <f t="shared" si="4760"/>
        <v>50266.749999816777</v>
      </c>
      <c r="D75559" s="247"/>
    </row>
    <row r="75560" spans="2:4">
      <c r="B75560" s="245">
        <f t="shared" ref="B75560:C75575" si="4761">B75559+1/24</f>
        <v>50266.749999816777</v>
      </c>
      <c r="C75560" s="246">
        <f t="shared" si="4761"/>
        <v>50266.791666483441</v>
      </c>
      <c r="D75560" s="247"/>
    </row>
    <row r="75561" spans="2:4">
      <c r="B75561" s="245">
        <f t="shared" si="4761"/>
        <v>50266.791666483441</v>
      </c>
      <c r="C75561" s="246">
        <f t="shared" si="4761"/>
        <v>50266.833333150105</v>
      </c>
      <c r="D75561" s="247"/>
    </row>
    <row r="75562" spans="2:4">
      <c r="B75562" s="245">
        <f t="shared" si="4761"/>
        <v>50266.833333150105</v>
      </c>
      <c r="C75562" s="246">
        <f t="shared" si="4761"/>
        <v>50266.87499981677</v>
      </c>
      <c r="D75562" s="247"/>
    </row>
    <row r="75563" spans="2:4">
      <c r="B75563" s="245">
        <f t="shared" si="4761"/>
        <v>50266.87499981677</v>
      </c>
      <c r="C75563" s="246">
        <f t="shared" si="4761"/>
        <v>50266.916666483434</v>
      </c>
      <c r="D75563" s="247"/>
    </row>
    <row r="75564" spans="2:4">
      <c r="B75564" s="245">
        <f t="shared" si="4761"/>
        <v>50266.916666483434</v>
      </c>
      <c r="C75564" s="246">
        <f t="shared" si="4761"/>
        <v>50266.958333150098</v>
      </c>
      <c r="D75564" s="247"/>
    </row>
    <row r="75565" spans="2:4">
      <c r="B75565" s="245">
        <f t="shared" si="4761"/>
        <v>50266.958333150098</v>
      </c>
      <c r="C75565" s="246">
        <f t="shared" si="4761"/>
        <v>50266.999999816762</v>
      </c>
      <c r="D75565" s="247"/>
    </row>
    <row r="75566" spans="2:4">
      <c r="B75566" s="245">
        <f t="shared" si="4761"/>
        <v>50266.999999816762</v>
      </c>
      <c r="C75566" s="246">
        <f t="shared" si="4761"/>
        <v>50267.041666483427</v>
      </c>
      <c r="D75566" s="247"/>
    </row>
    <row r="75567" spans="2:4">
      <c r="B75567" s="245">
        <f t="shared" si="4761"/>
        <v>50267.041666483427</v>
      </c>
      <c r="C75567" s="246">
        <f t="shared" si="4761"/>
        <v>50267.083333150091</v>
      </c>
      <c r="D75567" s="247"/>
    </row>
    <row r="75568" spans="2:4">
      <c r="B75568" s="245">
        <f t="shared" si="4761"/>
        <v>50267.083333150091</v>
      </c>
      <c r="C75568" s="246">
        <f t="shared" si="4761"/>
        <v>50267.124999816755</v>
      </c>
      <c r="D75568" s="247"/>
    </row>
    <row r="75569" spans="2:4">
      <c r="B75569" s="245">
        <f t="shared" si="4761"/>
        <v>50267.124999816755</v>
      </c>
      <c r="C75569" s="246">
        <f t="shared" si="4761"/>
        <v>50267.166666483419</v>
      </c>
      <c r="D75569" s="247"/>
    </row>
    <row r="75570" spans="2:4">
      <c r="B75570" s="245">
        <f t="shared" si="4761"/>
        <v>50267.166666483419</v>
      </c>
      <c r="C75570" s="246">
        <f t="shared" si="4761"/>
        <v>50267.208333150083</v>
      </c>
      <c r="D75570" s="247"/>
    </row>
    <row r="75571" spans="2:4">
      <c r="B75571" s="245">
        <f t="shared" si="4761"/>
        <v>50267.208333150083</v>
      </c>
      <c r="C75571" s="246">
        <f t="shared" si="4761"/>
        <v>50267.249999816748</v>
      </c>
      <c r="D75571" s="247"/>
    </row>
    <row r="75572" spans="2:4">
      <c r="B75572" s="245">
        <f t="shared" si="4761"/>
        <v>50267.249999816748</v>
      </c>
      <c r="C75572" s="246">
        <f t="shared" si="4761"/>
        <v>50267.291666483412</v>
      </c>
      <c r="D75572" s="247"/>
    </row>
    <row r="75573" spans="2:4">
      <c r="B75573" s="245">
        <f t="shared" si="4761"/>
        <v>50267.291666483412</v>
      </c>
      <c r="C75573" s="246">
        <f t="shared" si="4761"/>
        <v>50267.333333150076</v>
      </c>
      <c r="D75573" s="247"/>
    </row>
    <row r="75574" spans="2:4">
      <c r="B75574" s="245">
        <f t="shared" si="4761"/>
        <v>50267.333333150076</v>
      </c>
      <c r="C75574" s="246">
        <f t="shared" si="4761"/>
        <v>50267.37499981674</v>
      </c>
      <c r="D75574" s="247"/>
    </row>
    <row r="75575" spans="2:4">
      <c r="B75575" s="245">
        <f t="shared" si="4761"/>
        <v>50267.37499981674</v>
      </c>
      <c r="C75575" s="246">
        <f t="shared" si="4761"/>
        <v>50267.416666483405</v>
      </c>
      <c r="D75575" s="247"/>
    </row>
    <row r="75576" spans="2:4">
      <c r="B75576" s="245">
        <f t="shared" ref="B75576:C75591" si="4762">B75575+1/24</f>
        <v>50267.416666483405</v>
      </c>
      <c r="C75576" s="246">
        <f t="shared" si="4762"/>
        <v>50267.458333150069</v>
      </c>
      <c r="D75576" s="247"/>
    </row>
    <row r="75577" spans="2:4">
      <c r="B75577" s="245">
        <f t="shared" si="4762"/>
        <v>50267.458333150069</v>
      </c>
      <c r="C75577" s="246">
        <f t="shared" si="4762"/>
        <v>50267.499999816733</v>
      </c>
      <c r="D75577" s="247"/>
    </row>
    <row r="75578" spans="2:4">
      <c r="B75578" s="245">
        <f t="shared" si="4762"/>
        <v>50267.499999816733</v>
      </c>
      <c r="C75578" s="246">
        <f t="shared" si="4762"/>
        <v>50267.541666483397</v>
      </c>
      <c r="D75578" s="247"/>
    </row>
    <row r="75579" spans="2:4">
      <c r="B75579" s="245">
        <f t="shared" si="4762"/>
        <v>50267.541666483397</v>
      </c>
      <c r="C75579" s="246">
        <f t="shared" si="4762"/>
        <v>50267.583333150062</v>
      </c>
      <c r="D75579" s="247"/>
    </row>
    <row r="75580" spans="2:4">
      <c r="B75580" s="245">
        <f t="shared" si="4762"/>
        <v>50267.583333150062</v>
      </c>
      <c r="C75580" s="246">
        <f t="shared" si="4762"/>
        <v>50267.624999816726</v>
      </c>
      <c r="D75580" s="247"/>
    </row>
    <row r="75581" spans="2:4">
      <c r="B75581" s="245">
        <f t="shared" si="4762"/>
        <v>50267.624999816726</v>
      </c>
      <c r="C75581" s="246">
        <f t="shared" si="4762"/>
        <v>50267.66666648339</v>
      </c>
      <c r="D75581" s="247"/>
    </row>
    <row r="75582" spans="2:4">
      <c r="B75582" s="245">
        <f t="shared" si="4762"/>
        <v>50267.66666648339</v>
      </c>
      <c r="C75582" s="246">
        <f t="shared" si="4762"/>
        <v>50267.708333150054</v>
      </c>
      <c r="D75582" s="247"/>
    </row>
    <row r="75583" spans="2:4">
      <c r="B75583" s="245">
        <f t="shared" si="4762"/>
        <v>50267.708333150054</v>
      </c>
      <c r="C75583" s="246">
        <f t="shared" si="4762"/>
        <v>50267.749999816719</v>
      </c>
      <c r="D75583" s="247"/>
    </row>
    <row r="75584" spans="2:4">
      <c r="B75584" s="245">
        <f t="shared" si="4762"/>
        <v>50267.749999816719</v>
      </c>
      <c r="C75584" s="246">
        <f t="shared" si="4762"/>
        <v>50267.791666483383</v>
      </c>
      <c r="D75584" s="247"/>
    </row>
    <row r="75585" spans="2:4">
      <c r="B75585" s="245">
        <f t="shared" si="4762"/>
        <v>50267.791666483383</v>
      </c>
      <c r="C75585" s="246">
        <f t="shared" si="4762"/>
        <v>50267.833333150047</v>
      </c>
      <c r="D75585" s="247"/>
    </row>
    <row r="75586" spans="2:4">
      <c r="B75586" s="245">
        <f t="shared" si="4762"/>
        <v>50267.833333150047</v>
      </c>
      <c r="C75586" s="246">
        <f t="shared" si="4762"/>
        <v>50267.874999816711</v>
      </c>
      <c r="D75586" s="247"/>
    </row>
    <row r="75587" spans="2:4">
      <c r="B75587" s="245">
        <f t="shared" si="4762"/>
        <v>50267.874999816711</v>
      </c>
      <c r="C75587" s="246">
        <f t="shared" si="4762"/>
        <v>50267.916666483376</v>
      </c>
      <c r="D75587" s="247"/>
    </row>
    <row r="75588" spans="2:4">
      <c r="B75588" s="245">
        <f t="shared" si="4762"/>
        <v>50267.916666483376</v>
      </c>
      <c r="C75588" s="246">
        <f t="shared" si="4762"/>
        <v>50267.95833315004</v>
      </c>
      <c r="D75588" s="247"/>
    </row>
    <row r="75589" spans="2:4">
      <c r="B75589" s="245">
        <f t="shared" si="4762"/>
        <v>50267.95833315004</v>
      </c>
      <c r="C75589" s="246">
        <f t="shared" si="4762"/>
        <v>50267.999999816704</v>
      </c>
      <c r="D75589" s="247"/>
    </row>
    <row r="75590" spans="2:4">
      <c r="B75590" s="245">
        <f t="shared" si="4762"/>
        <v>50267.999999816704</v>
      </c>
      <c r="C75590" s="246">
        <f t="shared" si="4762"/>
        <v>50268.041666483368</v>
      </c>
      <c r="D75590" s="247"/>
    </row>
    <row r="75591" spans="2:4">
      <c r="B75591" s="245">
        <f t="shared" si="4762"/>
        <v>50268.041666483368</v>
      </c>
      <c r="C75591" s="246">
        <f t="shared" si="4762"/>
        <v>50268.083333150033</v>
      </c>
      <c r="D75591" s="247"/>
    </row>
    <row r="75592" spans="2:4">
      <c r="B75592" s="245">
        <f t="shared" ref="B75592:C75607" si="4763">B75591+1/24</f>
        <v>50268.083333150033</v>
      </c>
      <c r="C75592" s="246">
        <f t="shared" si="4763"/>
        <v>50268.124999816697</v>
      </c>
      <c r="D75592" s="247"/>
    </row>
    <row r="75593" spans="2:4">
      <c r="B75593" s="245">
        <f t="shared" si="4763"/>
        <v>50268.124999816697</v>
      </c>
      <c r="C75593" s="246">
        <f t="shared" si="4763"/>
        <v>50268.166666483361</v>
      </c>
      <c r="D75593" s="247"/>
    </row>
    <row r="75594" spans="2:4">
      <c r="B75594" s="245">
        <f t="shared" si="4763"/>
        <v>50268.166666483361</v>
      </c>
      <c r="C75594" s="246">
        <f t="shared" si="4763"/>
        <v>50268.208333150025</v>
      </c>
      <c r="D75594" s="247"/>
    </row>
    <row r="75595" spans="2:4">
      <c r="B75595" s="245">
        <f t="shared" si="4763"/>
        <v>50268.208333150025</v>
      </c>
      <c r="C75595" s="246">
        <f t="shared" si="4763"/>
        <v>50268.24999981669</v>
      </c>
      <c r="D75595" s="247"/>
    </row>
    <row r="75596" spans="2:4">
      <c r="B75596" s="245">
        <f t="shared" si="4763"/>
        <v>50268.24999981669</v>
      </c>
      <c r="C75596" s="246">
        <f t="shared" si="4763"/>
        <v>50268.291666483354</v>
      </c>
      <c r="D75596" s="247"/>
    </row>
    <row r="75597" spans="2:4">
      <c r="B75597" s="245">
        <f t="shared" si="4763"/>
        <v>50268.291666483354</v>
      </c>
      <c r="C75597" s="246">
        <f t="shared" si="4763"/>
        <v>50268.333333150018</v>
      </c>
      <c r="D75597" s="247"/>
    </row>
    <row r="75598" spans="2:4">
      <c r="B75598" s="245">
        <f t="shared" si="4763"/>
        <v>50268.333333150018</v>
      </c>
      <c r="C75598" s="246">
        <f t="shared" si="4763"/>
        <v>50268.374999816682</v>
      </c>
      <c r="D75598" s="247"/>
    </row>
    <row r="75599" spans="2:4">
      <c r="B75599" s="245">
        <f t="shared" si="4763"/>
        <v>50268.374999816682</v>
      </c>
      <c r="C75599" s="246">
        <f t="shared" si="4763"/>
        <v>50268.416666483346</v>
      </c>
      <c r="D75599" s="247"/>
    </row>
    <row r="75600" spans="2:4">
      <c r="B75600" s="245">
        <f t="shared" si="4763"/>
        <v>50268.416666483346</v>
      </c>
      <c r="C75600" s="246">
        <f t="shared" si="4763"/>
        <v>50268.458333150011</v>
      </c>
      <c r="D75600" s="247"/>
    </row>
    <row r="75601" spans="2:4">
      <c r="B75601" s="245">
        <f t="shared" si="4763"/>
        <v>50268.458333150011</v>
      </c>
      <c r="C75601" s="246">
        <f t="shared" si="4763"/>
        <v>50268.499999816675</v>
      </c>
      <c r="D75601" s="247"/>
    </row>
    <row r="75602" spans="2:4">
      <c r="B75602" s="245">
        <f t="shared" si="4763"/>
        <v>50268.499999816675</v>
      </c>
      <c r="C75602" s="246">
        <f t="shared" si="4763"/>
        <v>50268.541666483339</v>
      </c>
      <c r="D75602" s="247"/>
    </row>
    <row r="75603" spans="2:4">
      <c r="B75603" s="245">
        <f t="shared" si="4763"/>
        <v>50268.541666483339</v>
      </c>
      <c r="C75603" s="246">
        <f t="shared" si="4763"/>
        <v>50268.583333150003</v>
      </c>
      <c r="D75603" s="247"/>
    </row>
    <row r="75604" spans="2:4">
      <c r="B75604" s="245">
        <f t="shared" si="4763"/>
        <v>50268.583333150003</v>
      </c>
      <c r="C75604" s="246">
        <f t="shared" si="4763"/>
        <v>50268.624999816668</v>
      </c>
      <c r="D75604" s="247"/>
    </row>
    <row r="75605" spans="2:4">
      <c r="B75605" s="245">
        <f t="shared" si="4763"/>
        <v>50268.624999816668</v>
      </c>
      <c r="C75605" s="246">
        <f t="shared" si="4763"/>
        <v>50268.666666483332</v>
      </c>
      <c r="D75605" s="247"/>
    </row>
    <row r="75606" spans="2:4">
      <c r="B75606" s="245">
        <f t="shared" si="4763"/>
        <v>50268.666666483332</v>
      </c>
      <c r="C75606" s="246">
        <f t="shared" si="4763"/>
        <v>50268.708333149996</v>
      </c>
      <c r="D75606" s="247"/>
    </row>
    <row r="75607" spans="2:4">
      <c r="B75607" s="245">
        <f t="shared" si="4763"/>
        <v>50268.708333149996</v>
      </c>
      <c r="C75607" s="246">
        <f t="shared" si="4763"/>
        <v>50268.74999981666</v>
      </c>
      <c r="D75607" s="247"/>
    </row>
    <row r="75608" spans="2:4">
      <c r="B75608" s="245">
        <f t="shared" ref="B75608:C75623" si="4764">B75607+1/24</f>
        <v>50268.74999981666</v>
      </c>
      <c r="C75608" s="246">
        <f t="shared" si="4764"/>
        <v>50268.791666483325</v>
      </c>
      <c r="D75608" s="247"/>
    </row>
    <row r="75609" spans="2:4">
      <c r="B75609" s="245">
        <f t="shared" si="4764"/>
        <v>50268.791666483325</v>
      </c>
      <c r="C75609" s="246">
        <f t="shared" si="4764"/>
        <v>50268.833333149989</v>
      </c>
      <c r="D75609" s="247"/>
    </row>
    <row r="75610" spans="2:4">
      <c r="B75610" s="245">
        <f t="shared" si="4764"/>
        <v>50268.833333149989</v>
      </c>
      <c r="C75610" s="246">
        <f t="shared" si="4764"/>
        <v>50268.874999816653</v>
      </c>
      <c r="D75610" s="247"/>
    </row>
    <row r="75611" spans="2:4">
      <c r="B75611" s="245">
        <f t="shared" si="4764"/>
        <v>50268.874999816653</v>
      </c>
      <c r="C75611" s="246">
        <f t="shared" si="4764"/>
        <v>50268.916666483317</v>
      </c>
      <c r="D75611" s="247"/>
    </row>
    <row r="75612" spans="2:4">
      <c r="B75612" s="245">
        <f t="shared" si="4764"/>
        <v>50268.916666483317</v>
      </c>
      <c r="C75612" s="246">
        <f t="shared" si="4764"/>
        <v>50268.958333149982</v>
      </c>
      <c r="D75612" s="247"/>
    </row>
    <row r="75613" spans="2:4">
      <c r="B75613" s="245">
        <f t="shared" si="4764"/>
        <v>50268.958333149982</v>
      </c>
      <c r="C75613" s="246">
        <f t="shared" si="4764"/>
        <v>50268.999999816646</v>
      </c>
      <c r="D75613" s="247"/>
    </row>
    <row r="75614" spans="2:4">
      <c r="B75614" s="245">
        <f t="shared" si="4764"/>
        <v>50268.999999816646</v>
      </c>
      <c r="C75614" s="246">
        <f t="shared" si="4764"/>
        <v>50269.04166648331</v>
      </c>
      <c r="D75614" s="247"/>
    </row>
    <row r="75615" spans="2:4">
      <c r="B75615" s="245">
        <f t="shared" si="4764"/>
        <v>50269.04166648331</v>
      </c>
      <c r="C75615" s="246">
        <f t="shared" si="4764"/>
        <v>50269.083333149974</v>
      </c>
      <c r="D75615" s="247"/>
    </row>
    <row r="75616" spans="2:4">
      <c r="B75616" s="245">
        <f t="shared" si="4764"/>
        <v>50269.083333149974</v>
      </c>
      <c r="C75616" s="246">
        <f t="shared" si="4764"/>
        <v>50269.124999816639</v>
      </c>
      <c r="D75616" s="247"/>
    </row>
    <row r="75617" spans="2:4">
      <c r="B75617" s="245">
        <f t="shared" si="4764"/>
        <v>50269.124999816639</v>
      </c>
      <c r="C75617" s="246">
        <f t="shared" si="4764"/>
        <v>50269.166666483303</v>
      </c>
      <c r="D75617" s="247"/>
    </row>
    <row r="75618" spans="2:4">
      <c r="B75618" s="245">
        <f t="shared" si="4764"/>
        <v>50269.166666483303</v>
      </c>
      <c r="C75618" s="246">
        <f t="shared" si="4764"/>
        <v>50269.208333149967</v>
      </c>
      <c r="D75618" s="247"/>
    </row>
    <row r="75619" spans="2:4">
      <c r="B75619" s="245">
        <f t="shared" si="4764"/>
        <v>50269.208333149967</v>
      </c>
      <c r="C75619" s="246">
        <f t="shared" si="4764"/>
        <v>50269.249999816631</v>
      </c>
      <c r="D75619" s="247"/>
    </row>
    <row r="75620" spans="2:4">
      <c r="B75620" s="245">
        <f t="shared" si="4764"/>
        <v>50269.249999816631</v>
      </c>
      <c r="C75620" s="246">
        <f t="shared" si="4764"/>
        <v>50269.291666483296</v>
      </c>
      <c r="D75620" s="247"/>
    </row>
    <row r="75621" spans="2:4">
      <c r="B75621" s="245">
        <f t="shared" si="4764"/>
        <v>50269.291666483296</v>
      </c>
      <c r="C75621" s="246">
        <f t="shared" si="4764"/>
        <v>50269.33333314996</v>
      </c>
      <c r="D75621" s="247"/>
    </row>
    <row r="75622" spans="2:4">
      <c r="B75622" s="245">
        <f t="shared" si="4764"/>
        <v>50269.33333314996</v>
      </c>
      <c r="C75622" s="246">
        <f t="shared" si="4764"/>
        <v>50269.374999816624</v>
      </c>
      <c r="D75622" s="247"/>
    </row>
    <row r="75623" spans="2:4">
      <c r="B75623" s="245">
        <f t="shared" si="4764"/>
        <v>50269.374999816624</v>
      </c>
      <c r="C75623" s="246">
        <f t="shared" si="4764"/>
        <v>50269.416666483288</v>
      </c>
      <c r="D75623" s="247"/>
    </row>
    <row r="75624" spans="2:4">
      <c r="B75624" s="245">
        <f t="shared" ref="B75624:C75639" si="4765">B75623+1/24</f>
        <v>50269.416666483288</v>
      </c>
      <c r="C75624" s="246">
        <f t="shared" si="4765"/>
        <v>50269.458333149953</v>
      </c>
      <c r="D75624" s="247"/>
    </row>
    <row r="75625" spans="2:4">
      <c r="B75625" s="245">
        <f t="shared" si="4765"/>
        <v>50269.458333149953</v>
      </c>
      <c r="C75625" s="246">
        <f t="shared" si="4765"/>
        <v>50269.499999816617</v>
      </c>
      <c r="D75625" s="247"/>
    </row>
    <row r="75626" spans="2:4">
      <c r="B75626" s="245">
        <f t="shared" si="4765"/>
        <v>50269.499999816617</v>
      </c>
      <c r="C75626" s="246">
        <f t="shared" si="4765"/>
        <v>50269.541666483281</v>
      </c>
      <c r="D75626" s="247"/>
    </row>
    <row r="75627" spans="2:4">
      <c r="B75627" s="245">
        <f t="shared" si="4765"/>
        <v>50269.541666483281</v>
      </c>
      <c r="C75627" s="246">
        <f t="shared" si="4765"/>
        <v>50269.583333149945</v>
      </c>
      <c r="D75627" s="247"/>
    </row>
    <row r="75628" spans="2:4">
      <c r="B75628" s="245">
        <f t="shared" si="4765"/>
        <v>50269.583333149945</v>
      </c>
      <c r="C75628" s="246">
        <f t="shared" si="4765"/>
        <v>50269.624999816609</v>
      </c>
      <c r="D75628" s="247"/>
    </row>
    <row r="75629" spans="2:4">
      <c r="B75629" s="245">
        <f t="shared" si="4765"/>
        <v>50269.624999816609</v>
      </c>
      <c r="C75629" s="246">
        <f t="shared" si="4765"/>
        <v>50269.666666483274</v>
      </c>
      <c r="D75629" s="247"/>
    </row>
    <row r="75630" spans="2:4">
      <c r="B75630" s="245">
        <f t="shared" si="4765"/>
        <v>50269.666666483274</v>
      </c>
      <c r="C75630" s="246">
        <f t="shared" si="4765"/>
        <v>50269.708333149938</v>
      </c>
      <c r="D75630" s="247"/>
    </row>
    <row r="75631" spans="2:4">
      <c r="B75631" s="245">
        <f t="shared" si="4765"/>
        <v>50269.708333149938</v>
      </c>
      <c r="C75631" s="246">
        <f t="shared" si="4765"/>
        <v>50269.749999816602</v>
      </c>
      <c r="D75631" s="247"/>
    </row>
    <row r="75632" spans="2:4">
      <c r="B75632" s="245">
        <f t="shared" si="4765"/>
        <v>50269.749999816602</v>
      </c>
      <c r="C75632" s="246">
        <f t="shared" si="4765"/>
        <v>50269.791666483266</v>
      </c>
      <c r="D75632" s="247"/>
    </row>
    <row r="75633" spans="2:4">
      <c r="B75633" s="245">
        <f t="shared" si="4765"/>
        <v>50269.791666483266</v>
      </c>
      <c r="C75633" s="246">
        <f t="shared" si="4765"/>
        <v>50269.833333149931</v>
      </c>
      <c r="D75633" s="247"/>
    </row>
    <row r="75634" spans="2:4">
      <c r="B75634" s="245">
        <f t="shared" si="4765"/>
        <v>50269.833333149931</v>
      </c>
      <c r="C75634" s="246">
        <f t="shared" si="4765"/>
        <v>50269.874999816595</v>
      </c>
      <c r="D75634" s="247"/>
    </row>
    <row r="75635" spans="2:4">
      <c r="B75635" s="245">
        <f t="shared" si="4765"/>
        <v>50269.874999816595</v>
      </c>
      <c r="C75635" s="246">
        <f t="shared" si="4765"/>
        <v>50269.916666483259</v>
      </c>
      <c r="D75635" s="247"/>
    </row>
    <row r="75636" spans="2:4">
      <c r="B75636" s="245">
        <f t="shared" si="4765"/>
        <v>50269.916666483259</v>
      </c>
      <c r="C75636" s="246">
        <f t="shared" si="4765"/>
        <v>50269.958333149923</v>
      </c>
      <c r="D75636" s="247"/>
    </row>
    <row r="75637" spans="2:4">
      <c r="B75637" s="245">
        <f t="shared" si="4765"/>
        <v>50269.958333149923</v>
      </c>
      <c r="C75637" s="246">
        <f t="shared" si="4765"/>
        <v>50269.999999816588</v>
      </c>
      <c r="D75637" s="247"/>
    </row>
    <row r="75638" spans="2:4">
      <c r="B75638" s="245">
        <f t="shared" si="4765"/>
        <v>50269.999999816588</v>
      </c>
      <c r="C75638" s="246">
        <f t="shared" si="4765"/>
        <v>50270.041666483252</v>
      </c>
      <c r="D75638" s="247"/>
    </row>
    <row r="75639" spans="2:4">
      <c r="B75639" s="245">
        <f t="shared" si="4765"/>
        <v>50270.041666483252</v>
      </c>
      <c r="C75639" s="246">
        <f t="shared" si="4765"/>
        <v>50270.083333149916</v>
      </c>
      <c r="D75639" s="247"/>
    </row>
    <row r="75640" spans="2:4">
      <c r="B75640" s="245">
        <f t="shared" ref="B75640:C75655" si="4766">B75639+1/24</f>
        <v>50270.083333149916</v>
      </c>
      <c r="C75640" s="246">
        <f t="shared" si="4766"/>
        <v>50270.12499981658</v>
      </c>
      <c r="D75640" s="247"/>
    </row>
    <row r="75641" spans="2:4">
      <c r="B75641" s="245">
        <f t="shared" si="4766"/>
        <v>50270.12499981658</v>
      </c>
      <c r="C75641" s="246">
        <f t="shared" si="4766"/>
        <v>50270.166666483245</v>
      </c>
      <c r="D75641" s="247"/>
    </row>
    <row r="75642" spans="2:4">
      <c r="B75642" s="245">
        <f t="shared" si="4766"/>
        <v>50270.166666483245</v>
      </c>
      <c r="C75642" s="246">
        <f t="shared" si="4766"/>
        <v>50270.208333149909</v>
      </c>
      <c r="D75642" s="247"/>
    </row>
    <row r="75643" spans="2:4">
      <c r="B75643" s="245">
        <f t="shared" si="4766"/>
        <v>50270.208333149909</v>
      </c>
      <c r="C75643" s="246">
        <f t="shared" si="4766"/>
        <v>50270.249999816573</v>
      </c>
      <c r="D75643" s="247"/>
    </row>
    <row r="75644" spans="2:4">
      <c r="B75644" s="245">
        <f t="shared" si="4766"/>
        <v>50270.249999816573</v>
      </c>
      <c r="C75644" s="246">
        <f t="shared" si="4766"/>
        <v>50270.291666483237</v>
      </c>
      <c r="D75644" s="247"/>
    </row>
    <row r="75645" spans="2:4">
      <c r="B75645" s="245">
        <f t="shared" si="4766"/>
        <v>50270.291666483237</v>
      </c>
      <c r="C75645" s="246">
        <f t="shared" si="4766"/>
        <v>50270.333333149902</v>
      </c>
      <c r="D75645" s="247"/>
    </row>
    <row r="75646" spans="2:4">
      <c r="B75646" s="245">
        <f t="shared" si="4766"/>
        <v>50270.333333149902</v>
      </c>
      <c r="C75646" s="246">
        <f t="shared" si="4766"/>
        <v>50270.374999816566</v>
      </c>
      <c r="D75646" s="247"/>
    </row>
    <row r="75647" spans="2:4">
      <c r="B75647" s="245">
        <f t="shared" si="4766"/>
        <v>50270.374999816566</v>
      </c>
      <c r="C75647" s="246">
        <f t="shared" si="4766"/>
        <v>50270.41666648323</v>
      </c>
      <c r="D75647" s="247"/>
    </row>
    <row r="75648" spans="2:4">
      <c r="B75648" s="245">
        <f t="shared" si="4766"/>
        <v>50270.41666648323</v>
      </c>
      <c r="C75648" s="246">
        <f t="shared" si="4766"/>
        <v>50270.458333149894</v>
      </c>
      <c r="D75648" s="247"/>
    </row>
    <row r="75649" spans="2:4">
      <c r="B75649" s="245">
        <f t="shared" si="4766"/>
        <v>50270.458333149894</v>
      </c>
      <c r="C75649" s="246">
        <f t="shared" si="4766"/>
        <v>50270.499999816559</v>
      </c>
      <c r="D75649" s="247"/>
    </row>
    <row r="75650" spans="2:4">
      <c r="B75650" s="245">
        <f t="shared" si="4766"/>
        <v>50270.499999816559</v>
      </c>
      <c r="C75650" s="246">
        <f t="shared" si="4766"/>
        <v>50270.541666483223</v>
      </c>
      <c r="D75650" s="247"/>
    </row>
    <row r="75651" spans="2:4">
      <c r="B75651" s="245">
        <f t="shared" si="4766"/>
        <v>50270.541666483223</v>
      </c>
      <c r="C75651" s="246">
        <f t="shared" si="4766"/>
        <v>50270.583333149887</v>
      </c>
      <c r="D75651" s="247"/>
    </row>
    <row r="75652" spans="2:4">
      <c r="B75652" s="245">
        <f t="shared" si="4766"/>
        <v>50270.583333149887</v>
      </c>
      <c r="C75652" s="246">
        <f t="shared" si="4766"/>
        <v>50270.624999816551</v>
      </c>
      <c r="D75652" s="247"/>
    </row>
    <row r="75653" spans="2:4">
      <c r="B75653" s="245">
        <f t="shared" si="4766"/>
        <v>50270.624999816551</v>
      </c>
      <c r="C75653" s="246">
        <f t="shared" si="4766"/>
        <v>50270.666666483216</v>
      </c>
      <c r="D75653" s="247"/>
    </row>
    <row r="75654" spans="2:4">
      <c r="B75654" s="245">
        <f t="shared" si="4766"/>
        <v>50270.666666483216</v>
      </c>
      <c r="C75654" s="246">
        <f t="shared" si="4766"/>
        <v>50270.70833314988</v>
      </c>
      <c r="D75654" s="247"/>
    </row>
    <row r="75655" spans="2:4">
      <c r="B75655" s="245">
        <f t="shared" si="4766"/>
        <v>50270.70833314988</v>
      </c>
      <c r="C75655" s="246">
        <f t="shared" si="4766"/>
        <v>50270.749999816544</v>
      </c>
      <c r="D75655" s="247"/>
    </row>
    <row r="75656" spans="2:4">
      <c r="B75656" s="245">
        <f t="shared" ref="B75656:C75671" si="4767">B75655+1/24</f>
        <v>50270.749999816544</v>
      </c>
      <c r="C75656" s="246">
        <f t="shared" si="4767"/>
        <v>50270.791666483208</v>
      </c>
      <c r="D75656" s="247"/>
    </row>
    <row r="75657" spans="2:4">
      <c r="B75657" s="245">
        <f t="shared" si="4767"/>
        <v>50270.791666483208</v>
      </c>
      <c r="C75657" s="246">
        <f t="shared" si="4767"/>
        <v>50270.833333149872</v>
      </c>
      <c r="D75657" s="247"/>
    </row>
    <row r="75658" spans="2:4">
      <c r="B75658" s="245">
        <f t="shared" si="4767"/>
        <v>50270.833333149872</v>
      </c>
      <c r="C75658" s="246">
        <f t="shared" si="4767"/>
        <v>50270.874999816537</v>
      </c>
      <c r="D75658" s="247"/>
    </row>
    <row r="75659" spans="2:4">
      <c r="B75659" s="245">
        <f t="shared" si="4767"/>
        <v>50270.874999816537</v>
      </c>
      <c r="C75659" s="246">
        <f t="shared" si="4767"/>
        <v>50270.916666483201</v>
      </c>
      <c r="D75659" s="247"/>
    </row>
    <row r="75660" spans="2:4">
      <c r="B75660" s="245">
        <f t="shared" si="4767"/>
        <v>50270.916666483201</v>
      </c>
      <c r="C75660" s="246">
        <f t="shared" si="4767"/>
        <v>50270.958333149865</v>
      </c>
      <c r="D75660" s="247"/>
    </row>
    <row r="75661" spans="2:4">
      <c r="B75661" s="245">
        <f t="shared" si="4767"/>
        <v>50270.958333149865</v>
      </c>
      <c r="C75661" s="246">
        <f t="shared" si="4767"/>
        <v>50270.999999816529</v>
      </c>
      <c r="D75661" s="247"/>
    </row>
    <row r="75662" spans="2:4">
      <c r="B75662" s="245">
        <f t="shared" si="4767"/>
        <v>50270.999999816529</v>
      </c>
      <c r="C75662" s="246">
        <f t="shared" si="4767"/>
        <v>50271.041666483194</v>
      </c>
      <c r="D75662" s="247"/>
    </row>
    <row r="75663" spans="2:4">
      <c r="B75663" s="245">
        <f t="shared" si="4767"/>
        <v>50271.041666483194</v>
      </c>
      <c r="C75663" s="246">
        <f t="shared" si="4767"/>
        <v>50271.083333149858</v>
      </c>
      <c r="D75663" s="247"/>
    </row>
    <row r="75664" spans="2:4">
      <c r="B75664" s="245">
        <f t="shared" si="4767"/>
        <v>50271.083333149858</v>
      </c>
      <c r="C75664" s="246">
        <f t="shared" si="4767"/>
        <v>50271.124999816522</v>
      </c>
      <c r="D75664" s="247"/>
    </row>
    <row r="75665" spans="2:4">
      <c r="B75665" s="245">
        <f t="shared" si="4767"/>
        <v>50271.124999816522</v>
      </c>
      <c r="C75665" s="246">
        <f t="shared" si="4767"/>
        <v>50271.166666483186</v>
      </c>
      <c r="D75665" s="247"/>
    </row>
    <row r="75666" spans="2:4">
      <c r="B75666" s="245">
        <f t="shared" si="4767"/>
        <v>50271.166666483186</v>
      </c>
      <c r="C75666" s="246">
        <f t="shared" si="4767"/>
        <v>50271.208333149851</v>
      </c>
      <c r="D75666" s="247"/>
    </row>
    <row r="75667" spans="2:4">
      <c r="B75667" s="245">
        <f t="shared" si="4767"/>
        <v>50271.208333149851</v>
      </c>
      <c r="C75667" s="246">
        <f t="shared" si="4767"/>
        <v>50271.249999816515</v>
      </c>
      <c r="D75667" s="247"/>
    </row>
    <row r="75668" spans="2:4">
      <c r="B75668" s="245">
        <f t="shared" si="4767"/>
        <v>50271.249999816515</v>
      </c>
      <c r="C75668" s="246">
        <f t="shared" si="4767"/>
        <v>50271.291666483179</v>
      </c>
      <c r="D75668" s="247"/>
    </row>
    <row r="75669" spans="2:4">
      <c r="B75669" s="245">
        <f t="shared" si="4767"/>
        <v>50271.291666483179</v>
      </c>
      <c r="C75669" s="246">
        <f t="shared" si="4767"/>
        <v>50271.333333149843</v>
      </c>
      <c r="D75669" s="247"/>
    </row>
    <row r="75670" spans="2:4">
      <c r="B75670" s="245">
        <f t="shared" si="4767"/>
        <v>50271.333333149843</v>
      </c>
      <c r="C75670" s="246">
        <f t="shared" si="4767"/>
        <v>50271.374999816508</v>
      </c>
      <c r="D75670" s="247"/>
    </row>
    <row r="75671" spans="2:4">
      <c r="B75671" s="245">
        <f t="shared" si="4767"/>
        <v>50271.374999816508</v>
      </c>
      <c r="C75671" s="246">
        <f t="shared" si="4767"/>
        <v>50271.416666483172</v>
      </c>
      <c r="D75671" s="247"/>
    </row>
    <row r="75672" spans="2:4">
      <c r="B75672" s="245">
        <f t="shared" ref="B75672:C75687" si="4768">B75671+1/24</f>
        <v>50271.416666483172</v>
      </c>
      <c r="C75672" s="246">
        <f t="shared" si="4768"/>
        <v>50271.458333149836</v>
      </c>
      <c r="D75672" s="247"/>
    </row>
    <row r="75673" spans="2:4">
      <c r="B75673" s="245">
        <f t="shared" si="4768"/>
        <v>50271.458333149836</v>
      </c>
      <c r="C75673" s="246">
        <f t="shared" si="4768"/>
        <v>50271.4999998165</v>
      </c>
      <c r="D75673" s="247"/>
    </row>
    <row r="75674" spans="2:4">
      <c r="B75674" s="245">
        <f t="shared" si="4768"/>
        <v>50271.4999998165</v>
      </c>
      <c r="C75674" s="246">
        <f t="shared" si="4768"/>
        <v>50271.541666483165</v>
      </c>
      <c r="D75674" s="247"/>
    </row>
    <row r="75675" spans="2:4">
      <c r="B75675" s="245">
        <f t="shared" si="4768"/>
        <v>50271.541666483165</v>
      </c>
      <c r="C75675" s="246">
        <f t="shared" si="4768"/>
        <v>50271.583333149829</v>
      </c>
      <c r="D75675" s="247"/>
    </row>
    <row r="75676" spans="2:4">
      <c r="B75676" s="245">
        <f t="shared" si="4768"/>
        <v>50271.583333149829</v>
      </c>
      <c r="C75676" s="246">
        <f t="shared" si="4768"/>
        <v>50271.624999816493</v>
      </c>
      <c r="D75676" s="247"/>
    </row>
    <row r="75677" spans="2:4">
      <c r="B75677" s="245">
        <f t="shared" si="4768"/>
        <v>50271.624999816493</v>
      </c>
      <c r="C75677" s="246">
        <f t="shared" si="4768"/>
        <v>50271.666666483157</v>
      </c>
      <c r="D75677" s="247"/>
    </row>
    <row r="75678" spans="2:4">
      <c r="B75678" s="245">
        <f t="shared" si="4768"/>
        <v>50271.666666483157</v>
      </c>
      <c r="C75678" s="246">
        <f t="shared" si="4768"/>
        <v>50271.708333149822</v>
      </c>
      <c r="D75678" s="247"/>
    </row>
    <row r="75679" spans="2:4">
      <c r="B75679" s="245">
        <f t="shared" si="4768"/>
        <v>50271.708333149822</v>
      </c>
      <c r="C75679" s="246">
        <f t="shared" si="4768"/>
        <v>50271.749999816486</v>
      </c>
      <c r="D75679" s="247"/>
    </row>
    <row r="75680" spans="2:4">
      <c r="B75680" s="245">
        <f t="shared" si="4768"/>
        <v>50271.749999816486</v>
      </c>
      <c r="C75680" s="246">
        <f t="shared" si="4768"/>
        <v>50271.79166648315</v>
      </c>
      <c r="D75680" s="247"/>
    </row>
    <row r="75681" spans="2:4">
      <c r="B75681" s="245">
        <f t="shared" si="4768"/>
        <v>50271.79166648315</v>
      </c>
      <c r="C75681" s="246">
        <f t="shared" si="4768"/>
        <v>50271.833333149814</v>
      </c>
      <c r="D75681" s="247"/>
    </row>
    <row r="75682" spans="2:4">
      <c r="B75682" s="245">
        <f t="shared" si="4768"/>
        <v>50271.833333149814</v>
      </c>
      <c r="C75682" s="246">
        <f t="shared" si="4768"/>
        <v>50271.874999816479</v>
      </c>
      <c r="D75682" s="247"/>
    </row>
    <row r="75683" spans="2:4">
      <c r="B75683" s="245">
        <f t="shared" si="4768"/>
        <v>50271.874999816479</v>
      </c>
      <c r="C75683" s="246">
        <f t="shared" si="4768"/>
        <v>50271.916666483143</v>
      </c>
      <c r="D75683" s="247"/>
    </row>
    <row r="75684" spans="2:4">
      <c r="B75684" s="245">
        <f t="shared" si="4768"/>
        <v>50271.916666483143</v>
      </c>
      <c r="C75684" s="246">
        <f t="shared" si="4768"/>
        <v>50271.958333149807</v>
      </c>
      <c r="D75684" s="247"/>
    </row>
    <row r="75685" spans="2:4">
      <c r="B75685" s="245">
        <f t="shared" si="4768"/>
        <v>50271.958333149807</v>
      </c>
      <c r="C75685" s="246">
        <f t="shared" si="4768"/>
        <v>50271.999999816471</v>
      </c>
      <c r="D75685" s="247"/>
    </row>
    <row r="75686" spans="2:4">
      <c r="B75686" s="245">
        <f t="shared" si="4768"/>
        <v>50271.999999816471</v>
      </c>
      <c r="C75686" s="246">
        <f t="shared" si="4768"/>
        <v>50272.041666483135</v>
      </c>
      <c r="D75686" s="247"/>
    </row>
    <row r="75687" spans="2:4">
      <c r="B75687" s="245">
        <f t="shared" si="4768"/>
        <v>50272.041666483135</v>
      </c>
      <c r="C75687" s="246">
        <f t="shared" si="4768"/>
        <v>50272.0833331498</v>
      </c>
      <c r="D75687" s="247"/>
    </row>
    <row r="75688" spans="2:4">
      <c r="B75688" s="245">
        <f t="shared" ref="B75688:C75698" si="4769">B75687+1/24</f>
        <v>50272.0833331498</v>
      </c>
      <c r="C75688" s="246">
        <f t="shared" si="4769"/>
        <v>50272.124999816464</v>
      </c>
      <c r="D75688" s="247"/>
    </row>
    <row r="75689" spans="2:4">
      <c r="B75689" s="245">
        <f t="shared" si="4769"/>
        <v>50272.124999816464</v>
      </c>
      <c r="C75689" s="246">
        <f t="shared" si="4769"/>
        <v>50272.166666483128</v>
      </c>
      <c r="D75689" s="247"/>
    </row>
    <row r="75690" spans="2:4">
      <c r="B75690" s="245">
        <f t="shared" si="4769"/>
        <v>50272.166666483128</v>
      </c>
      <c r="C75690" s="246">
        <f t="shared" si="4769"/>
        <v>50272.208333149792</v>
      </c>
      <c r="D75690" s="247"/>
    </row>
    <row r="75691" spans="2:4">
      <c r="B75691" s="245">
        <f t="shared" si="4769"/>
        <v>50272.208333149792</v>
      </c>
      <c r="C75691" s="246">
        <f t="shared" si="4769"/>
        <v>50272.249999816457</v>
      </c>
      <c r="D75691" s="247"/>
    </row>
    <row r="75692" spans="2:4">
      <c r="B75692" s="245">
        <f t="shared" si="4769"/>
        <v>50272.249999816457</v>
      </c>
      <c r="C75692" s="246">
        <f t="shared" si="4769"/>
        <v>50272.291666483121</v>
      </c>
      <c r="D75692" s="247"/>
    </row>
    <row r="75693" spans="2:4">
      <c r="B75693" s="245">
        <f t="shared" si="4769"/>
        <v>50272.291666483121</v>
      </c>
      <c r="C75693" s="246">
        <f t="shared" si="4769"/>
        <v>50272.333333149785</v>
      </c>
      <c r="D75693" s="247"/>
    </row>
    <row r="75694" spans="2:4">
      <c r="B75694" s="245">
        <f t="shared" si="4769"/>
        <v>50272.333333149785</v>
      </c>
      <c r="C75694" s="246">
        <f t="shared" si="4769"/>
        <v>50272.374999816449</v>
      </c>
      <c r="D75694" s="247"/>
    </row>
    <row r="75695" spans="2:4">
      <c r="B75695" s="245">
        <f t="shared" si="4769"/>
        <v>50272.374999816449</v>
      </c>
      <c r="C75695" s="246">
        <f t="shared" si="4769"/>
        <v>50272.416666483114</v>
      </c>
      <c r="D75695" s="247"/>
    </row>
    <row r="75696" spans="2:4">
      <c r="B75696" s="245">
        <f t="shared" si="4769"/>
        <v>50272.416666483114</v>
      </c>
      <c r="C75696" s="246">
        <f t="shared" si="4769"/>
        <v>50272.458333149778</v>
      </c>
      <c r="D75696" s="247"/>
    </row>
    <row r="75697" spans="2:4">
      <c r="B75697" s="245">
        <f t="shared" si="4769"/>
        <v>50272.458333149778</v>
      </c>
      <c r="C75697" s="246">
        <f t="shared" si="4769"/>
        <v>50272.499999816442</v>
      </c>
      <c r="D75697" s="247"/>
    </row>
    <row r="75698" spans="2:4">
      <c r="B75698" s="245">
        <f t="shared" si="4769"/>
        <v>50272.499999816442</v>
      </c>
      <c r="C75698" s="246">
        <f t="shared" si="4769"/>
        <v>50272.541666483106</v>
      </c>
      <c r="D75698" s="247"/>
    </row>
    <row r="75699" spans="2:4">
      <c r="B75699" s="245">
        <f>B75698+1/24</f>
        <v>50272.541666483106</v>
      </c>
      <c r="C75699" s="246">
        <f>C75698+1/24</f>
        <v>50272.583333149771</v>
      </c>
      <c r="D75699" s="247"/>
    </row>
    <row r="75700" spans="2:4">
      <c r="B75700" s="245">
        <f t="shared" ref="B75700:C75715" si="4770">B75699+1/24</f>
        <v>50272.583333149771</v>
      </c>
      <c r="C75700" s="246">
        <f t="shared" si="4770"/>
        <v>50272.624999816435</v>
      </c>
      <c r="D75700" s="247"/>
    </row>
    <row r="75701" spans="2:4">
      <c r="B75701" s="245">
        <f t="shared" si="4770"/>
        <v>50272.624999816435</v>
      </c>
      <c r="C75701" s="246">
        <f t="shared" si="4770"/>
        <v>50272.666666483099</v>
      </c>
      <c r="D75701" s="247"/>
    </row>
    <row r="75702" spans="2:4">
      <c r="B75702" s="245">
        <f t="shared" si="4770"/>
        <v>50272.666666483099</v>
      </c>
      <c r="C75702" s="246">
        <f t="shared" si="4770"/>
        <v>50272.708333149763</v>
      </c>
      <c r="D75702" s="247"/>
    </row>
    <row r="75703" spans="2:4">
      <c r="B75703" s="245">
        <f t="shared" si="4770"/>
        <v>50272.708333149763</v>
      </c>
      <c r="C75703" s="246">
        <f t="shared" si="4770"/>
        <v>50272.749999816428</v>
      </c>
      <c r="D75703" s="247"/>
    </row>
    <row r="75704" spans="2:4">
      <c r="B75704" s="245">
        <f t="shared" si="4770"/>
        <v>50272.749999816428</v>
      </c>
      <c r="C75704" s="246">
        <f t="shared" si="4770"/>
        <v>50272.791666483092</v>
      </c>
      <c r="D75704" s="247"/>
    </row>
    <row r="75705" spans="2:4">
      <c r="B75705" s="245">
        <f t="shared" si="4770"/>
        <v>50272.791666483092</v>
      </c>
      <c r="C75705" s="246">
        <f t="shared" si="4770"/>
        <v>50272.833333149756</v>
      </c>
      <c r="D75705" s="247"/>
    </row>
    <row r="75706" spans="2:4">
      <c r="B75706" s="245">
        <f t="shared" si="4770"/>
        <v>50272.833333149756</v>
      </c>
      <c r="C75706" s="246">
        <f t="shared" si="4770"/>
        <v>50272.87499981642</v>
      </c>
      <c r="D75706" s="247"/>
    </row>
    <row r="75707" spans="2:4">
      <c r="B75707" s="245">
        <f t="shared" si="4770"/>
        <v>50272.87499981642</v>
      </c>
      <c r="C75707" s="246">
        <f t="shared" si="4770"/>
        <v>50272.916666483085</v>
      </c>
      <c r="D75707" s="247"/>
    </row>
    <row r="75708" spans="2:4">
      <c r="B75708" s="245">
        <f t="shared" si="4770"/>
        <v>50272.916666483085</v>
      </c>
      <c r="C75708" s="246">
        <f t="shared" si="4770"/>
        <v>50272.958333149749</v>
      </c>
      <c r="D75708" s="247"/>
    </row>
    <row r="75709" spans="2:4">
      <c r="B75709" s="245">
        <f t="shared" si="4770"/>
        <v>50272.958333149749</v>
      </c>
      <c r="C75709" s="246">
        <f t="shared" si="4770"/>
        <v>50272.999999816413</v>
      </c>
      <c r="D75709" s="247"/>
    </row>
    <row r="75710" spans="2:4">
      <c r="B75710" s="245">
        <f t="shared" si="4770"/>
        <v>50272.999999816413</v>
      </c>
      <c r="C75710" s="246">
        <f t="shared" si="4770"/>
        <v>50273.041666483077</v>
      </c>
      <c r="D75710" s="247"/>
    </row>
    <row r="75711" spans="2:4">
      <c r="B75711" s="245">
        <f t="shared" si="4770"/>
        <v>50273.041666483077</v>
      </c>
      <c r="C75711" s="246">
        <f t="shared" si="4770"/>
        <v>50273.083333149742</v>
      </c>
      <c r="D75711" s="247"/>
    </row>
    <row r="75712" spans="2:4">
      <c r="B75712" s="245">
        <f t="shared" si="4770"/>
        <v>50273.083333149742</v>
      </c>
      <c r="C75712" s="246">
        <f t="shared" si="4770"/>
        <v>50273.124999816406</v>
      </c>
      <c r="D75712" s="247"/>
    </row>
    <row r="75713" spans="2:4">
      <c r="B75713" s="245">
        <f t="shared" si="4770"/>
        <v>50273.124999816406</v>
      </c>
      <c r="C75713" s="246">
        <f t="shared" si="4770"/>
        <v>50273.16666648307</v>
      </c>
      <c r="D75713" s="247"/>
    </row>
    <row r="75714" spans="2:4">
      <c r="B75714" s="245">
        <f t="shared" si="4770"/>
        <v>50273.16666648307</v>
      </c>
      <c r="C75714" s="246">
        <f t="shared" si="4770"/>
        <v>50273.208333149734</v>
      </c>
      <c r="D75714" s="247"/>
    </row>
    <row r="75715" spans="2:4">
      <c r="B75715" s="245">
        <f t="shared" si="4770"/>
        <v>50273.208333149734</v>
      </c>
      <c r="C75715" s="246">
        <f t="shared" si="4770"/>
        <v>50273.249999816398</v>
      </c>
      <c r="D75715" s="247"/>
    </row>
    <row r="75716" spans="2:4">
      <c r="B75716" s="245">
        <f t="shared" ref="B75716:C75731" si="4771">B75715+1/24</f>
        <v>50273.249999816398</v>
      </c>
      <c r="C75716" s="246">
        <f t="shared" si="4771"/>
        <v>50273.291666483063</v>
      </c>
      <c r="D75716" s="247"/>
    </row>
    <row r="75717" spans="2:4">
      <c r="B75717" s="245">
        <f t="shared" si="4771"/>
        <v>50273.291666483063</v>
      </c>
      <c r="C75717" s="246">
        <f t="shared" si="4771"/>
        <v>50273.333333149727</v>
      </c>
      <c r="D75717" s="247"/>
    </row>
    <row r="75718" spans="2:4">
      <c r="B75718" s="245">
        <f t="shared" si="4771"/>
        <v>50273.333333149727</v>
      </c>
      <c r="C75718" s="246">
        <f t="shared" si="4771"/>
        <v>50273.374999816391</v>
      </c>
      <c r="D75718" s="247"/>
    </row>
    <row r="75719" spans="2:4">
      <c r="B75719" s="245">
        <f t="shared" si="4771"/>
        <v>50273.374999816391</v>
      </c>
      <c r="C75719" s="246">
        <f t="shared" si="4771"/>
        <v>50273.416666483055</v>
      </c>
      <c r="D75719" s="247"/>
    </row>
    <row r="75720" spans="2:4">
      <c r="B75720" s="245">
        <f t="shared" si="4771"/>
        <v>50273.416666483055</v>
      </c>
      <c r="C75720" s="246">
        <f t="shared" si="4771"/>
        <v>50273.45833314972</v>
      </c>
      <c r="D75720" s="247"/>
    </row>
    <row r="75721" spans="2:4">
      <c r="B75721" s="245">
        <f t="shared" si="4771"/>
        <v>50273.45833314972</v>
      </c>
      <c r="C75721" s="246">
        <f t="shared" si="4771"/>
        <v>50273.499999816384</v>
      </c>
      <c r="D75721" s="247"/>
    </row>
    <row r="75722" spans="2:4">
      <c r="B75722" s="245">
        <f t="shared" si="4771"/>
        <v>50273.499999816384</v>
      </c>
      <c r="C75722" s="246">
        <f t="shared" si="4771"/>
        <v>50273.541666483048</v>
      </c>
      <c r="D75722" s="247"/>
    </row>
    <row r="75723" spans="2:4">
      <c r="B75723" s="245">
        <f t="shared" si="4771"/>
        <v>50273.541666483048</v>
      </c>
      <c r="C75723" s="246">
        <f t="shared" si="4771"/>
        <v>50273.583333149712</v>
      </c>
      <c r="D75723" s="247"/>
    </row>
    <row r="75724" spans="2:4">
      <c r="B75724" s="245">
        <f t="shared" si="4771"/>
        <v>50273.583333149712</v>
      </c>
      <c r="C75724" s="246">
        <f t="shared" si="4771"/>
        <v>50273.624999816377</v>
      </c>
      <c r="D75724" s="247"/>
    </row>
    <row r="75725" spans="2:4">
      <c r="B75725" s="245">
        <f t="shared" si="4771"/>
        <v>50273.624999816377</v>
      </c>
      <c r="C75725" s="246">
        <f t="shared" si="4771"/>
        <v>50273.666666483041</v>
      </c>
      <c r="D75725" s="247"/>
    </row>
    <row r="75726" spans="2:4">
      <c r="B75726" s="245">
        <f t="shared" si="4771"/>
        <v>50273.666666483041</v>
      </c>
      <c r="C75726" s="246">
        <f t="shared" si="4771"/>
        <v>50273.708333149705</v>
      </c>
      <c r="D75726" s="247"/>
    </row>
    <row r="75727" spans="2:4">
      <c r="B75727" s="245">
        <f t="shared" si="4771"/>
        <v>50273.708333149705</v>
      </c>
      <c r="C75727" s="246">
        <f t="shared" si="4771"/>
        <v>50273.749999816369</v>
      </c>
      <c r="D75727" s="247"/>
    </row>
    <row r="75728" spans="2:4">
      <c r="B75728" s="245">
        <f t="shared" si="4771"/>
        <v>50273.749999816369</v>
      </c>
      <c r="C75728" s="246">
        <f t="shared" si="4771"/>
        <v>50273.791666483034</v>
      </c>
      <c r="D75728" s="247"/>
    </row>
    <row r="75729" spans="2:4">
      <c r="B75729" s="245">
        <f t="shared" si="4771"/>
        <v>50273.791666483034</v>
      </c>
      <c r="C75729" s="246">
        <f t="shared" si="4771"/>
        <v>50273.833333149698</v>
      </c>
      <c r="D75729" s="247"/>
    </row>
    <row r="75730" spans="2:4">
      <c r="B75730" s="245">
        <f t="shared" si="4771"/>
        <v>50273.833333149698</v>
      </c>
      <c r="C75730" s="246">
        <f t="shared" si="4771"/>
        <v>50273.874999816362</v>
      </c>
      <c r="D75730" s="247"/>
    </row>
    <row r="75731" spans="2:4">
      <c r="B75731" s="245">
        <f t="shared" si="4771"/>
        <v>50273.874999816362</v>
      </c>
      <c r="C75731" s="246">
        <f t="shared" si="4771"/>
        <v>50273.916666483026</v>
      </c>
      <c r="D75731" s="247"/>
    </row>
    <row r="75732" spans="2:4">
      <c r="B75732" s="245">
        <f t="shared" ref="B75732:C75747" si="4772">B75731+1/24</f>
        <v>50273.916666483026</v>
      </c>
      <c r="C75732" s="246">
        <f t="shared" si="4772"/>
        <v>50273.958333149691</v>
      </c>
      <c r="D75732" s="247"/>
    </row>
    <row r="75733" spans="2:4">
      <c r="B75733" s="245">
        <f t="shared" si="4772"/>
        <v>50273.958333149691</v>
      </c>
      <c r="C75733" s="246">
        <f t="shared" si="4772"/>
        <v>50273.999999816355</v>
      </c>
      <c r="D75733" s="247"/>
    </row>
    <row r="75734" spans="2:4">
      <c r="B75734" s="245">
        <f t="shared" si="4772"/>
        <v>50273.999999816355</v>
      </c>
      <c r="C75734" s="246">
        <f t="shared" si="4772"/>
        <v>50274.041666483019</v>
      </c>
      <c r="D75734" s="247"/>
    </row>
    <row r="75735" spans="2:4">
      <c r="B75735" s="245">
        <f t="shared" si="4772"/>
        <v>50274.041666483019</v>
      </c>
      <c r="C75735" s="246">
        <f t="shared" si="4772"/>
        <v>50274.083333149683</v>
      </c>
      <c r="D75735" s="247"/>
    </row>
    <row r="75736" spans="2:4">
      <c r="B75736" s="245">
        <f t="shared" si="4772"/>
        <v>50274.083333149683</v>
      </c>
      <c r="C75736" s="246">
        <f t="shared" si="4772"/>
        <v>50274.124999816348</v>
      </c>
      <c r="D75736" s="247"/>
    </row>
    <row r="75737" spans="2:4">
      <c r="B75737" s="245">
        <f t="shared" si="4772"/>
        <v>50274.124999816348</v>
      </c>
      <c r="C75737" s="246">
        <f t="shared" si="4772"/>
        <v>50274.166666483012</v>
      </c>
      <c r="D75737" s="247"/>
    </row>
    <row r="75738" spans="2:4">
      <c r="B75738" s="245">
        <f t="shared" si="4772"/>
        <v>50274.166666483012</v>
      </c>
      <c r="C75738" s="246">
        <f t="shared" si="4772"/>
        <v>50274.208333149676</v>
      </c>
      <c r="D75738" s="247"/>
    </row>
    <row r="75739" spans="2:4">
      <c r="B75739" s="245">
        <f t="shared" si="4772"/>
        <v>50274.208333149676</v>
      </c>
      <c r="C75739" s="246">
        <f t="shared" si="4772"/>
        <v>50274.24999981634</v>
      </c>
      <c r="D75739" s="247"/>
    </row>
    <row r="75740" spans="2:4">
      <c r="B75740" s="245">
        <f t="shared" si="4772"/>
        <v>50274.24999981634</v>
      </c>
      <c r="C75740" s="246">
        <f t="shared" si="4772"/>
        <v>50274.291666483005</v>
      </c>
      <c r="D75740" s="247"/>
    </row>
    <row r="75741" spans="2:4">
      <c r="B75741" s="245">
        <f t="shared" si="4772"/>
        <v>50274.291666483005</v>
      </c>
      <c r="C75741" s="246">
        <f t="shared" si="4772"/>
        <v>50274.333333149669</v>
      </c>
      <c r="D75741" s="247"/>
    </row>
    <row r="75742" spans="2:4">
      <c r="B75742" s="245">
        <f t="shared" si="4772"/>
        <v>50274.333333149669</v>
      </c>
      <c r="C75742" s="246">
        <f t="shared" si="4772"/>
        <v>50274.374999816333</v>
      </c>
      <c r="D75742" s="247"/>
    </row>
    <row r="75743" spans="2:4">
      <c r="B75743" s="245">
        <f t="shared" si="4772"/>
        <v>50274.374999816333</v>
      </c>
      <c r="C75743" s="246">
        <f t="shared" si="4772"/>
        <v>50274.416666482997</v>
      </c>
      <c r="D75743" s="247"/>
    </row>
    <row r="75744" spans="2:4">
      <c r="B75744" s="245">
        <f t="shared" si="4772"/>
        <v>50274.416666482997</v>
      </c>
      <c r="C75744" s="246">
        <f t="shared" si="4772"/>
        <v>50274.458333149661</v>
      </c>
      <c r="D75744" s="247"/>
    </row>
    <row r="75745" spans="2:4">
      <c r="B75745" s="245">
        <f t="shared" si="4772"/>
        <v>50274.458333149661</v>
      </c>
      <c r="C75745" s="246">
        <f t="shared" si="4772"/>
        <v>50274.499999816326</v>
      </c>
      <c r="D75745" s="247"/>
    </row>
    <row r="75746" spans="2:4">
      <c r="B75746" s="245">
        <f t="shared" si="4772"/>
        <v>50274.499999816326</v>
      </c>
      <c r="C75746" s="246">
        <f t="shared" si="4772"/>
        <v>50274.54166648299</v>
      </c>
      <c r="D75746" s="247"/>
    </row>
    <row r="75747" spans="2:4">
      <c r="B75747" s="245">
        <f t="shared" si="4772"/>
        <v>50274.54166648299</v>
      </c>
      <c r="C75747" s="246">
        <f t="shared" si="4772"/>
        <v>50274.583333149654</v>
      </c>
      <c r="D75747" s="247"/>
    </row>
    <row r="75748" spans="2:4">
      <c r="B75748" s="245">
        <f t="shared" ref="B75748:C75763" si="4773">B75747+1/24</f>
        <v>50274.583333149654</v>
      </c>
      <c r="C75748" s="246">
        <f t="shared" si="4773"/>
        <v>50274.624999816318</v>
      </c>
      <c r="D75748" s="247"/>
    </row>
    <row r="75749" spans="2:4">
      <c r="B75749" s="245">
        <f t="shared" si="4773"/>
        <v>50274.624999816318</v>
      </c>
      <c r="C75749" s="246">
        <f t="shared" si="4773"/>
        <v>50274.666666482983</v>
      </c>
      <c r="D75749" s="247"/>
    </row>
    <row r="75750" spans="2:4">
      <c r="B75750" s="245">
        <f t="shared" si="4773"/>
        <v>50274.666666482983</v>
      </c>
      <c r="C75750" s="246">
        <f t="shared" si="4773"/>
        <v>50274.708333149647</v>
      </c>
      <c r="D75750" s="247"/>
    </row>
    <row r="75751" spans="2:4">
      <c r="B75751" s="245">
        <f t="shared" si="4773"/>
        <v>50274.708333149647</v>
      </c>
      <c r="C75751" s="246">
        <f t="shared" si="4773"/>
        <v>50274.749999816311</v>
      </c>
      <c r="D75751" s="247"/>
    </row>
    <row r="75752" spans="2:4">
      <c r="B75752" s="245">
        <f t="shared" si="4773"/>
        <v>50274.749999816311</v>
      </c>
      <c r="C75752" s="246">
        <f t="shared" si="4773"/>
        <v>50274.791666482975</v>
      </c>
      <c r="D75752" s="247"/>
    </row>
    <row r="75753" spans="2:4">
      <c r="B75753" s="245">
        <f t="shared" si="4773"/>
        <v>50274.791666482975</v>
      </c>
      <c r="C75753" s="246">
        <f t="shared" si="4773"/>
        <v>50274.83333314964</v>
      </c>
      <c r="D75753" s="247"/>
    </row>
    <row r="75754" spans="2:4">
      <c r="B75754" s="245">
        <f t="shared" si="4773"/>
        <v>50274.83333314964</v>
      </c>
      <c r="C75754" s="246">
        <f t="shared" si="4773"/>
        <v>50274.874999816304</v>
      </c>
      <c r="D75754" s="247"/>
    </row>
    <row r="75755" spans="2:4">
      <c r="B75755" s="245">
        <f t="shared" si="4773"/>
        <v>50274.874999816304</v>
      </c>
      <c r="C75755" s="246">
        <f t="shared" si="4773"/>
        <v>50274.916666482968</v>
      </c>
      <c r="D75755" s="247"/>
    </row>
    <row r="75756" spans="2:4">
      <c r="B75756" s="245">
        <f t="shared" si="4773"/>
        <v>50274.916666482968</v>
      </c>
      <c r="C75756" s="246">
        <f t="shared" si="4773"/>
        <v>50274.958333149632</v>
      </c>
      <c r="D75756" s="247"/>
    </row>
    <row r="75757" spans="2:4">
      <c r="B75757" s="245">
        <f t="shared" si="4773"/>
        <v>50274.958333149632</v>
      </c>
      <c r="C75757" s="246">
        <f t="shared" si="4773"/>
        <v>50274.999999816297</v>
      </c>
      <c r="D75757" s="247"/>
    </row>
    <row r="75758" spans="2:4">
      <c r="B75758" s="245">
        <f t="shared" si="4773"/>
        <v>50274.999999816297</v>
      </c>
      <c r="C75758" s="246">
        <f t="shared" si="4773"/>
        <v>50275.041666482961</v>
      </c>
      <c r="D75758" s="247"/>
    </row>
    <row r="75759" spans="2:4">
      <c r="B75759" s="245">
        <f t="shared" si="4773"/>
        <v>50275.041666482961</v>
      </c>
      <c r="C75759" s="246">
        <f t="shared" si="4773"/>
        <v>50275.083333149625</v>
      </c>
      <c r="D75759" s="247"/>
    </row>
    <row r="75760" spans="2:4">
      <c r="B75760" s="245">
        <f t="shared" si="4773"/>
        <v>50275.083333149625</v>
      </c>
      <c r="C75760" s="246">
        <f t="shared" si="4773"/>
        <v>50275.124999816289</v>
      </c>
      <c r="D75760" s="247"/>
    </row>
    <row r="75761" spans="2:4">
      <c r="B75761" s="245">
        <f t="shared" si="4773"/>
        <v>50275.124999816289</v>
      </c>
      <c r="C75761" s="246">
        <f t="shared" si="4773"/>
        <v>50275.166666482954</v>
      </c>
      <c r="D75761" s="247"/>
    </row>
    <row r="75762" spans="2:4">
      <c r="B75762" s="245">
        <f t="shared" si="4773"/>
        <v>50275.166666482954</v>
      </c>
      <c r="C75762" s="246">
        <f t="shared" si="4773"/>
        <v>50275.208333149618</v>
      </c>
      <c r="D75762" s="247"/>
    </row>
    <row r="75763" spans="2:4">
      <c r="B75763" s="245">
        <f t="shared" si="4773"/>
        <v>50275.208333149618</v>
      </c>
      <c r="C75763" s="246">
        <f t="shared" si="4773"/>
        <v>50275.249999816282</v>
      </c>
      <c r="D75763" s="247"/>
    </row>
    <row r="75764" spans="2:4">
      <c r="B75764" s="245">
        <f t="shared" ref="B75764:C75779" si="4774">B75763+1/24</f>
        <v>50275.249999816282</v>
      </c>
      <c r="C75764" s="246">
        <f t="shared" si="4774"/>
        <v>50275.291666482946</v>
      </c>
      <c r="D75764" s="247"/>
    </row>
    <row r="75765" spans="2:4">
      <c r="B75765" s="245">
        <f t="shared" si="4774"/>
        <v>50275.291666482946</v>
      </c>
      <c r="C75765" s="246">
        <f t="shared" si="4774"/>
        <v>50275.333333149611</v>
      </c>
      <c r="D75765" s="247"/>
    </row>
    <row r="75766" spans="2:4">
      <c r="B75766" s="245">
        <f t="shared" si="4774"/>
        <v>50275.333333149611</v>
      </c>
      <c r="C75766" s="246">
        <f t="shared" si="4774"/>
        <v>50275.374999816275</v>
      </c>
      <c r="D75766" s="247"/>
    </row>
    <row r="75767" spans="2:4">
      <c r="B75767" s="245">
        <f t="shared" si="4774"/>
        <v>50275.374999816275</v>
      </c>
      <c r="C75767" s="246">
        <f t="shared" si="4774"/>
        <v>50275.416666482939</v>
      </c>
      <c r="D75767" s="247"/>
    </row>
    <row r="75768" spans="2:4">
      <c r="B75768" s="245">
        <f t="shared" si="4774"/>
        <v>50275.416666482939</v>
      </c>
      <c r="C75768" s="246">
        <f t="shared" si="4774"/>
        <v>50275.458333149603</v>
      </c>
      <c r="D75768" s="247"/>
    </row>
    <row r="75769" spans="2:4">
      <c r="B75769" s="245">
        <f t="shared" si="4774"/>
        <v>50275.458333149603</v>
      </c>
      <c r="C75769" s="246">
        <f t="shared" si="4774"/>
        <v>50275.499999816268</v>
      </c>
      <c r="D75769" s="247"/>
    </row>
    <row r="75770" spans="2:4">
      <c r="B75770" s="245">
        <f t="shared" si="4774"/>
        <v>50275.499999816268</v>
      </c>
      <c r="C75770" s="246">
        <f t="shared" si="4774"/>
        <v>50275.541666482932</v>
      </c>
      <c r="D75770" s="247"/>
    </row>
    <row r="75771" spans="2:4">
      <c r="B75771" s="245">
        <f t="shared" si="4774"/>
        <v>50275.541666482932</v>
      </c>
      <c r="C75771" s="246">
        <f t="shared" si="4774"/>
        <v>50275.583333149596</v>
      </c>
      <c r="D75771" s="247"/>
    </row>
    <row r="75772" spans="2:4">
      <c r="B75772" s="245">
        <f t="shared" si="4774"/>
        <v>50275.583333149596</v>
      </c>
      <c r="C75772" s="246">
        <f t="shared" si="4774"/>
        <v>50275.62499981626</v>
      </c>
      <c r="D75772" s="247"/>
    </row>
    <row r="75773" spans="2:4">
      <c r="B75773" s="245">
        <f t="shared" si="4774"/>
        <v>50275.62499981626</v>
      </c>
      <c r="C75773" s="246">
        <f t="shared" si="4774"/>
        <v>50275.666666482924</v>
      </c>
      <c r="D75773" s="247"/>
    </row>
    <row r="75774" spans="2:4">
      <c r="B75774" s="245">
        <f t="shared" si="4774"/>
        <v>50275.666666482924</v>
      </c>
      <c r="C75774" s="246">
        <f t="shared" si="4774"/>
        <v>50275.708333149589</v>
      </c>
      <c r="D75774" s="247"/>
    </row>
    <row r="75775" spans="2:4">
      <c r="B75775" s="245">
        <f t="shared" si="4774"/>
        <v>50275.708333149589</v>
      </c>
      <c r="C75775" s="246">
        <f t="shared" si="4774"/>
        <v>50275.749999816253</v>
      </c>
      <c r="D75775" s="247"/>
    </row>
    <row r="75776" spans="2:4">
      <c r="B75776" s="245">
        <f t="shared" si="4774"/>
        <v>50275.749999816253</v>
      </c>
      <c r="C75776" s="246">
        <f t="shared" si="4774"/>
        <v>50275.791666482917</v>
      </c>
      <c r="D75776" s="247"/>
    </row>
    <row r="75777" spans="2:4">
      <c r="B75777" s="245">
        <f t="shared" si="4774"/>
        <v>50275.791666482917</v>
      </c>
      <c r="C75777" s="246">
        <f t="shared" si="4774"/>
        <v>50275.833333149581</v>
      </c>
      <c r="D75777" s="247"/>
    </row>
    <row r="75778" spans="2:4">
      <c r="B75778" s="245">
        <f t="shared" si="4774"/>
        <v>50275.833333149581</v>
      </c>
      <c r="C75778" s="246">
        <f t="shared" si="4774"/>
        <v>50275.874999816246</v>
      </c>
      <c r="D75778" s="247"/>
    </row>
    <row r="75779" spans="2:4">
      <c r="B75779" s="245">
        <f t="shared" si="4774"/>
        <v>50275.874999816246</v>
      </c>
      <c r="C75779" s="246">
        <f t="shared" si="4774"/>
        <v>50275.91666648291</v>
      </c>
      <c r="D75779" s="247"/>
    </row>
    <row r="75780" spans="2:4">
      <c r="B75780" s="245">
        <f t="shared" ref="B75780:C75795" si="4775">B75779+1/24</f>
        <v>50275.91666648291</v>
      </c>
      <c r="C75780" s="246">
        <f t="shared" si="4775"/>
        <v>50275.958333149574</v>
      </c>
      <c r="D75780" s="247"/>
    </row>
    <row r="75781" spans="2:4">
      <c r="B75781" s="245">
        <f t="shared" si="4775"/>
        <v>50275.958333149574</v>
      </c>
      <c r="C75781" s="246">
        <f t="shared" si="4775"/>
        <v>50275.999999816238</v>
      </c>
      <c r="D75781" s="247"/>
    </row>
    <row r="75782" spans="2:4">
      <c r="B75782" s="245">
        <f t="shared" si="4775"/>
        <v>50275.999999816238</v>
      </c>
      <c r="C75782" s="246">
        <f t="shared" si="4775"/>
        <v>50276.041666482903</v>
      </c>
      <c r="D75782" s="247"/>
    </row>
    <row r="75783" spans="2:4">
      <c r="B75783" s="245">
        <f t="shared" si="4775"/>
        <v>50276.041666482903</v>
      </c>
      <c r="C75783" s="246">
        <f t="shared" si="4775"/>
        <v>50276.083333149567</v>
      </c>
      <c r="D75783" s="247"/>
    </row>
    <row r="75784" spans="2:4">
      <c r="B75784" s="245">
        <f t="shared" si="4775"/>
        <v>50276.083333149567</v>
      </c>
      <c r="C75784" s="246">
        <f t="shared" si="4775"/>
        <v>50276.124999816231</v>
      </c>
      <c r="D75784" s="247"/>
    </row>
    <row r="75785" spans="2:4">
      <c r="B75785" s="245">
        <f t="shared" si="4775"/>
        <v>50276.124999816231</v>
      </c>
      <c r="C75785" s="246">
        <f t="shared" si="4775"/>
        <v>50276.166666482895</v>
      </c>
      <c r="D75785" s="247"/>
    </row>
    <row r="75786" spans="2:4">
      <c r="B75786" s="245">
        <f t="shared" si="4775"/>
        <v>50276.166666482895</v>
      </c>
      <c r="C75786" s="246">
        <f t="shared" si="4775"/>
        <v>50276.20833314956</v>
      </c>
      <c r="D75786" s="247"/>
    </row>
    <row r="75787" spans="2:4">
      <c r="B75787" s="245">
        <f t="shared" si="4775"/>
        <v>50276.20833314956</v>
      </c>
      <c r="C75787" s="246">
        <f t="shared" si="4775"/>
        <v>50276.249999816224</v>
      </c>
      <c r="D75787" s="247"/>
    </row>
    <row r="75788" spans="2:4">
      <c r="B75788" s="245">
        <f t="shared" si="4775"/>
        <v>50276.249999816224</v>
      </c>
      <c r="C75788" s="246">
        <f t="shared" si="4775"/>
        <v>50276.291666482888</v>
      </c>
      <c r="D75788" s="247"/>
    </row>
    <row r="75789" spans="2:4">
      <c r="B75789" s="245">
        <f t="shared" si="4775"/>
        <v>50276.291666482888</v>
      </c>
      <c r="C75789" s="246">
        <f t="shared" si="4775"/>
        <v>50276.333333149552</v>
      </c>
      <c r="D75789" s="247"/>
    </row>
    <row r="75790" spans="2:4">
      <c r="B75790" s="245">
        <f t="shared" si="4775"/>
        <v>50276.333333149552</v>
      </c>
      <c r="C75790" s="246">
        <f t="shared" si="4775"/>
        <v>50276.374999816217</v>
      </c>
      <c r="D75790" s="247"/>
    </row>
    <row r="75791" spans="2:4">
      <c r="B75791" s="245">
        <f t="shared" si="4775"/>
        <v>50276.374999816217</v>
      </c>
      <c r="C75791" s="246">
        <f t="shared" si="4775"/>
        <v>50276.416666482881</v>
      </c>
      <c r="D75791" s="247"/>
    </row>
    <row r="75792" spans="2:4">
      <c r="B75792" s="245">
        <f t="shared" si="4775"/>
        <v>50276.416666482881</v>
      </c>
      <c r="C75792" s="246">
        <f t="shared" si="4775"/>
        <v>50276.458333149545</v>
      </c>
      <c r="D75792" s="247"/>
    </row>
    <row r="75793" spans="2:4">
      <c r="B75793" s="245">
        <f t="shared" si="4775"/>
        <v>50276.458333149545</v>
      </c>
      <c r="C75793" s="246">
        <f t="shared" si="4775"/>
        <v>50276.499999816209</v>
      </c>
      <c r="D75793" s="247"/>
    </row>
    <row r="75794" spans="2:4">
      <c r="B75794" s="245">
        <f t="shared" si="4775"/>
        <v>50276.499999816209</v>
      </c>
      <c r="C75794" s="246">
        <f t="shared" si="4775"/>
        <v>50276.541666482874</v>
      </c>
      <c r="D75794" s="247"/>
    </row>
    <row r="75795" spans="2:4">
      <c r="B75795" s="245">
        <f t="shared" si="4775"/>
        <v>50276.541666482874</v>
      </c>
      <c r="C75795" s="246">
        <f t="shared" si="4775"/>
        <v>50276.583333149538</v>
      </c>
      <c r="D75795" s="247"/>
    </row>
    <row r="75796" spans="2:4">
      <c r="B75796" s="245">
        <f t="shared" ref="B75796:C75811" si="4776">B75795+1/24</f>
        <v>50276.583333149538</v>
      </c>
      <c r="C75796" s="246">
        <f t="shared" si="4776"/>
        <v>50276.624999816202</v>
      </c>
      <c r="D75796" s="247"/>
    </row>
    <row r="75797" spans="2:4">
      <c r="B75797" s="245">
        <f t="shared" si="4776"/>
        <v>50276.624999816202</v>
      </c>
      <c r="C75797" s="246">
        <f t="shared" si="4776"/>
        <v>50276.666666482866</v>
      </c>
      <c r="D75797" s="247"/>
    </row>
    <row r="75798" spans="2:4">
      <c r="B75798" s="245">
        <f t="shared" si="4776"/>
        <v>50276.666666482866</v>
      </c>
      <c r="C75798" s="246">
        <f t="shared" si="4776"/>
        <v>50276.708333149531</v>
      </c>
      <c r="D75798" s="247"/>
    </row>
    <row r="75799" spans="2:4">
      <c r="B75799" s="245">
        <f t="shared" si="4776"/>
        <v>50276.708333149531</v>
      </c>
      <c r="C75799" s="246">
        <f t="shared" si="4776"/>
        <v>50276.749999816195</v>
      </c>
      <c r="D75799" s="247"/>
    </row>
    <row r="75800" spans="2:4">
      <c r="B75800" s="245">
        <f t="shared" si="4776"/>
        <v>50276.749999816195</v>
      </c>
      <c r="C75800" s="246">
        <f t="shared" si="4776"/>
        <v>50276.791666482859</v>
      </c>
      <c r="D75800" s="247"/>
    </row>
    <row r="75801" spans="2:4">
      <c r="B75801" s="245">
        <f t="shared" si="4776"/>
        <v>50276.791666482859</v>
      </c>
      <c r="C75801" s="246">
        <f t="shared" si="4776"/>
        <v>50276.833333149523</v>
      </c>
      <c r="D75801" s="247"/>
    </row>
    <row r="75802" spans="2:4">
      <c r="B75802" s="245">
        <f t="shared" si="4776"/>
        <v>50276.833333149523</v>
      </c>
      <c r="C75802" s="246">
        <f t="shared" si="4776"/>
        <v>50276.874999816187</v>
      </c>
      <c r="D75802" s="247"/>
    </row>
    <row r="75803" spans="2:4">
      <c r="B75803" s="245">
        <f t="shared" si="4776"/>
        <v>50276.874999816187</v>
      </c>
      <c r="C75803" s="246">
        <f t="shared" si="4776"/>
        <v>50276.916666482852</v>
      </c>
      <c r="D75803" s="247"/>
    </row>
    <row r="75804" spans="2:4">
      <c r="B75804" s="245">
        <f t="shared" si="4776"/>
        <v>50276.916666482852</v>
      </c>
      <c r="C75804" s="246">
        <f t="shared" si="4776"/>
        <v>50276.958333149516</v>
      </c>
      <c r="D75804" s="247"/>
    </row>
    <row r="75805" spans="2:4">
      <c r="B75805" s="245">
        <f t="shared" si="4776"/>
        <v>50276.958333149516</v>
      </c>
      <c r="C75805" s="246">
        <f t="shared" si="4776"/>
        <v>50276.99999981618</v>
      </c>
      <c r="D75805" s="247"/>
    </row>
    <row r="75806" spans="2:4">
      <c r="B75806" s="245">
        <f t="shared" si="4776"/>
        <v>50276.99999981618</v>
      </c>
      <c r="C75806" s="246">
        <f t="shared" si="4776"/>
        <v>50277.041666482844</v>
      </c>
      <c r="D75806" s="247"/>
    </row>
    <row r="75807" spans="2:4">
      <c r="B75807" s="245">
        <f t="shared" si="4776"/>
        <v>50277.041666482844</v>
      </c>
      <c r="C75807" s="246">
        <f t="shared" si="4776"/>
        <v>50277.083333149509</v>
      </c>
      <c r="D75807" s="247"/>
    </row>
    <row r="75808" spans="2:4">
      <c r="B75808" s="245">
        <f t="shared" si="4776"/>
        <v>50277.083333149509</v>
      </c>
      <c r="C75808" s="246">
        <f t="shared" si="4776"/>
        <v>50277.124999816173</v>
      </c>
      <c r="D75808" s="247"/>
    </row>
    <row r="75809" spans="2:4">
      <c r="B75809" s="245">
        <f t="shared" si="4776"/>
        <v>50277.124999816173</v>
      </c>
      <c r="C75809" s="246">
        <f t="shared" si="4776"/>
        <v>50277.166666482837</v>
      </c>
      <c r="D75809" s="247"/>
    </row>
    <row r="75810" spans="2:4">
      <c r="B75810" s="245">
        <f t="shared" si="4776"/>
        <v>50277.166666482837</v>
      </c>
      <c r="C75810" s="246">
        <f t="shared" si="4776"/>
        <v>50277.208333149501</v>
      </c>
      <c r="D75810" s="247"/>
    </row>
    <row r="75811" spans="2:4">
      <c r="B75811" s="245">
        <f t="shared" si="4776"/>
        <v>50277.208333149501</v>
      </c>
      <c r="C75811" s="246">
        <f t="shared" si="4776"/>
        <v>50277.249999816166</v>
      </c>
      <c r="D75811" s="247"/>
    </row>
    <row r="75812" spans="2:4">
      <c r="B75812" s="245">
        <f t="shared" ref="B75812:C75827" si="4777">B75811+1/24</f>
        <v>50277.249999816166</v>
      </c>
      <c r="C75812" s="246">
        <f t="shared" si="4777"/>
        <v>50277.29166648283</v>
      </c>
      <c r="D75812" s="247"/>
    </row>
    <row r="75813" spans="2:4">
      <c r="B75813" s="245">
        <f t="shared" si="4777"/>
        <v>50277.29166648283</v>
      </c>
      <c r="C75813" s="246">
        <f t="shared" si="4777"/>
        <v>50277.333333149494</v>
      </c>
      <c r="D75813" s="247"/>
    </row>
    <row r="75814" spans="2:4">
      <c r="B75814" s="245">
        <f t="shared" si="4777"/>
        <v>50277.333333149494</v>
      </c>
      <c r="C75814" s="246">
        <f t="shared" si="4777"/>
        <v>50277.374999816158</v>
      </c>
      <c r="D75814" s="247"/>
    </row>
    <row r="75815" spans="2:4">
      <c r="B75815" s="245">
        <f t="shared" si="4777"/>
        <v>50277.374999816158</v>
      </c>
      <c r="C75815" s="246">
        <f t="shared" si="4777"/>
        <v>50277.416666482823</v>
      </c>
      <c r="D75815" s="247"/>
    </row>
    <row r="75816" spans="2:4">
      <c r="B75816" s="245">
        <f t="shared" si="4777"/>
        <v>50277.416666482823</v>
      </c>
      <c r="C75816" s="246">
        <f t="shared" si="4777"/>
        <v>50277.458333149487</v>
      </c>
      <c r="D75816" s="247"/>
    </row>
    <row r="75817" spans="2:4">
      <c r="B75817" s="245">
        <f t="shared" si="4777"/>
        <v>50277.458333149487</v>
      </c>
      <c r="C75817" s="246">
        <f t="shared" si="4777"/>
        <v>50277.499999816151</v>
      </c>
      <c r="D75817" s="247"/>
    </row>
    <row r="75818" spans="2:4">
      <c r="B75818" s="245">
        <f t="shared" si="4777"/>
        <v>50277.499999816151</v>
      </c>
      <c r="C75818" s="246">
        <f t="shared" si="4777"/>
        <v>50277.541666482815</v>
      </c>
      <c r="D75818" s="247"/>
    </row>
    <row r="75819" spans="2:4">
      <c r="B75819" s="245">
        <f t="shared" si="4777"/>
        <v>50277.541666482815</v>
      </c>
      <c r="C75819" s="246">
        <f t="shared" si="4777"/>
        <v>50277.58333314948</v>
      </c>
      <c r="D75819" s="247"/>
    </row>
    <row r="75820" spans="2:4">
      <c r="B75820" s="245">
        <f t="shared" si="4777"/>
        <v>50277.58333314948</v>
      </c>
      <c r="C75820" s="246">
        <f t="shared" si="4777"/>
        <v>50277.624999816144</v>
      </c>
      <c r="D75820" s="247"/>
    </row>
    <row r="75821" spans="2:4">
      <c r="B75821" s="245">
        <f t="shared" si="4777"/>
        <v>50277.624999816144</v>
      </c>
      <c r="C75821" s="246">
        <f t="shared" si="4777"/>
        <v>50277.666666482808</v>
      </c>
      <c r="D75821" s="247"/>
    </row>
    <row r="75822" spans="2:4">
      <c r="B75822" s="245">
        <f t="shared" si="4777"/>
        <v>50277.666666482808</v>
      </c>
      <c r="C75822" s="246">
        <f t="shared" si="4777"/>
        <v>50277.708333149472</v>
      </c>
      <c r="D75822" s="247"/>
    </row>
    <row r="75823" spans="2:4">
      <c r="B75823" s="245">
        <f t="shared" si="4777"/>
        <v>50277.708333149472</v>
      </c>
      <c r="C75823" s="246">
        <f t="shared" si="4777"/>
        <v>50277.749999816137</v>
      </c>
      <c r="D75823" s="247"/>
    </row>
    <row r="75824" spans="2:4">
      <c r="B75824" s="245">
        <f t="shared" si="4777"/>
        <v>50277.749999816137</v>
      </c>
      <c r="C75824" s="246">
        <f t="shared" si="4777"/>
        <v>50277.791666482801</v>
      </c>
      <c r="D75824" s="247"/>
    </row>
    <row r="75825" spans="2:4">
      <c r="B75825" s="245">
        <f t="shared" si="4777"/>
        <v>50277.791666482801</v>
      </c>
      <c r="C75825" s="246">
        <f t="shared" si="4777"/>
        <v>50277.833333149465</v>
      </c>
      <c r="D75825" s="247"/>
    </row>
    <row r="75826" spans="2:4">
      <c r="B75826" s="245">
        <f t="shared" si="4777"/>
        <v>50277.833333149465</v>
      </c>
      <c r="C75826" s="246">
        <f t="shared" si="4777"/>
        <v>50277.874999816129</v>
      </c>
      <c r="D75826" s="247"/>
    </row>
    <row r="75827" spans="2:4">
      <c r="B75827" s="245">
        <f t="shared" si="4777"/>
        <v>50277.874999816129</v>
      </c>
      <c r="C75827" s="246">
        <f t="shared" si="4777"/>
        <v>50277.916666482794</v>
      </c>
      <c r="D75827" s="247"/>
    </row>
    <row r="75828" spans="2:4">
      <c r="B75828" s="245">
        <f t="shared" ref="B75828:C75843" si="4778">B75827+1/24</f>
        <v>50277.916666482794</v>
      </c>
      <c r="C75828" s="246">
        <f t="shared" si="4778"/>
        <v>50277.958333149458</v>
      </c>
      <c r="D75828" s="247"/>
    </row>
    <row r="75829" spans="2:4">
      <c r="B75829" s="245">
        <f t="shared" si="4778"/>
        <v>50277.958333149458</v>
      </c>
      <c r="C75829" s="246">
        <f t="shared" si="4778"/>
        <v>50277.999999816122</v>
      </c>
      <c r="D75829" s="247"/>
    </row>
    <row r="75830" spans="2:4">
      <c r="B75830" s="245">
        <f t="shared" si="4778"/>
        <v>50277.999999816122</v>
      </c>
      <c r="C75830" s="246">
        <f t="shared" si="4778"/>
        <v>50278.041666482786</v>
      </c>
      <c r="D75830" s="247"/>
    </row>
    <row r="75831" spans="2:4">
      <c r="B75831" s="245">
        <f t="shared" si="4778"/>
        <v>50278.041666482786</v>
      </c>
      <c r="C75831" s="246">
        <f t="shared" si="4778"/>
        <v>50278.08333314945</v>
      </c>
      <c r="D75831" s="247"/>
    </row>
    <row r="75832" spans="2:4">
      <c r="B75832" s="245">
        <f t="shared" si="4778"/>
        <v>50278.08333314945</v>
      </c>
      <c r="C75832" s="246">
        <f t="shared" si="4778"/>
        <v>50278.124999816115</v>
      </c>
      <c r="D75832" s="247"/>
    </row>
    <row r="75833" spans="2:4">
      <c r="B75833" s="245">
        <f t="shared" si="4778"/>
        <v>50278.124999816115</v>
      </c>
      <c r="C75833" s="246">
        <f t="shared" si="4778"/>
        <v>50278.166666482779</v>
      </c>
      <c r="D75833" s="247"/>
    </row>
    <row r="75834" spans="2:4">
      <c r="B75834" s="245">
        <f t="shared" si="4778"/>
        <v>50278.166666482779</v>
      </c>
      <c r="C75834" s="246">
        <f t="shared" si="4778"/>
        <v>50278.208333149443</v>
      </c>
      <c r="D75834" s="247"/>
    </row>
    <row r="75835" spans="2:4">
      <c r="B75835" s="245">
        <f t="shared" si="4778"/>
        <v>50278.208333149443</v>
      </c>
      <c r="C75835" s="246">
        <f t="shared" si="4778"/>
        <v>50278.249999816107</v>
      </c>
      <c r="D75835" s="247"/>
    </row>
    <row r="75836" spans="2:4">
      <c r="B75836" s="245">
        <f t="shared" si="4778"/>
        <v>50278.249999816107</v>
      </c>
      <c r="C75836" s="246">
        <f t="shared" si="4778"/>
        <v>50278.291666482772</v>
      </c>
      <c r="D75836" s="247"/>
    </row>
    <row r="75837" spans="2:4">
      <c r="B75837" s="245">
        <f t="shared" si="4778"/>
        <v>50278.291666482772</v>
      </c>
      <c r="C75837" s="246">
        <f t="shared" si="4778"/>
        <v>50278.333333149436</v>
      </c>
      <c r="D75837" s="247"/>
    </row>
    <row r="75838" spans="2:4">
      <c r="B75838" s="245">
        <f t="shared" si="4778"/>
        <v>50278.333333149436</v>
      </c>
      <c r="C75838" s="246">
        <f t="shared" si="4778"/>
        <v>50278.3749998161</v>
      </c>
      <c r="D75838" s="247"/>
    </row>
    <row r="75839" spans="2:4">
      <c r="B75839" s="245">
        <f t="shared" si="4778"/>
        <v>50278.3749998161</v>
      </c>
      <c r="C75839" s="246">
        <f t="shared" si="4778"/>
        <v>50278.416666482764</v>
      </c>
      <c r="D75839" s="247"/>
    </row>
    <row r="75840" spans="2:4">
      <c r="B75840" s="245">
        <f t="shared" si="4778"/>
        <v>50278.416666482764</v>
      </c>
      <c r="C75840" s="246">
        <f t="shared" si="4778"/>
        <v>50278.458333149429</v>
      </c>
      <c r="D75840" s="247"/>
    </row>
    <row r="75841" spans="2:4">
      <c r="B75841" s="245">
        <f t="shared" si="4778"/>
        <v>50278.458333149429</v>
      </c>
      <c r="C75841" s="246">
        <f t="shared" si="4778"/>
        <v>50278.499999816093</v>
      </c>
      <c r="D75841" s="247"/>
    </row>
    <row r="75842" spans="2:4">
      <c r="B75842" s="245">
        <f t="shared" si="4778"/>
        <v>50278.499999816093</v>
      </c>
      <c r="C75842" s="246">
        <f t="shared" si="4778"/>
        <v>50278.541666482757</v>
      </c>
      <c r="D75842" s="247"/>
    </row>
    <row r="75843" spans="2:4">
      <c r="B75843" s="245">
        <f t="shared" si="4778"/>
        <v>50278.541666482757</v>
      </c>
      <c r="C75843" s="246">
        <f t="shared" si="4778"/>
        <v>50278.583333149421</v>
      </c>
      <c r="D75843" s="247"/>
    </row>
    <row r="75844" spans="2:4">
      <c r="B75844" s="245">
        <f t="shared" ref="B75844:C75859" si="4779">B75843+1/24</f>
        <v>50278.583333149421</v>
      </c>
      <c r="C75844" s="246">
        <f t="shared" si="4779"/>
        <v>50278.624999816086</v>
      </c>
      <c r="D75844" s="247"/>
    </row>
    <row r="75845" spans="2:4">
      <c r="B75845" s="245">
        <f t="shared" si="4779"/>
        <v>50278.624999816086</v>
      </c>
      <c r="C75845" s="246">
        <f t="shared" si="4779"/>
        <v>50278.66666648275</v>
      </c>
      <c r="D75845" s="247"/>
    </row>
    <row r="75846" spans="2:4">
      <c r="B75846" s="245">
        <f t="shared" si="4779"/>
        <v>50278.66666648275</v>
      </c>
      <c r="C75846" s="246">
        <f t="shared" si="4779"/>
        <v>50278.708333149414</v>
      </c>
      <c r="D75846" s="247"/>
    </row>
    <row r="75847" spans="2:4">
      <c r="B75847" s="245">
        <f t="shared" si="4779"/>
        <v>50278.708333149414</v>
      </c>
      <c r="C75847" s="246">
        <f t="shared" si="4779"/>
        <v>50278.749999816078</v>
      </c>
      <c r="D75847" s="247"/>
    </row>
    <row r="75848" spans="2:4">
      <c r="B75848" s="245">
        <f t="shared" si="4779"/>
        <v>50278.749999816078</v>
      </c>
      <c r="C75848" s="246">
        <f t="shared" si="4779"/>
        <v>50278.791666482743</v>
      </c>
      <c r="D75848" s="247"/>
    </row>
    <row r="75849" spans="2:4">
      <c r="B75849" s="245">
        <f t="shared" si="4779"/>
        <v>50278.791666482743</v>
      </c>
      <c r="C75849" s="246">
        <f t="shared" si="4779"/>
        <v>50278.833333149407</v>
      </c>
      <c r="D75849" s="247"/>
    </row>
    <row r="75850" spans="2:4">
      <c r="B75850" s="245">
        <f t="shared" si="4779"/>
        <v>50278.833333149407</v>
      </c>
      <c r="C75850" s="246">
        <f t="shared" si="4779"/>
        <v>50278.874999816071</v>
      </c>
      <c r="D75850" s="247"/>
    </row>
    <row r="75851" spans="2:4">
      <c r="B75851" s="245">
        <f t="shared" si="4779"/>
        <v>50278.874999816071</v>
      </c>
      <c r="C75851" s="246">
        <f t="shared" si="4779"/>
        <v>50278.916666482735</v>
      </c>
      <c r="D75851" s="247"/>
    </row>
    <row r="75852" spans="2:4">
      <c r="B75852" s="245">
        <f t="shared" si="4779"/>
        <v>50278.916666482735</v>
      </c>
      <c r="C75852" s="246">
        <f t="shared" si="4779"/>
        <v>50278.9583331494</v>
      </c>
      <c r="D75852" s="247"/>
    </row>
    <row r="75853" spans="2:4">
      <c r="B75853" s="245">
        <f t="shared" si="4779"/>
        <v>50278.9583331494</v>
      </c>
      <c r="C75853" s="246">
        <f t="shared" si="4779"/>
        <v>50278.999999816064</v>
      </c>
      <c r="D75853" s="247"/>
    </row>
    <row r="75854" spans="2:4">
      <c r="B75854" s="245">
        <f t="shared" si="4779"/>
        <v>50278.999999816064</v>
      </c>
      <c r="C75854" s="246">
        <f t="shared" si="4779"/>
        <v>50279.041666482728</v>
      </c>
      <c r="D75854" s="247"/>
    </row>
    <row r="75855" spans="2:4">
      <c r="B75855" s="245">
        <f t="shared" si="4779"/>
        <v>50279.041666482728</v>
      </c>
      <c r="C75855" s="246">
        <f t="shared" si="4779"/>
        <v>50279.083333149392</v>
      </c>
      <c r="D75855" s="247"/>
    </row>
    <row r="75856" spans="2:4">
      <c r="B75856" s="245">
        <f t="shared" si="4779"/>
        <v>50279.083333149392</v>
      </c>
      <c r="C75856" s="246">
        <f t="shared" si="4779"/>
        <v>50279.124999816057</v>
      </c>
      <c r="D75856" s="247"/>
    </row>
    <row r="75857" spans="2:4">
      <c r="B75857" s="245">
        <f t="shared" si="4779"/>
        <v>50279.124999816057</v>
      </c>
      <c r="C75857" s="246">
        <f t="shared" si="4779"/>
        <v>50279.166666482721</v>
      </c>
      <c r="D75857" s="247"/>
    </row>
    <row r="75858" spans="2:4">
      <c r="B75858" s="245">
        <f t="shared" si="4779"/>
        <v>50279.166666482721</v>
      </c>
      <c r="C75858" s="246">
        <f t="shared" si="4779"/>
        <v>50279.208333149385</v>
      </c>
      <c r="D75858" s="247"/>
    </row>
    <row r="75859" spans="2:4">
      <c r="B75859" s="245">
        <f t="shared" si="4779"/>
        <v>50279.208333149385</v>
      </c>
      <c r="C75859" s="246">
        <f t="shared" si="4779"/>
        <v>50279.249999816049</v>
      </c>
      <c r="D75859" s="247"/>
    </row>
    <row r="75860" spans="2:4">
      <c r="B75860" s="245">
        <f t="shared" ref="B75860:C75875" si="4780">B75859+1/24</f>
        <v>50279.249999816049</v>
      </c>
      <c r="C75860" s="246">
        <f t="shared" si="4780"/>
        <v>50279.291666482713</v>
      </c>
      <c r="D75860" s="247"/>
    </row>
    <row r="75861" spans="2:4">
      <c r="B75861" s="245">
        <f t="shared" si="4780"/>
        <v>50279.291666482713</v>
      </c>
      <c r="C75861" s="246">
        <f t="shared" si="4780"/>
        <v>50279.333333149378</v>
      </c>
      <c r="D75861" s="247"/>
    </row>
    <row r="75862" spans="2:4">
      <c r="B75862" s="245">
        <f t="shared" si="4780"/>
        <v>50279.333333149378</v>
      </c>
      <c r="C75862" s="246">
        <f t="shared" si="4780"/>
        <v>50279.374999816042</v>
      </c>
      <c r="D75862" s="247"/>
    </row>
    <row r="75863" spans="2:4">
      <c r="B75863" s="245">
        <f t="shared" si="4780"/>
        <v>50279.374999816042</v>
      </c>
      <c r="C75863" s="246">
        <f t="shared" si="4780"/>
        <v>50279.416666482706</v>
      </c>
      <c r="D75863" s="247"/>
    </row>
    <row r="75864" spans="2:4">
      <c r="B75864" s="245">
        <f t="shared" si="4780"/>
        <v>50279.416666482706</v>
      </c>
      <c r="C75864" s="246">
        <f t="shared" si="4780"/>
        <v>50279.45833314937</v>
      </c>
      <c r="D75864" s="247"/>
    </row>
    <row r="75865" spans="2:4">
      <c r="B75865" s="245">
        <f t="shared" si="4780"/>
        <v>50279.45833314937</v>
      </c>
      <c r="C75865" s="246">
        <f t="shared" si="4780"/>
        <v>50279.499999816035</v>
      </c>
      <c r="D75865" s="247"/>
    </row>
    <row r="75866" spans="2:4">
      <c r="B75866" s="245">
        <f t="shared" si="4780"/>
        <v>50279.499999816035</v>
      </c>
      <c r="C75866" s="246">
        <f t="shared" si="4780"/>
        <v>50279.541666482699</v>
      </c>
      <c r="D75866" s="247"/>
    </row>
    <row r="75867" spans="2:4">
      <c r="B75867" s="245">
        <f t="shared" si="4780"/>
        <v>50279.541666482699</v>
      </c>
      <c r="C75867" s="246">
        <f t="shared" si="4780"/>
        <v>50279.583333149363</v>
      </c>
      <c r="D75867" s="247"/>
    </row>
    <row r="75868" spans="2:4">
      <c r="B75868" s="245">
        <f t="shared" si="4780"/>
        <v>50279.583333149363</v>
      </c>
      <c r="C75868" s="246">
        <f t="shared" si="4780"/>
        <v>50279.624999816027</v>
      </c>
      <c r="D75868" s="247"/>
    </row>
    <row r="75869" spans="2:4">
      <c r="B75869" s="245">
        <f t="shared" si="4780"/>
        <v>50279.624999816027</v>
      </c>
      <c r="C75869" s="246">
        <f t="shared" si="4780"/>
        <v>50279.666666482692</v>
      </c>
      <c r="D75869" s="247"/>
    </row>
    <row r="75870" spans="2:4">
      <c r="B75870" s="245">
        <f t="shared" si="4780"/>
        <v>50279.666666482692</v>
      </c>
      <c r="C75870" s="246">
        <f t="shared" si="4780"/>
        <v>50279.708333149356</v>
      </c>
      <c r="D75870" s="247"/>
    </row>
    <row r="75871" spans="2:4">
      <c r="B75871" s="245">
        <f t="shared" si="4780"/>
        <v>50279.708333149356</v>
      </c>
      <c r="C75871" s="246">
        <f t="shared" si="4780"/>
        <v>50279.74999981602</v>
      </c>
      <c r="D75871" s="247"/>
    </row>
    <row r="75872" spans="2:4">
      <c r="B75872" s="245">
        <f t="shared" si="4780"/>
        <v>50279.74999981602</v>
      </c>
      <c r="C75872" s="246">
        <f t="shared" si="4780"/>
        <v>50279.791666482684</v>
      </c>
      <c r="D75872" s="247"/>
    </row>
    <row r="75873" spans="2:4">
      <c r="B75873" s="245">
        <f t="shared" si="4780"/>
        <v>50279.791666482684</v>
      </c>
      <c r="C75873" s="246">
        <f t="shared" si="4780"/>
        <v>50279.833333149349</v>
      </c>
      <c r="D75873" s="247"/>
    </row>
    <row r="75874" spans="2:4">
      <c r="B75874" s="245">
        <f t="shared" si="4780"/>
        <v>50279.833333149349</v>
      </c>
      <c r="C75874" s="246">
        <f t="shared" si="4780"/>
        <v>50279.874999816013</v>
      </c>
      <c r="D75874" s="247"/>
    </row>
    <row r="75875" spans="2:4">
      <c r="B75875" s="245">
        <f t="shared" si="4780"/>
        <v>50279.874999816013</v>
      </c>
      <c r="C75875" s="246">
        <f t="shared" si="4780"/>
        <v>50279.916666482677</v>
      </c>
      <c r="D75875" s="247"/>
    </row>
    <row r="75876" spans="2:4">
      <c r="B75876" s="245">
        <f t="shared" ref="B75876:C75891" si="4781">B75875+1/24</f>
        <v>50279.916666482677</v>
      </c>
      <c r="C75876" s="246">
        <f t="shared" si="4781"/>
        <v>50279.958333149341</v>
      </c>
      <c r="D75876" s="247"/>
    </row>
    <row r="75877" spans="2:4">
      <c r="B75877" s="245">
        <f t="shared" si="4781"/>
        <v>50279.958333149341</v>
      </c>
      <c r="C75877" s="246">
        <f t="shared" si="4781"/>
        <v>50279.999999816006</v>
      </c>
      <c r="D75877" s="247"/>
    </row>
    <row r="75878" spans="2:4">
      <c r="B75878" s="245">
        <f t="shared" si="4781"/>
        <v>50279.999999816006</v>
      </c>
      <c r="C75878" s="246">
        <f t="shared" si="4781"/>
        <v>50280.04166648267</v>
      </c>
      <c r="D75878" s="247"/>
    </row>
    <row r="75879" spans="2:4">
      <c r="B75879" s="245">
        <f t="shared" si="4781"/>
        <v>50280.04166648267</v>
      </c>
      <c r="C75879" s="246">
        <f t="shared" si="4781"/>
        <v>50280.083333149334</v>
      </c>
      <c r="D75879" s="247"/>
    </row>
    <row r="75880" spans="2:4">
      <c r="B75880" s="245">
        <f t="shared" si="4781"/>
        <v>50280.083333149334</v>
      </c>
      <c r="C75880" s="246">
        <f t="shared" si="4781"/>
        <v>50280.124999815998</v>
      </c>
      <c r="D75880" s="247"/>
    </row>
    <row r="75881" spans="2:4">
      <c r="B75881" s="245">
        <f t="shared" si="4781"/>
        <v>50280.124999815998</v>
      </c>
      <c r="C75881" s="246">
        <f t="shared" si="4781"/>
        <v>50280.166666482663</v>
      </c>
      <c r="D75881" s="247"/>
    </row>
    <row r="75882" spans="2:4">
      <c r="B75882" s="245">
        <f t="shared" si="4781"/>
        <v>50280.166666482663</v>
      </c>
      <c r="C75882" s="246">
        <f t="shared" si="4781"/>
        <v>50280.208333149327</v>
      </c>
      <c r="D75882" s="247"/>
    </row>
    <row r="75883" spans="2:4">
      <c r="B75883" s="245">
        <f t="shared" si="4781"/>
        <v>50280.208333149327</v>
      </c>
      <c r="C75883" s="246">
        <f t="shared" si="4781"/>
        <v>50280.249999815991</v>
      </c>
      <c r="D75883" s="247"/>
    </row>
    <row r="75884" spans="2:4">
      <c r="B75884" s="245">
        <f t="shared" si="4781"/>
        <v>50280.249999815991</v>
      </c>
      <c r="C75884" s="246">
        <f t="shared" si="4781"/>
        <v>50280.291666482655</v>
      </c>
      <c r="D75884" s="247"/>
    </row>
    <row r="75885" spans="2:4">
      <c r="B75885" s="245">
        <f t="shared" si="4781"/>
        <v>50280.291666482655</v>
      </c>
      <c r="C75885" s="246">
        <f t="shared" si="4781"/>
        <v>50280.33333314932</v>
      </c>
      <c r="D75885" s="247"/>
    </row>
    <row r="75886" spans="2:4">
      <c r="B75886" s="245">
        <f t="shared" si="4781"/>
        <v>50280.33333314932</v>
      </c>
      <c r="C75886" s="246">
        <f t="shared" si="4781"/>
        <v>50280.374999815984</v>
      </c>
      <c r="D75886" s="247"/>
    </row>
    <row r="75887" spans="2:4">
      <c r="B75887" s="245">
        <f t="shared" si="4781"/>
        <v>50280.374999815984</v>
      </c>
      <c r="C75887" s="246">
        <f t="shared" si="4781"/>
        <v>50280.416666482648</v>
      </c>
      <c r="D75887" s="247"/>
    </row>
    <row r="75888" spans="2:4">
      <c r="B75888" s="245">
        <f t="shared" si="4781"/>
        <v>50280.416666482648</v>
      </c>
      <c r="C75888" s="246">
        <f t="shared" si="4781"/>
        <v>50280.458333149312</v>
      </c>
      <c r="D75888" s="247"/>
    </row>
    <row r="75889" spans="2:4">
      <c r="B75889" s="245">
        <f t="shared" si="4781"/>
        <v>50280.458333149312</v>
      </c>
      <c r="C75889" s="246">
        <f t="shared" si="4781"/>
        <v>50280.499999815976</v>
      </c>
      <c r="D75889" s="247"/>
    </row>
    <row r="75890" spans="2:4">
      <c r="B75890" s="245">
        <f t="shared" si="4781"/>
        <v>50280.499999815976</v>
      </c>
      <c r="C75890" s="246">
        <f t="shared" si="4781"/>
        <v>50280.541666482641</v>
      </c>
      <c r="D75890" s="247"/>
    </row>
    <row r="75891" spans="2:4">
      <c r="B75891" s="245">
        <f t="shared" si="4781"/>
        <v>50280.541666482641</v>
      </c>
      <c r="C75891" s="246">
        <f t="shared" si="4781"/>
        <v>50280.583333149305</v>
      </c>
      <c r="D75891" s="247"/>
    </row>
    <row r="75892" spans="2:4">
      <c r="B75892" s="245">
        <f t="shared" ref="B75892:C75907" si="4782">B75891+1/24</f>
        <v>50280.583333149305</v>
      </c>
      <c r="C75892" s="246">
        <f t="shared" si="4782"/>
        <v>50280.624999815969</v>
      </c>
      <c r="D75892" s="247"/>
    </row>
    <row r="75893" spans="2:4">
      <c r="B75893" s="245">
        <f t="shared" si="4782"/>
        <v>50280.624999815969</v>
      </c>
      <c r="C75893" s="246">
        <f t="shared" si="4782"/>
        <v>50280.666666482633</v>
      </c>
      <c r="D75893" s="247"/>
    </row>
    <row r="75894" spans="2:4">
      <c r="B75894" s="245">
        <f t="shared" si="4782"/>
        <v>50280.666666482633</v>
      </c>
      <c r="C75894" s="246">
        <f t="shared" si="4782"/>
        <v>50280.708333149298</v>
      </c>
      <c r="D75894" s="247"/>
    </row>
    <row r="75895" spans="2:4">
      <c r="B75895" s="245">
        <f t="shared" si="4782"/>
        <v>50280.708333149298</v>
      </c>
      <c r="C75895" s="246">
        <f t="shared" si="4782"/>
        <v>50280.749999815962</v>
      </c>
      <c r="D75895" s="247"/>
    </row>
    <row r="75896" spans="2:4">
      <c r="B75896" s="245">
        <f t="shared" si="4782"/>
        <v>50280.749999815962</v>
      </c>
      <c r="C75896" s="246">
        <f t="shared" si="4782"/>
        <v>50280.791666482626</v>
      </c>
      <c r="D75896" s="247"/>
    </row>
    <row r="75897" spans="2:4">
      <c r="B75897" s="245">
        <f t="shared" si="4782"/>
        <v>50280.791666482626</v>
      </c>
      <c r="C75897" s="246">
        <f t="shared" si="4782"/>
        <v>50280.83333314929</v>
      </c>
      <c r="D75897" s="247"/>
    </row>
    <row r="75898" spans="2:4">
      <c r="B75898" s="245">
        <f t="shared" si="4782"/>
        <v>50280.83333314929</v>
      </c>
      <c r="C75898" s="246">
        <f t="shared" si="4782"/>
        <v>50280.874999815955</v>
      </c>
      <c r="D75898" s="247"/>
    </row>
    <row r="75899" spans="2:4">
      <c r="B75899" s="245">
        <f t="shared" si="4782"/>
        <v>50280.874999815955</v>
      </c>
      <c r="C75899" s="246">
        <f t="shared" si="4782"/>
        <v>50280.916666482619</v>
      </c>
      <c r="D75899" s="247"/>
    </row>
    <row r="75900" spans="2:4">
      <c r="B75900" s="245">
        <f t="shared" si="4782"/>
        <v>50280.916666482619</v>
      </c>
      <c r="C75900" s="246">
        <f t="shared" si="4782"/>
        <v>50280.958333149283</v>
      </c>
      <c r="D75900" s="247"/>
    </row>
    <row r="75901" spans="2:4">
      <c r="B75901" s="245">
        <f t="shared" si="4782"/>
        <v>50280.958333149283</v>
      </c>
      <c r="C75901" s="246">
        <f t="shared" si="4782"/>
        <v>50280.999999815947</v>
      </c>
      <c r="D75901" s="247"/>
    </row>
    <row r="75902" spans="2:4">
      <c r="B75902" s="245">
        <f t="shared" si="4782"/>
        <v>50280.999999815947</v>
      </c>
      <c r="C75902" s="246">
        <f t="shared" si="4782"/>
        <v>50281.041666482612</v>
      </c>
      <c r="D75902" s="247"/>
    </row>
    <row r="75903" spans="2:4">
      <c r="B75903" s="245">
        <f t="shared" si="4782"/>
        <v>50281.041666482612</v>
      </c>
      <c r="C75903" s="246">
        <f t="shared" si="4782"/>
        <v>50281.083333149276</v>
      </c>
      <c r="D75903" s="247"/>
    </row>
    <row r="75904" spans="2:4">
      <c r="B75904" s="245">
        <f t="shared" si="4782"/>
        <v>50281.083333149276</v>
      </c>
      <c r="C75904" s="246">
        <f t="shared" si="4782"/>
        <v>50281.12499981594</v>
      </c>
      <c r="D75904" s="247"/>
    </row>
    <row r="75905" spans="2:4">
      <c r="B75905" s="245">
        <f t="shared" si="4782"/>
        <v>50281.12499981594</v>
      </c>
      <c r="C75905" s="246">
        <f t="shared" si="4782"/>
        <v>50281.166666482604</v>
      </c>
      <c r="D75905" s="247"/>
    </row>
    <row r="75906" spans="2:4">
      <c r="B75906" s="245">
        <f t="shared" si="4782"/>
        <v>50281.166666482604</v>
      </c>
      <c r="C75906" s="246">
        <f t="shared" si="4782"/>
        <v>50281.208333149269</v>
      </c>
      <c r="D75906" s="247"/>
    </row>
    <row r="75907" spans="2:4">
      <c r="B75907" s="245">
        <f t="shared" si="4782"/>
        <v>50281.208333149269</v>
      </c>
      <c r="C75907" s="246">
        <f t="shared" si="4782"/>
        <v>50281.249999815933</v>
      </c>
      <c r="D75907" s="247"/>
    </row>
    <row r="75908" spans="2:4">
      <c r="B75908" s="245">
        <f t="shared" ref="B75908:C75923" si="4783">B75907+1/24</f>
        <v>50281.249999815933</v>
      </c>
      <c r="C75908" s="246">
        <f t="shared" si="4783"/>
        <v>50281.291666482597</v>
      </c>
      <c r="D75908" s="247"/>
    </row>
    <row r="75909" spans="2:4">
      <c r="B75909" s="245">
        <f t="shared" si="4783"/>
        <v>50281.291666482597</v>
      </c>
      <c r="C75909" s="246">
        <f t="shared" si="4783"/>
        <v>50281.333333149261</v>
      </c>
      <c r="D75909" s="247"/>
    </row>
    <row r="75910" spans="2:4">
      <c r="B75910" s="245">
        <f t="shared" si="4783"/>
        <v>50281.333333149261</v>
      </c>
      <c r="C75910" s="246">
        <f t="shared" si="4783"/>
        <v>50281.374999815926</v>
      </c>
      <c r="D75910" s="247"/>
    </row>
    <row r="75911" spans="2:4">
      <c r="B75911" s="245">
        <f t="shared" si="4783"/>
        <v>50281.374999815926</v>
      </c>
      <c r="C75911" s="246">
        <f t="shared" si="4783"/>
        <v>50281.41666648259</v>
      </c>
      <c r="D75911" s="247"/>
    </row>
    <row r="75912" spans="2:4">
      <c r="B75912" s="245">
        <f t="shared" si="4783"/>
        <v>50281.41666648259</v>
      </c>
      <c r="C75912" s="246">
        <f t="shared" si="4783"/>
        <v>50281.458333149254</v>
      </c>
      <c r="D75912" s="247"/>
    </row>
    <row r="75913" spans="2:4">
      <c r="B75913" s="245">
        <f t="shared" si="4783"/>
        <v>50281.458333149254</v>
      </c>
      <c r="C75913" s="246">
        <f t="shared" si="4783"/>
        <v>50281.499999815918</v>
      </c>
      <c r="D75913" s="247"/>
    </row>
    <row r="75914" spans="2:4">
      <c r="B75914" s="245">
        <f t="shared" si="4783"/>
        <v>50281.499999815918</v>
      </c>
      <c r="C75914" s="246">
        <f t="shared" si="4783"/>
        <v>50281.541666482583</v>
      </c>
      <c r="D75914" s="247"/>
    </row>
    <row r="75915" spans="2:4">
      <c r="B75915" s="245">
        <f t="shared" si="4783"/>
        <v>50281.541666482583</v>
      </c>
      <c r="C75915" s="246">
        <f t="shared" si="4783"/>
        <v>50281.583333149247</v>
      </c>
      <c r="D75915" s="247"/>
    </row>
    <row r="75916" spans="2:4">
      <c r="B75916" s="245">
        <f t="shared" si="4783"/>
        <v>50281.583333149247</v>
      </c>
      <c r="C75916" s="246">
        <f t="shared" si="4783"/>
        <v>50281.624999815911</v>
      </c>
      <c r="D75916" s="247"/>
    </row>
    <row r="75917" spans="2:4">
      <c r="B75917" s="245">
        <f t="shared" si="4783"/>
        <v>50281.624999815911</v>
      </c>
      <c r="C75917" s="246">
        <f t="shared" si="4783"/>
        <v>50281.666666482575</v>
      </c>
      <c r="D75917" s="247"/>
    </row>
    <row r="75918" spans="2:4">
      <c r="B75918" s="245">
        <f t="shared" si="4783"/>
        <v>50281.666666482575</v>
      </c>
      <c r="C75918" s="246">
        <f t="shared" si="4783"/>
        <v>50281.708333149239</v>
      </c>
      <c r="D75918" s="247"/>
    </row>
    <row r="75919" spans="2:4">
      <c r="B75919" s="245">
        <f t="shared" si="4783"/>
        <v>50281.708333149239</v>
      </c>
      <c r="C75919" s="246">
        <f t="shared" si="4783"/>
        <v>50281.749999815904</v>
      </c>
      <c r="D75919" s="247"/>
    </row>
    <row r="75920" spans="2:4">
      <c r="B75920" s="245">
        <f t="shared" si="4783"/>
        <v>50281.749999815904</v>
      </c>
      <c r="C75920" s="246">
        <f t="shared" si="4783"/>
        <v>50281.791666482568</v>
      </c>
      <c r="D75920" s="247"/>
    </row>
    <row r="75921" spans="2:4">
      <c r="B75921" s="245">
        <f t="shared" si="4783"/>
        <v>50281.791666482568</v>
      </c>
      <c r="C75921" s="246">
        <f t="shared" si="4783"/>
        <v>50281.833333149232</v>
      </c>
      <c r="D75921" s="247"/>
    </row>
    <row r="75922" spans="2:4">
      <c r="B75922" s="245">
        <f t="shared" si="4783"/>
        <v>50281.833333149232</v>
      </c>
      <c r="C75922" s="246">
        <f t="shared" si="4783"/>
        <v>50281.874999815896</v>
      </c>
      <c r="D75922" s="247"/>
    </row>
    <row r="75923" spans="2:4">
      <c r="B75923" s="245">
        <f t="shared" si="4783"/>
        <v>50281.874999815896</v>
      </c>
      <c r="C75923" s="246">
        <f t="shared" si="4783"/>
        <v>50281.916666482561</v>
      </c>
      <c r="D75923" s="247"/>
    </row>
    <row r="75924" spans="2:4">
      <c r="B75924" s="245">
        <f t="shared" ref="B75924:C75939" si="4784">B75923+1/24</f>
        <v>50281.916666482561</v>
      </c>
      <c r="C75924" s="246">
        <f t="shared" si="4784"/>
        <v>50281.958333149225</v>
      </c>
      <c r="D75924" s="247"/>
    </row>
    <row r="75925" spans="2:4">
      <c r="B75925" s="245">
        <f t="shared" si="4784"/>
        <v>50281.958333149225</v>
      </c>
      <c r="C75925" s="246">
        <f t="shared" si="4784"/>
        <v>50281.999999815889</v>
      </c>
      <c r="D75925" s="247"/>
    </row>
    <row r="75926" spans="2:4">
      <c r="B75926" s="245">
        <f t="shared" si="4784"/>
        <v>50281.999999815889</v>
      </c>
      <c r="C75926" s="246">
        <f t="shared" si="4784"/>
        <v>50282.041666482553</v>
      </c>
      <c r="D75926" s="247"/>
    </row>
    <row r="75927" spans="2:4">
      <c r="B75927" s="245">
        <f t="shared" si="4784"/>
        <v>50282.041666482553</v>
      </c>
      <c r="C75927" s="246">
        <f t="shared" si="4784"/>
        <v>50282.083333149218</v>
      </c>
      <c r="D75927" s="247"/>
    </row>
    <row r="75928" spans="2:4">
      <c r="B75928" s="245">
        <f t="shared" si="4784"/>
        <v>50282.083333149218</v>
      </c>
      <c r="C75928" s="246">
        <f t="shared" si="4784"/>
        <v>50282.124999815882</v>
      </c>
      <c r="D75928" s="247"/>
    </row>
    <row r="75929" spans="2:4">
      <c r="B75929" s="245">
        <f t="shared" si="4784"/>
        <v>50282.124999815882</v>
      </c>
      <c r="C75929" s="246">
        <f t="shared" si="4784"/>
        <v>50282.166666482546</v>
      </c>
      <c r="D75929" s="247"/>
    </row>
    <row r="75930" spans="2:4">
      <c r="B75930" s="245">
        <f t="shared" si="4784"/>
        <v>50282.166666482546</v>
      </c>
      <c r="C75930" s="246">
        <f t="shared" si="4784"/>
        <v>50282.20833314921</v>
      </c>
      <c r="D75930" s="247"/>
    </row>
    <row r="75931" spans="2:4">
      <c r="B75931" s="245">
        <f t="shared" si="4784"/>
        <v>50282.20833314921</v>
      </c>
      <c r="C75931" s="246">
        <f t="shared" si="4784"/>
        <v>50282.249999815875</v>
      </c>
      <c r="D75931" s="247"/>
    </row>
    <row r="75932" spans="2:4">
      <c r="B75932" s="245">
        <f t="shared" si="4784"/>
        <v>50282.249999815875</v>
      </c>
      <c r="C75932" s="246">
        <f t="shared" si="4784"/>
        <v>50282.291666482539</v>
      </c>
      <c r="D75932" s="247"/>
    </row>
    <row r="75933" spans="2:4">
      <c r="B75933" s="245">
        <f t="shared" si="4784"/>
        <v>50282.291666482539</v>
      </c>
      <c r="C75933" s="246">
        <f t="shared" si="4784"/>
        <v>50282.333333149203</v>
      </c>
      <c r="D75933" s="247"/>
    </row>
    <row r="75934" spans="2:4">
      <c r="B75934" s="245">
        <f t="shared" si="4784"/>
        <v>50282.333333149203</v>
      </c>
      <c r="C75934" s="246">
        <f t="shared" si="4784"/>
        <v>50282.374999815867</v>
      </c>
      <c r="D75934" s="247"/>
    </row>
    <row r="75935" spans="2:4">
      <c r="B75935" s="245">
        <f t="shared" si="4784"/>
        <v>50282.374999815867</v>
      </c>
      <c r="C75935" s="246">
        <f t="shared" si="4784"/>
        <v>50282.416666482532</v>
      </c>
      <c r="D75935" s="247"/>
    </row>
    <row r="75936" spans="2:4">
      <c r="B75936" s="245">
        <f t="shared" si="4784"/>
        <v>50282.416666482532</v>
      </c>
      <c r="C75936" s="246">
        <f t="shared" si="4784"/>
        <v>50282.458333149196</v>
      </c>
      <c r="D75936" s="247"/>
    </row>
    <row r="75937" spans="2:4">
      <c r="B75937" s="245">
        <f t="shared" si="4784"/>
        <v>50282.458333149196</v>
      </c>
      <c r="C75937" s="246">
        <f t="shared" si="4784"/>
        <v>50282.49999981586</v>
      </c>
      <c r="D75937" s="247"/>
    </row>
    <row r="75938" spans="2:4">
      <c r="B75938" s="245">
        <f t="shared" si="4784"/>
        <v>50282.49999981586</v>
      </c>
      <c r="C75938" s="246">
        <f t="shared" si="4784"/>
        <v>50282.541666482524</v>
      </c>
      <c r="D75938" s="247"/>
    </row>
    <row r="75939" spans="2:4">
      <c r="B75939" s="245">
        <f t="shared" si="4784"/>
        <v>50282.541666482524</v>
      </c>
      <c r="C75939" s="246">
        <f t="shared" si="4784"/>
        <v>50282.583333149189</v>
      </c>
      <c r="D75939" s="247"/>
    </row>
    <row r="75940" spans="2:4">
      <c r="B75940" s="245">
        <f t="shared" ref="B75940:C75955" si="4785">B75939+1/24</f>
        <v>50282.583333149189</v>
      </c>
      <c r="C75940" s="246">
        <f t="shared" si="4785"/>
        <v>50282.624999815853</v>
      </c>
      <c r="D75940" s="247"/>
    </row>
    <row r="75941" spans="2:4">
      <c r="B75941" s="245">
        <f t="shared" si="4785"/>
        <v>50282.624999815853</v>
      </c>
      <c r="C75941" s="246">
        <f t="shared" si="4785"/>
        <v>50282.666666482517</v>
      </c>
      <c r="D75941" s="247"/>
    </row>
    <row r="75942" spans="2:4">
      <c r="B75942" s="245">
        <f t="shared" si="4785"/>
        <v>50282.666666482517</v>
      </c>
      <c r="C75942" s="246">
        <f t="shared" si="4785"/>
        <v>50282.708333149181</v>
      </c>
      <c r="D75942" s="247"/>
    </row>
    <row r="75943" spans="2:4">
      <c r="B75943" s="245">
        <f t="shared" si="4785"/>
        <v>50282.708333149181</v>
      </c>
      <c r="C75943" s="246">
        <f t="shared" si="4785"/>
        <v>50282.749999815846</v>
      </c>
      <c r="D75943" s="247"/>
    </row>
    <row r="75944" spans="2:4">
      <c r="B75944" s="245">
        <f t="shared" si="4785"/>
        <v>50282.749999815846</v>
      </c>
      <c r="C75944" s="246">
        <f t="shared" si="4785"/>
        <v>50282.79166648251</v>
      </c>
      <c r="D75944" s="247"/>
    </row>
    <row r="75945" spans="2:4">
      <c r="B75945" s="245">
        <f t="shared" si="4785"/>
        <v>50282.79166648251</v>
      </c>
      <c r="C75945" s="246">
        <f t="shared" si="4785"/>
        <v>50282.833333149174</v>
      </c>
      <c r="D75945" s="247"/>
    </row>
    <row r="75946" spans="2:4">
      <c r="B75946" s="245">
        <f t="shared" si="4785"/>
        <v>50282.833333149174</v>
      </c>
      <c r="C75946" s="246">
        <f t="shared" si="4785"/>
        <v>50282.874999815838</v>
      </c>
      <c r="D75946" s="247"/>
    </row>
    <row r="75947" spans="2:4">
      <c r="B75947" s="245">
        <f t="shared" si="4785"/>
        <v>50282.874999815838</v>
      </c>
      <c r="C75947" s="246">
        <f t="shared" si="4785"/>
        <v>50282.916666482502</v>
      </c>
      <c r="D75947" s="247"/>
    </row>
    <row r="75948" spans="2:4">
      <c r="B75948" s="245">
        <f t="shared" si="4785"/>
        <v>50282.916666482502</v>
      </c>
      <c r="C75948" s="246">
        <f t="shared" si="4785"/>
        <v>50282.958333149167</v>
      </c>
      <c r="D75948" s="247"/>
    </row>
    <row r="75949" spans="2:4">
      <c r="B75949" s="245">
        <f t="shared" si="4785"/>
        <v>50282.958333149167</v>
      </c>
      <c r="C75949" s="246">
        <f t="shared" si="4785"/>
        <v>50282.999999815831</v>
      </c>
      <c r="D75949" s="247"/>
    </row>
    <row r="75950" spans="2:4">
      <c r="B75950" s="245">
        <f t="shared" si="4785"/>
        <v>50282.999999815831</v>
      </c>
      <c r="C75950" s="246">
        <f t="shared" si="4785"/>
        <v>50283.041666482495</v>
      </c>
      <c r="D75950" s="247"/>
    </row>
    <row r="75951" spans="2:4">
      <c r="B75951" s="245">
        <f t="shared" si="4785"/>
        <v>50283.041666482495</v>
      </c>
      <c r="C75951" s="246">
        <f t="shared" si="4785"/>
        <v>50283.083333149159</v>
      </c>
      <c r="D75951" s="247"/>
    </row>
    <row r="75952" spans="2:4">
      <c r="B75952" s="245">
        <f t="shared" si="4785"/>
        <v>50283.083333149159</v>
      </c>
      <c r="C75952" s="246">
        <f t="shared" si="4785"/>
        <v>50283.124999815824</v>
      </c>
      <c r="D75952" s="247"/>
    </row>
    <row r="75953" spans="2:4">
      <c r="B75953" s="245">
        <f t="shared" si="4785"/>
        <v>50283.124999815824</v>
      </c>
      <c r="C75953" s="246">
        <f t="shared" si="4785"/>
        <v>50283.166666482488</v>
      </c>
      <c r="D75953" s="247"/>
    </row>
    <row r="75954" spans="2:4">
      <c r="B75954" s="245">
        <f t="shared" si="4785"/>
        <v>50283.166666482488</v>
      </c>
      <c r="C75954" s="246">
        <f t="shared" si="4785"/>
        <v>50283.208333149152</v>
      </c>
      <c r="D75954" s="247"/>
    </row>
    <row r="75955" spans="2:4">
      <c r="B75955" s="245">
        <f t="shared" si="4785"/>
        <v>50283.208333149152</v>
      </c>
      <c r="C75955" s="246">
        <f t="shared" si="4785"/>
        <v>50283.249999815816</v>
      </c>
      <c r="D75955" s="247"/>
    </row>
    <row r="75956" spans="2:4">
      <c r="B75956" s="245">
        <f t="shared" ref="B75956:C75971" si="4786">B75955+1/24</f>
        <v>50283.249999815816</v>
      </c>
      <c r="C75956" s="246">
        <f t="shared" si="4786"/>
        <v>50283.291666482481</v>
      </c>
      <c r="D75956" s="247"/>
    </row>
    <row r="75957" spans="2:4">
      <c r="B75957" s="245">
        <f t="shared" si="4786"/>
        <v>50283.291666482481</v>
      </c>
      <c r="C75957" s="246">
        <f t="shared" si="4786"/>
        <v>50283.333333149145</v>
      </c>
      <c r="D75957" s="247"/>
    </row>
    <row r="75958" spans="2:4">
      <c r="B75958" s="245">
        <f t="shared" si="4786"/>
        <v>50283.333333149145</v>
      </c>
      <c r="C75958" s="246">
        <f t="shared" si="4786"/>
        <v>50283.374999815809</v>
      </c>
      <c r="D75958" s="247"/>
    </row>
    <row r="75959" spans="2:4">
      <c r="B75959" s="245">
        <f t="shared" si="4786"/>
        <v>50283.374999815809</v>
      </c>
      <c r="C75959" s="246">
        <f t="shared" si="4786"/>
        <v>50283.416666482473</v>
      </c>
      <c r="D75959" s="247"/>
    </row>
    <row r="75960" spans="2:4">
      <c r="B75960" s="245">
        <f t="shared" si="4786"/>
        <v>50283.416666482473</v>
      </c>
      <c r="C75960" s="246">
        <f t="shared" si="4786"/>
        <v>50283.458333149138</v>
      </c>
      <c r="D75960" s="247"/>
    </row>
    <row r="75961" spans="2:4">
      <c r="B75961" s="245">
        <f t="shared" si="4786"/>
        <v>50283.458333149138</v>
      </c>
      <c r="C75961" s="246">
        <f t="shared" si="4786"/>
        <v>50283.499999815802</v>
      </c>
      <c r="D75961" s="247"/>
    </row>
    <row r="75962" spans="2:4">
      <c r="B75962" s="245">
        <f t="shared" si="4786"/>
        <v>50283.499999815802</v>
      </c>
      <c r="C75962" s="246">
        <f t="shared" si="4786"/>
        <v>50283.541666482466</v>
      </c>
      <c r="D75962" s="247"/>
    </row>
    <row r="75963" spans="2:4">
      <c r="B75963" s="245">
        <f t="shared" si="4786"/>
        <v>50283.541666482466</v>
      </c>
      <c r="C75963" s="246">
        <f t="shared" si="4786"/>
        <v>50283.58333314913</v>
      </c>
      <c r="D75963" s="247"/>
    </row>
    <row r="75964" spans="2:4">
      <c r="B75964" s="245">
        <f t="shared" si="4786"/>
        <v>50283.58333314913</v>
      </c>
      <c r="C75964" s="246">
        <f t="shared" si="4786"/>
        <v>50283.624999815795</v>
      </c>
      <c r="D75964" s="247"/>
    </row>
    <row r="75965" spans="2:4">
      <c r="B75965" s="245">
        <f t="shared" si="4786"/>
        <v>50283.624999815795</v>
      </c>
      <c r="C75965" s="246">
        <f t="shared" si="4786"/>
        <v>50283.666666482459</v>
      </c>
      <c r="D75965" s="247"/>
    </row>
    <row r="75966" spans="2:4">
      <c r="B75966" s="245">
        <f t="shared" si="4786"/>
        <v>50283.666666482459</v>
      </c>
      <c r="C75966" s="246">
        <f t="shared" si="4786"/>
        <v>50283.708333149123</v>
      </c>
      <c r="D75966" s="247"/>
    </row>
    <row r="75967" spans="2:4">
      <c r="B75967" s="245">
        <f t="shared" si="4786"/>
        <v>50283.708333149123</v>
      </c>
      <c r="C75967" s="246">
        <f t="shared" si="4786"/>
        <v>50283.749999815787</v>
      </c>
      <c r="D75967" s="247"/>
    </row>
    <row r="75968" spans="2:4">
      <c r="B75968" s="245">
        <f t="shared" si="4786"/>
        <v>50283.749999815787</v>
      </c>
      <c r="C75968" s="246">
        <f t="shared" si="4786"/>
        <v>50283.791666482452</v>
      </c>
      <c r="D75968" s="247"/>
    </row>
    <row r="75969" spans="2:4">
      <c r="B75969" s="245">
        <f t="shared" si="4786"/>
        <v>50283.791666482452</v>
      </c>
      <c r="C75969" s="246">
        <f t="shared" si="4786"/>
        <v>50283.833333149116</v>
      </c>
      <c r="D75969" s="247"/>
    </row>
    <row r="75970" spans="2:4">
      <c r="B75970" s="245">
        <f t="shared" si="4786"/>
        <v>50283.833333149116</v>
      </c>
      <c r="C75970" s="246">
        <f t="shared" si="4786"/>
        <v>50283.87499981578</v>
      </c>
      <c r="D75970" s="247"/>
    </row>
    <row r="75971" spans="2:4">
      <c r="B75971" s="245">
        <f t="shared" si="4786"/>
        <v>50283.87499981578</v>
      </c>
      <c r="C75971" s="246">
        <f t="shared" si="4786"/>
        <v>50283.916666482444</v>
      </c>
      <c r="D75971" s="247"/>
    </row>
    <row r="75972" spans="2:4">
      <c r="B75972" s="245">
        <f t="shared" ref="B75972:C75987" si="4787">B75971+1/24</f>
        <v>50283.916666482444</v>
      </c>
      <c r="C75972" s="246">
        <f t="shared" si="4787"/>
        <v>50283.958333149109</v>
      </c>
      <c r="D75972" s="247"/>
    </row>
    <row r="75973" spans="2:4">
      <c r="B75973" s="245">
        <f t="shared" si="4787"/>
        <v>50283.958333149109</v>
      </c>
      <c r="C75973" s="246">
        <f t="shared" si="4787"/>
        <v>50283.999999815773</v>
      </c>
      <c r="D75973" s="247"/>
    </row>
    <row r="75974" spans="2:4">
      <c r="B75974" s="245">
        <f t="shared" si="4787"/>
        <v>50283.999999815773</v>
      </c>
      <c r="C75974" s="246">
        <f t="shared" si="4787"/>
        <v>50284.041666482437</v>
      </c>
      <c r="D75974" s="247"/>
    </row>
    <row r="75975" spans="2:4">
      <c r="B75975" s="245">
        <f t="shared" si="4787"/>
        <v>50284.041666482437</v>
      </c>
      <c r="C75975" s="246">
        <f t="shared" si="4787"/>
        <v>50284.083333149101</v>
      </c>
      <c r="D75975" s="247"/>
    </row>
    <row r="75976" spans="2:4">
      <c r="B75976" s="245">
        <f t="shared" si="4787"/>
        <v>50284.083333149101</v>
      </c>
      <c r="C75976" s="246">
        <f t="shared" si="4787"/>
        <v>50284.124999815765</v>
      </c>
      <c r="D75976" s="247"/>
    </row>
    <row r="75977" spans="2:4">
      <c r="B75977" s="245">
        <f t="shared" si="4787"/>
        <v>50284.124999815765</v>
      </c>
      <c r="C75977" s="246">
        <f t="shared" si="4787"/>
        <v>50284.16666648243</v>
      </c>
      <c r="D75977" s="247"/>
    </row>
    <row r="75978" spans="2:4">
      <c r="B75978" s="245">
        <f t="shared" si="4787"/>
        <v>50284.16666648243</v>
      </c>
      <c r="C75978" s="246">
        <f t="shared" si="4787"/>
        <v>50284.208333149094</v>
      </c>
      <c r="D75978" s="247"/>
    </row>
    <row r="75979" spans="2:4">
      <c r="B75979" s="245">
        <f t="shared" si="4787"/>
        <v>50284.208333149094</v>
      </c>
      <c r="C75979" s="246">
        <f t="shared" si="4787"/>
        <v>50284.249999815758</v>
      </c>
      <c r="D75979" s="247"/>
    </row>
    <row r="75980" spans="2:4">
      <c r="B75980" s="245">
        <f t="shared" si="4787"/>
        <v>50284.249999815758</v>
      </c>
      <c r="C75980" s="246">
        <f t="shared" si="4787"/>
        <v>50284.291666482422</v>
      </c>
      <c r="D75980" s="247"/>
    </row>
    <row r="75981" spans="2:4">
      <c r="B75981" s="245">
        <f t="shared" si="4787"/>
        <v>50284.291666482422</v>
      </c>
      <c r="C75981" s="246">
        <f t="shared" si="4787"/>
        <v>50284.333333149087</v>
      </c>
      <c r="D75981" s="247"/>
    </row>
    <row r="75982" spans="2:4">
      <c r="B75982" s="245">
        <f t="shared" si="4787"/>
        <v>50284.333333149087</v>
      </c>
      <c r="C75982" s="246">
        <f t="shared" si="4787"/>
        <v>50284.374999815751</v>
      </c>
      <c r="D75982" s="247"/>
    </row>
    <row r="75983" spans="2:4">
      <c r="B75983" s="245">
        <f t="shared" si="4787"/>
        <v>50284.374999815751</v>
      </c>
      <c r="C75983" s="246">
        <f t="shared" si="4787"/>
        <v>50284.416666482415</v>
      </c>
      <c r="D75983" s="247"/>
    </row>
    <row r="75984" spans="2:4">
      <c r="B75984" s="245">
        <f t="shared" si="4787"/>
        <v>50284.416666482415</v>
      </c>
      <c r="C75984" s="246">
        <f t="shared" si="4787"/>
        <v>50284.458333149079</v>
      </c>
      <c r="D75984" s="247"/>
    </row>
    <row r="75985" spans="2:4">
      <c r="B75985" s="245">
        <f t="shared" si="4787"/>
        <v>50284.458333149079</v>
      </c>
      <c r="C75985" s="246">
        <f t="shared" si="4787"/>
        <v>50284.499999815744</v>
      </c>
      <c r="D75985" s="247"/>
    </row>
    <row r="75986" spans="2:4">
      <c r="B75986" s="245">
        <f t="shared" si="4787"/>
        <v>50284.499999815744</v>
      </c>
      <c r="C75986" s="246">
        <f t="shared" si="4787"/>
        <v>50284.541666482408</v>
      </c>
      <c r="D75986" s="247"/>
    </row>
    <row r="75987" spans="2:4">
      <c r="B75987" s="245">
        <f t="shared" si="4787"/>
        <v>50284.541666482408</v>
      </c>
      <c r="C75987" s="246">
        <f t="shared" si="4787"/>
        <v>50284.583333149072</v>
      </c>
      <c r="D75987" s="247"/>
    </row>
    <row r="75988" spans="2:4">
      <c r="B75988" s="245">
        <f t="shared" ref="B75988:C76003" si="4788">B75987+1/24</f>
        <v>50284.583333149072</v>
      </c>
      <c r="C75988" s="246">
        <f t="shared" si="4788"/>
        <v>50284.624999815736</v>
      </c>
      <c r="D75988" s="247"/>
    </row>
    <row r="75989" spans="2:4">
      <c r="B75989" s="245">
        <f t="shared" si="4788"/>
        <v>50284.624999815736</v>
      </c>
      <c r="C75989" s="246">
        <f t="shared" si="4788"/>
        <v>50284.666666482401</v>
      </c>
      <c r="D75989" s="247"/>
    </row>
    <row r="75990" spans="2:4">
      <c r="B75990" s="245">
        <f t="shared" si="4788"/>
        <v>50284.666666482401</v>
      </c>
      <c r="C75990" s="246">
        <f t="shared" si="4788"/>
        <v>50284.708333149065</v>
      </c>
      <c r="D75990" s="247"/>
    </row>
    <row r="75991" spans="2:4">
      <c r="B75991" s="245">
        <f t="shared" si="4788"/>
        <v>50284.708333149065</v>
      </c>
      <c r="C75991" s="246">
        <f t="shared" si="4788"/>
        <v>50284.749999815729</v>
      </c>
      <c r="D75991" s="247"/>
    </row>
    <row r="75992" spans="2:4">
      <c r="B75992" s="245">
        <f t="shared" si="4788"/>
        <v>50284.749999815729</v>
      </c>
      <c r="C75992" s="246">
        <f t="shared" si="4788"/>
        <v>50284.791666482393</v>
      </c>
      <c r="D75992" s="247"/>
    </row>
    <row r="75993" spans="2:4">
      <c r="B75993" s="245">
        <f t="shared" si="4788"/>
        <v>50284.791666482393</v>
      </c>
      <c r="C75993" s="246">
        <f t="shared" si="4788"/>
        <v>50284.833333149058</v>
      </c>
      <c r="D75993" s="247"/>
    </row>
    <row r="75994" spans="2:4">
      <c r="B75994" s="245">
        <f t="shared" si="4788"/>
        <v>50284.833333149058</v>
      </c>
      <c r="C75994" s="246">
        <f t="shared" si="4788"/>
        <v>50284.874999815722</v>
      </c>
      <c r="D75994" s="247"/>
    </row>
    <row r="75995" spans="2:4">
      <c r="B75995" s="245">
        <f t="shared" si="4788"/>
        <v>50284.874999815722</v>
      </c>
      <c r="C75995" s="246">
        <f t="shared" si="4788"/>
        <v>50284.916666482386</v>
      </c>
      <c r="D75995" s="247"/>
    </row>
    <row r="75996" spans="2:4">
      <c r="B75996" s="245">
        <f t="shared" si="4788"/>
        <v>50284.916666482386</v>
      </c>
      <c r="C75996" s="246">
        <f t="shared" si="4788"/>
        <v>50284.95833314905</v>
      </c>
      <c r="D75996" s="247"/>
    </row>
    <row r="75997" spans="2:4">
      <c r="B75997" s="245">
        <f t="shared" si="4788"/>
        <v>50284.95833314905</v>
      </c>
      <c r="C75997" s="246">
        <f t="shared" si="4788"/>
        <v>50284.999999815715</v>
      </c>
      <c r="D75997" s="247"/>
    </row>
    <row r="75998" spans="2:4">
      <c r="B75998" s="245">
        <f t="shared" si="4788"/>
        <v>50284.999999815715</v>
      </c>
      <c r="C75998" s="246">
        <f t="shared" si="4788"/>
        <v>50285.041666482379</v>
      </c>
      <c r="D75998" s="247"/>
    </row>
    <row r="75999" spans="2:4">
      <c r="B75999" s="245">
        <f t="shared" si="4788"/>
        <v>50285.041666482379</v>
      </c>
      <c r="C75999" s="246">
        <f t="shared" si="4788"/>
        <v>50285.083333149043</v>
      </c>
      <c r="D75999" s="247"/>
    </row>
    <row r="76000" spans="2:4">
      <c r="B76000" s="245">
        <f t="shared" si="4788"/>
        <v>50285.083333149043</v>
      </c>
      <c r="C76000" s="246">
        <f t="shared" si="4788"/>
        <v>50285.124999815707</v>
      </c>
      <c r="D76000" s="247"/>
    </row>
    <row r="76001" spans="2:4">
      <c r="B76001" s="245">
        <f t="shared" si="4788"/>
        <v>50285.124999815707</v>
      </c>
      <c r="C76001" s="246">
        <f t="shared" si="4788"/>
        <v>50285.166666482372</v>
      </c>
      <c r="D76001" s="247"/>
    </row>
    <row r="76002" spans="2:4">
      <c r="B76002" s="245">
        <f t="shared" si="4788"/>
        <v>50285.166666482372</v>
      </c>
      <c r="C76002" s="246">
        <f t="shared" si="4788"/>
        <v>50285.208333149036</v>
      </c>
      <c r="D76002" s="247"/>
    </row>
    <row r="76003" spans="2:4">
      <c r="B76003" s="245">
        <f t="shared" si="4788"/>
        <v>50285.208333149036</v>
      </c>
      <c r="C76003" s="246">
        <f t="shared" si="4788"/>
        <v>50285.2499998157</v>
      </c>
      <c r="D76003" s="247"/>
    </row>
    <row r="76004" spans="2:4">
      <c r="B76004" s="245">
        <f t="shared" ref="B76004:C76019" si="4789">B76003+1/24</f>
        <v>50285.2499998157</v>
      </c>
      <c r="C76004" s="246">
        <f t="shared" si="4789"/>
        <v>50285.291666482364</v>
      </c>
      <c r="D76004" s="247"/>
    </row>
    <row r="76005" spans="2:4">
      <c r="B76005" s="245">
        <f t="shared" si="4789"/>
        <v>50285.291666482364</v>
      </c>
      <c r="C76005" s="246">
        <f t="shared" si="4789"/>
        <v>50285.333333149028</v>
      </c>
      <c r="D76005" s="247"/>
    </row>
    <row r="76006" spans="2:4">
      <c r="B76006" s="245">
        <f t="shared" si="4789"/>
        <v>50285.333333149028</v>
      </c>
      <c r="C76006" s="246">
        <f t="shared" si="4789"/>
        <v>50285.374999815693</v>
      </c>
      <c r="D76006" s="247"/>
    </row>
    <row r="76007" spans="2:4">
      <c r="B76007" s="245">
        <f t="shared" si="4789"/>
        <v>50285.374999815693</v>
      </c>
      <c r="C76007" s="246">
        <f t="shared" si="4789"/>
        <v>50285.416666482357</v>
      </c>
      <c r="D76007" s="247"/>
    </row>
    <row r="76008" spans="2:4">
      <c r="B76008" s="245">
        <f t="shared" si="4789"/>
        <v>50285.416666482357</v>
      </c>
      <c r="C76008" s="246">
        <f t="shared" si="4789"/>
        <v>50285.458333149021</v>
      </c>
      <c r="D76008" s="247"/>
    </row>
    <row r="76009" spans="2:4">
      <c r="B76009" s="245">
        <f t="shared" si="4789"/>
        <v>50285.458333149021</v>
      </c>
      <c r="C76009" s="246">
        <f t="shared" si="4789"/>
        <v>50285.499999815685</v>
      </c>
      <c r="D76009" s="247"/>
    </row>
    <row r="76010" spans="2:4">
      <c r="B76010" s="245">
        <f t="shared" si="4789"/>
        <v>50285.499999815685</v>
      </c>
      <c r="C76010" s="246">
        <f t="shared" si="4789"/>
        <v>50285.54166648235</v>
      </c>
      <c r="D76010" s="247"/>
    </row>
    <row r="76011" spans="2:4">
      <c r="B76011" s="245">
        <f t="shared" si="4789"/>
        <v>50285.54166648235</v>
      </c>
      <c r="C76011" s="246">
        <f t="shared" si="4789"/>
        <v>50285.583333149014</v>
      </c>
      <c r="D76011" s="247"/>
    </row>
    <row r="76012" spans="2:4">
      <c r="B76012" s="245">
        <f t="shared" si="4789"/>
        <v>50285.583333149014</v>
      </c>
      <c r="C76012" s="246">
        <f t="shared" si="4789"/>
        <v>50285.624999815678</v>
      </c>
      <c r="D76012" s="247"/>
    </row>
    <row r="76013" spans="2:4">
      <c r="B76013" s="245">
        <f t="shared" si="4789"/>
        <v>50285.624999815678</v>
      </c>
      <c r="C76013" s="246">
        <f t="shared" si="4789"/>
        <v>50285.666666482342</v>
      </c>
      <c r="D76013" s="247"/>
    </row>
    <row r="76014" spans="2:4">
      <c r="B76014" s="245">
        <f t="shared" si="4789"/>
        <v>50285.666666482342</v>
      </c>
      <c r="C76014" s="246">
        <f t="shared" si="4789"/>
        <v>50285.708333149007</v>
      </c>
      <c r="D76014" s="247"/>
    </row>
    <row r="76015" spans="2:4">
      <c r="B76015" s="245">
        <f t="shared" si="4789"/>
        <v>50285.708333149007</v>
      </c>
      <c r="C76015" s="246">
        <f t="shared" si="4789"/>
        <v>50285.749999815671</v>
      </c>
      <c r="D76015" s="247"/>
    </row>
    <row r="76016" spans="2:4">
      <c r="B76016" s="245">
        <f t="shared" si="4789"/>
        <v>50285.749999815671</v>
      </c>
      <c r="C76016" s="246">
        <f t="shared" si="4789"/>
        <v>50285.791666482335</v>
      </c>
      <c r="D76016" s="247"/>
    </row>
    <row r="76017" spans="2:4">
      <c r="B76017" s="245">
        <f t="shared" si="4789"/>
        <v>50285.791666482335</v>
      </c>
      <c r="C76017" s="246">
        <f t="shared" si="4789"/>
        <v>50285.833333148999</v>
      </c>
      <c r="D76017" s="247"/>
    </row>
    <row r="76018" spans="2:4">
      <c r="B76018" s="245">
        <f t="shared" si="4789"/>
        <v>50285.833333148999</v>
      </c>
      <c r="C76018" s="246">
        <f t="shared" si="4789"/>
        <v>50285.874999815664</v>
      </c>
      <c r="D76018" s="247"/>
    </row>
    <row r="76019" spans="2:4">
      <c r="B76019" s="245">
        <f t="shared" si="4789"/>
        <v>50285.874999815664</v>
      </c>
      <c r="C76019" s="246">
        <f t="shared" si="4789"/>
        <v>50285.916666482328</v>
      </c>
      <c r="D76019" s="247"/>
    </row>
    <row r="76020" spans="2:4">
      <c r="B76020" s="245">
        <f t="shared" ref="B76020:C76035" si="4790">B76019+1/24</f>
        <v>50285.916666482328</v>
      </c>
      <c r="C76020" s="246">
        <f t="shared" si="4790"/>
        <v>50285.958333148992</v>
      </c>
      <c r="D76020" s="247"/>
    </row>
    <row r="76021" spans="2:4">
      <c r="B76021" s="245">
        <f t="shared" si="4790"/>
        <v>50285.958333148992</v>
      </c>
      <c r="C76021" s="246">
        <f t="shared" si="4790"/>
        <v>50285.999999815656</v>
      </c>
      <c r="D76021" s="247"/>
    </row>
    <row r="76022" spans="2:4">
      <c r="B76022" s="245">
        <f t="shared" si="4790"/>
        <v>50285.999999815656</v>
      </c>
      <c r="C76022" s="246">
        <f t="shared" si="4790"/>
        <v>50286.041666482321</v>
      </c>
      <c r="D76022" s="247"/>
    </row>
    <row r="76023" spans="2:4">
      <c r="B76023" s="245">
        <f t="shared" si="4790"/>
        <v>50286.041666482321</v>
      </c>
      <c r="C76023" s="246">
        <f t="shared" si="4790"/>
        <v>50286.083333148985</v>
      </c>
      <c r="D76023" s="247"/>
    </row>
    <row r="76024" spans="2:4">
      <c r="B76024" s="245">
        <f t="shared" si="4790"/>
        <v>50286.083333148985</v>
      </c>
      <c r="C76024" s="246">
        <f t="shared" si="4790"/>
        <v>50286.124999815649</v>
      </c>
      <c r="D76024" s="247"/>
    </row>
    <row r="76025" spans="2:4">
      <c r="B76025" s="245">
        <f t="shared" si="4790"/>
        <v>50286.124999815649</v>
      </c>
      <c r="C76025" s="246">
        <f t="shared" si="4790"/>
        <v>50286.166666482313</v>
      </c>
      <c r="D76025" s="247"/>
    </row>
    <row r="76026" spans="2:4">
      <c r="B76026" s="245">
        <f t="shared" si="4790"/>
        <v>50286.166666482313</v>
      </c>
      <c r="C76026" s="246">
        <f t="shared" si="4790"/>
        <v>50286.208333148978</v>
      </c>
      <c r="D76026" s="247"/>
    </row>
    <row r="76027" spans="2:4">
      <c r="B76027" s="245">
        <f t="shared" si="4790"/>
        <v>50286.208333148978</v>
      </c>
      <c r="C76027" s="246">
        <f t="shared" si="4790"/>
        <v>50286.249999815642</v>
      </c>
      <c r="D76027" s="247"/>
    </row>
    <row r="76028" spans="2:4">
      <c r="B76028" s="245">
        <f t="shared" si="4790"/>
        <v>50286.249999815642</v>
      </c>
      <c r="C76028" s="246">
        <f t="shared" si="4790"/>
        <v>50286.291666482306</v>
      </c>
      <c r="D76028" s="247"/>
    </row>
    <row r="76029" spans="2:4">
      <c r="B76029" s="245">
        <f t="shared" si="4790"/>
        <v>50286.291666482306</v>
      </c>
      <c r="C76029" s="246">
        <f t="shared" si="4790"/>
        <v>50286.33333314897</v>
      </c>
      <c r="D76029" s="247"/>
    </row>
    <row r="76030" spans="2:4">
      <c r="B76030" s="245">
        <f t="shared" si="4790"/>
        <v>50286.33333314897</v>
      </c>
      <c r="C76030" s="246">
        <f t="shared" si="4790"/>
        <v>50286.374999815635</v>
      </c>
      <c r="D76030" s="247"/>
    </row>
    <row r="76031" spans="2:4">
      <c r="B76031" s="245">
        <f t="shared" si="4790"/>
        <v>50286.374999815635</v>
      </c>
      <c r="C76031" s="246">
        <f t="shared" si="4790"/>
        <v>50286.416666482299</v>
      </c>
      <c r="D76031" s="247"/>
    </row>
    <row r="76032" spans="2:4">
      <c r="B76032" s="245">
        <f t="shared" si="4790"/>
        <v>50286.416666482299</v>
      </c>
      <c r="C76032" s="246">
        <f t="shared" si="4790"/>
        <v>50286.458333148963</v>
      </c>
      <c r="D76032" s="247"/>
    </row>
    <row r="76033" spans="2:4">
      <c r="B76033" s="245">
        <f t="shared" si="4790"/>
        <v>50286.458333148963</v>
      </c>
      <c r="C76033" s="246">
        <f t="shared" si="4790"/>
        <v>50286.499999815627</v>
      </c>
      <c r="D76033" s="247"/>
    </row>
    <row r="76034" spans="2:4">
      <c r="B76034" s="245">
        <f t="shared" si="4790"/>
        <v>50286.499999815627</v>
      </c>
      <c r="C76034" s="246">
        <f t="shared" si="4790"/>
        <v>50286.541666482291</v>
      </c>
      <c r="D76034" s="247"/>
    </row>
    <row r="76035" spans="2:4">
      <c r="B76035" s="245">
        <f t="shared" si="4790"/>
        <v>50286.541666482291</v>
      </c>
      <c r="C76035" s="246">
        <f t="shared" si="4790"/>
        <v>50286.583333148956</v>
      </c>
      <c r="D76035" s="247"/>
    </row>
    <row r="76036" spans="2:4">
      <c r="B76036" s="245">
        <f t="shared" ref="B76036:C76051" si="4791">B76035+1/24</f>
        <v>50286.583333148956</v>
      </c>
      <c r="C76036" s="246">
        <f t="shared" si="4791"/>
        <v>50286.62499981562</v>
      </c>
      <c r="D76036" s="247"/>
    </row>
    <row r="76037" spans="2:4">
      <c r="B76037" s="245">
        <f t="shared" si="4791"/>
        <v>50286.62499981562</v>
      </c>
      <c r="C76037" s="246">
        <f t="shared" si="4791"/>
        <v>50286.666666482284</v>
      </c>
      <c r="D76037" s="247"/>
    </row>
    <row r="76038" spans="2:4">
      <c r="B76038" s="245">
        <f t="shared" si="4791"/>
        <v>50286.666666482284</v>
      </c>
      <c r="C76038" s="246">
        <f t="shared" si="4791"/>
        <v>50286.708333148948</v>
      </c>
      <c r="D76038" s="247"/>
    </row>
    <row r="76039" spans="2:4">
      <c r="B76039" s="245">
        <f t="shared" si="4791"/>
        <v>50286.708333148948</v>
      </c>
      <c r="C76039" s="246">
        <f t="shared" si="4791"/>
        <v>50286.749999815613</v>
      </c>
      <c r="D76039" s="247"/>
    </row>
    <row r="76040" spans="2:4">
      <c r="B76040" s="245">
        <f t="shared" si="4791"/>
        <v>50286.749999815613</v>
      </c>
      <c r="C76040" s="246">
        <f t="shared" si="4791"/>
        <v>50286.791666482277</v>
      </c>
      <c r="D76040" s="247"/>
    </row>
    <row r="76041" spans="2:4">
      <c r="B76041" s="245">
        <f t="shared" si="4791"/>
        <v>50286.791666482277</v>
      </c>
      <c r="C76041" s="246">
        <f t="shared" si="4791"/>
        <v>50286.833333148941</v>
      </c>
      <c r="D76041" s="247"/>
    </row>
    <row r="76042" spans="2:4">
      <c r="B76042" s="245">
        <f t="shared" si="4791"/>
        <v>50286.833333148941</v>
      </c>
      <c r="C76042" s="246">
        <f t="shared" si="4791"/>
        <v>50286.874999815605</v>
      </c>
      <c r="D76042" s="247"/>
    </row>
    <row r="76043" spans="2:4">
      <c r="B76043" s="245">
        <f t="shared" si="4791"/>
        <v>50286.874999815605</v>
      </c>
      <c r="C76043" s="246">
        <f t="shared" si="4791"/>
        <v>50286.91666648227</v>
      </c>
      <c r="D76043" s="247"/>
    </row>
    <row r="76044" spans="2:4">
      <c r="B76044" s="245">
        <f t="shared" si="4791"/>
        <v>50286.91666648227</v>
      </c>
      <c r="C76044" s="246">
        <f t="shared" si="4791"/>
        <v>50286.958333148934</v>
      </c>
      <c r="D76044" s="247"/>
    </row>
    <row r="76045" spans="2:4">
      <c r="B76045" s="245">
        <f t="shared" si="4791"/>
        <v>50286.958333148934</v>
      </c>
      <c r="C76045" s="246">
        <f t="shared" si="4791"/>
        <v>50286.999999815598</v>
      </c>
      <c r="D76045" s="247"/>
    </row>
    <row r="76046" spans="2:4">
      <c r="B76046" s="245">
        <f t="shared" si="4791"/>
        <v>50286.999999815598</v>
      </c>
      <c r="C76046" s="246">
        <f t="shared" si="4791"/>
        <v>50287.041666482262</v>
      </c>
      <c r="D76046" s="247"/>
    </row>
    <row r="76047" spans="2:4">
      <c r="B76047" s="245">
        <f t="shared" si="4791"/>
        <v>50287.041666482262</v>
      </c>
      <c r="C76047" s="246">
        <f t="shared" si="4791"/>
        <v>50287.083333148927</v>
      </c>
      <c r="D76047" s="247"/>
    </row>
    <row r="76048" spans="2:4">
      <c r="B76048" s="245">
        <f t="shared" si="4791"/>
        <v>50287.083333148927</v>
      </c>
      <c r="C76048" s="246">
        <f t="shared" si="4791"/>
        <v>50287.124999815591</v>
      </c>
      <c r="D76048" s="247"/>
    </row>
    <row r="76049" spans="2:4">
      <c r="B76049" s="245">
        <f t="shared" si="4791"/>
        <v>50287.124999815591</v>
      </c>
      <c r="C76049" s="246">
        <f t="shared" si="4791"/>
        <v>50287.166666482255</v>
      </c>
      <c r="D76049" s="247"/>
    </row>
    <row r="76050" spans="2:4">
      <c r="B76050" s="245">
        <f t="shared" si="4791"/>
        <v>50287.166666482255</v>
      </c>
      <c r="C76050" s="246">
        <f t="shared" si="4791"/>
        <v>50287.208333148919</v>
      </c>
      <c r="D76050" s="247"/>
    </row>
    <row r="76051" spans="2:4">
      <c r="B76051" s="245">
        <f t="shared" si="4791"/>
        <v>50287.208333148919</v>
      </c>
      <c r="C76051" s="246">
        <f t="shared" si="4791"/>
        <v>50287.249999815584</v>
      </c>
      <c r="D76051" s="247"/>
    </row>
    <row r="76052" spans="2:4">
      <c r="B76052" s="245">
        <f t="shared" ref="B76052:C76067" si="4792">B76051+1/24</f>
        <v>50287.249999815584</v>
      </c>
      <c r="C76052" s="246">
        <f t="shared" si="4792"/>
        <v>50287.291666482248</v>
      </c>
      <c r="D76052" s="247"/>
    </row>
    <row r="76053" spans="2:4">
      <c r="B76053" s="245">
        <f t="shared" si="4792"/>
        <v>50287.291666482248</v>
      </c>
      <c r="C76053" s="246">
        <f t="shared" si="4792"/>
        <v>50287.333333148912</v>
      </c>
      <c r="D76053" s="247"/>
    </row>
    <row r="76054" spans="2:4">
      <c r="B76054" s="245">
        <f t="shared" si="4792"/>
        <v>50287.333333148912</v>
      </c>
      <c r="C76054" s="246">
        <f t="shared" si="4792"/>
        <v>50287.374999815576</v>
      </c>
      <c r="D76054" s="247"/>
    </row>
    <row r="76055" spans="2:4">
      <c r="B76055" s="245">
        <f t="shared" si="4792"/>
        <v>50287.374999815576</v>
      </c>
      <c r="C76055" s="246">
        <f t="shared" si="4792"/>
        <v>50287.416666482241</v>
      </c>
      <c r="D76055" s="247"/>
    </row>
    <row r="76056" spans="2:4">
      <c r="B76056" s="245">
        <f t="shared" si="4792"/>
        <v>50287.416666482241</v>
      </c>
      <c r="C76056" s="246">
        <f t="shared" si="4792"/>
        <v>50287.458333148905</v>
      </c>
      <c r="D76056" s="247"/>
    </row>
    <row r="76057" spans="2:4">
      <c r="B76057" s="245">
        <f t="shared" si="4792"/>
        <v>50287.458333148905</v>
      </c>
      <c r="C76057" s="246">
        <f t="shared" si="4792"/>
        <v>50287.499999815569</v>
      </c>
      <c r="D76057" s="247"/>
    </row>
    <row r="76058" spans="2:4">
      <c r="B76058" s="245">
        <f t="shared" si="4792"/>
        <v>50287.499999815569</v>
      </c>
      <c r="C76058" s="246">
        <f t="shared" si="4792"/>
        <v>50287.541666482233</v>
      </c>
      <c r="D76058" s="247"/>
    </row>
    <row r="76059" spans="2:4">
      <c r="B76059" s="245">
        <f t="shared" si="4792"/>
        <v>50287.541666482233</v>
      </c>
      <c r="C76059" s="246">
        <f t="shared" si="4792"/>
        <v>50287.583333148898</v>
      </c>
      <c r="D76059" s="247"/>
    </row>
    <row r="76060" spans="2:4">
      <c r="B76060" s="245">
        <f t="shared" si="4792"/>
        <v>50287.583333148898</v>
      </c>
      <c r="C76060" s="246">
        <f t="shared" si="4792"/>
        <v>50287.624999815562</v>
      </c>
      <c r="D76060" s="247"/>
    </row>
    <row r="76061" spans="2:4">
      <c r="B76061" s="245">
        <f t="shared" si="4792"/>
        <v>50287.624999815562</v>
      </c>
      <c r="C76061" s="246">
        <f t="shared" si="4792"/>
        <v>50287.666666482226</v>
      </c>
      <c r="D76061" s="247"/>
    </row>
    <row r="76062" spans="2:4">
      <c r="B76062" s="245">
        <f t="shared" si="4792"/>
        <v>50287.666666482226</v>
      </c>
      <c r="C76062" s="246">
        <f t="shared" si="4792"/>
        <v>50287.70833314889</v>
      </c>
      <c r="D76062" s="247"/>
    </row>
    <row r="76063" spans="2:4">
      <c r="B76063" s="245">
        <f t="shared" si="4792"/>
        <v>50287.70833314889</v>
      </c>
      <c r="C76063" s="246">
        <f t="shared" si="4792"/>
        <v>50287.749999815554</v>
      </c>
      <c r="D76063" s="247"/>
    </row>
    <row r="76064" spans="2:4">
      <c r="B76064" s="245">
        <f t="shared" si="4792"/>
        <v>50287.749999815554</v>
      </c>
      <c r="C76064" s="246">
        <f t="shared" si="4792"/>
        <v>50287.791666482219</v>
      </c>
      <c r="D76064" s="247"/>
    </row>
    <row r="76065" spans="2:4">
      <c r="B76065" s="245">
        <f t="shared" si="4792"/>
        <v>50287.791666482219</v>
      </c>
      <c r="C76065" s="246">
        <f t="shared" si="4792"/>
        <v>50287.833333148883</v>
      </c>
      <c r="D76065" s="247"/>
    </row>
    <row r="76066" spans="2:4">
      <c r="B76066" s="245">
        <f t="shared" si="4792"/>
        <v>50287.833333148883</v>
      </c>
      <c r="C76066" s="246">
        <f t="shared" si="4792"/>
        <v>50287.874999815547</v>
      </c>
      <c r="D76066" s="247"/>
    </row>
    <row r="76067" spans="2:4">
      <c r="B76067" s="245">
        <f t="shared" si="4792"/>
        <v>50287.874999815547</v>
      </c>
      <c r="C76067" s="246">
        <f t="shared" si="4792"/>
        <v>50287.916666482211</v>
      </c>
      <c r="D76067" s="247"/>
    </row>
    <row r="76068" spans="2:4">
      <c r="B76068" s="245">
        <f t="shared" ref="B76068:C76083" si="4793">B76067+1/24</f>
        <v>50287.916666482211</v>
      </c>
      <c r="C76068" s="246">
        <f t="shared" si="4793"/>
        <v>50287.958333148876</v>
      </c>
      <c r="D76068" s="247"/>
    </row>
    <row r="76069" spans="2:4">
      <c r="B76069" s="245">
        <f t="shared" si="4793"/>
        <v>50287.958333148876</v>
      </c>
      <c r="C76069" s="246">
        <f t="shared" si="4793"/>
        <v>50287.99999981554</v>
      </c>
      <c r="D76069" s="247"/>
    </row>
    <row r="76070" spans="2:4">
      <c r="B76070" s="245">
        <f t="shared" si="4793"/>
        <v>50287.99999981554</v>
      </c>
      <c r="C76070" s="246">
        <f t="shared" si="4793"/>
        <v>50288.041666482204</v>
      </c>
      <c r="D76070" s="247"/>
    </row>
    <row r="76071" spans="2:4">
      <c r="B76071" s="245">
        <f t="shared" si="4793"/>
        <v>50288.041666482204</v>
      </c>
      <c r="C76071" s="246">
        <f t="shared" si="4793"/>
        <v>50288.083333148868</v>
      </c>
      <c r="D76071" s="247"/>
    </row>
    <row r="76072" spans="2:4">
      <c r="B76072" s="245">
        <f t="shared" si="4793"/>
        <v>50288.083333148868</v>
      </c>
      <c r="C76072" s="246">
        <f t="shared" si="4793"/>
        <v>50288.124999815533</v>
      </c>
      <c r="D76072" s="247"/>
    </row>
    <row r="76073" spans="2:4">
      <c r="B76073" s="245">
        <f t="shared" si="4793"/>
        <v>50288.124999815533</v>
      </c>
      <c r="C76073" s="246">
        <f t="shared" si="4793"/>
        <v>50288.166666482197</v>
      </c>
      <c r="D76073" s="247"/>
    </row>
    <row r="76074" spans="2:4">
      <c r="B76074" s="245">
        <f t="shared" si="4793"/>
        <v>50288.166666482197</v>
      </c>
      <c r="C76074" s="246">
        <f t="shared" si="4793"/>
        <v>50288.208333148861</v>
      </c>
      <c r="D76074" s="247"/>
    </row>
    <row r="76075" spans="2:4">
      <c r="B76075" s="245">
        <f t="shared" si="4793"/>
        <v>50288.208333148861</v>
      </c>
      <c r="C76075" s="246">
        <f t="shared" si="4793"/>
        <v>50288.249999815525</v>
      </c>
      <c r="D76075" s="247"/>
    </row>
    <row r="76076" spans="2:4">
      <c r="B76076" s="245">
        <f t="shared" si="4793"/>
        <v>50288.249999815525</v>
      </c>
      <c r="C76076" s="246">
        <f t="shared" si="4793"/>
        <v>50288.29166648219</v>
      </c>
      <c r="D76076" s="247"/>
    </row>
    <row r="76077" spans="2:4">
      <c r="B76077" s="245">
        <f t="shared" si="4793"/>
        <v>50288.29166648219</v>
      </c>
      <c r="C76077" s="246">
        <f t="shared" si="4793"/>
        <v>50288.333333148854</v>
      </c>
      <c r="D76077" s="247"/>
    </row>
    <row r="76078" spans="2:4">
      <c r="B76078" s="245">
        <f t="shared" si="4793"/>
        <v>50288.333333148854</v>
      </c>
      <c r="C76078" s="246">
        <f t="shared" si="4793"/>
        <v>50288.374999815518</v>
      </c>
      <c r="D76078" s="247"/>
    </row>
    <row r="76079" spans="2:4">
      <c r="B76079" s="245">
        <f t="shared" si="4793"/>
        <v>50288.374999815518</v>
      </c>
      <c r="C76079" s="246">
        <f t="shared" si="4793"/>
        <v>50288.416666482182</v>
      </c>
      <c r="D76079" s="247"/>
    </row>
    <row r="76080" spans="2:4">
      <c r="B76080" s="245">
        <f t="shared" si="4793"/>
        <v>50288.416666482182</v>
      </c>
      <c r="C76080" s="246">
        <f t="shared" si="4793"/>
        <v>50288.458333148847</v>
      </c>
      <c r="D76080" s="247"/>
    </row>
    <row r="76081" spans="2:4">
      <c r="B76081" s="245">
        <f t="shared" si="4793"/>
        <v>50288.458333148847</v>
      </c>
      <c r="C76081" s="246">
        <f t="shared" si="4793"/>
        <v>50288.499999815511</v>
      </c>
      <c r="D76081" s="247"/>
    </row>
    <row r="76082" spans="2:4">
      <c r="B76082" s="245">
        <f t="shared" si="4793"/>
        <v>50288.499999815511</v>
      </c>
      <c r="C76082" s="246">
        <f t="shared" si="4793"/>
        <v>50288.541666482175</v>
      </c>
      <c r="D76082" s="247"/>
    </row>
    <row r="76083" spans="2:4">
      <c r="B76083" s="245">
        <f t="shared" si="4793"/>
        <v>50288.541666482175</v>
      </c>
      <c r="C76083" s="246">
        <f t="shared" si="4793"/>
        <v>50288.583333148839</v>
      </c>
      <c r="D76083" s="247"/>
    </row>
    <row r="76084" spans="2:4">
      <c r="B76084" s="245">
        <f t="shared" ref="B76084:C76099" si="4794">B76083+1/24</f>
        <v>50288.583333148839</v>
      </c>
      <c r="C76084" s="246">
        <f t="shared" si="4794"/>
        <v>50288.624999815504</v>
      </c>
      <c r="D76084" s="247"/>
    </row>
    <row r="76085" spans="2:4">
      <c r="B76085" s="245">
        <f t="shared" si="4794"/>
        <v>50288.624999815504</v>
      </c>
      <c r="C76085" s="246">
        <f t="shared" si="4794"/>
        <v>50288.666666482168</v>
      </c>
      <c r="D76085" s="247"/>
    </row>
    <row r="76086" spans="2:4">
      <c r="B76086" s="245">
        <f t="shared" si="4794"/>
        <v>50288.666666482168</v>
      </c>
      <c r="C76086" s="246">
        <f t="shared" si="4794"/>
        <v>50288.708333148832</v>
      </c>
      <c r="D76086" s="247"/>
    </row>
    <row r="76087" spans="2:4">
      <c r="B76087" s="245">
        <f t="shared" si="4794"/>
        <v>50288.708333148832</v>
      </c>
      <c r="C76087" s="246">
        <f t="shared" si="4794"/>
        <v>50288.749999815496</v>
      </c>
      <c r="D76087" s="247"/>
    </row>
    <row r="76088" spans="2:4">
      <c r="B76088" s="245">
        <f t="shared" si="4794"/>
        <v>50288.749999815496</v>
      </c>
      <c r="C76088" s="246">
        <f t="shared" si="4794"/>
        <v>50288.791666482161</v>
      </c>
      <c r="D76088" s="247"/>
    </row>
    <row r="76089" spans="2:4">
      <c r="B76089" s="245">
        <f t="shared" si="4794"/>
        <v>50288.791666482161</v>
      </c>
      <c r="C76089" s="246">
        <f t="shared" si="4794"/>
        <v>50288.833333148825</v>
      </c>
      <c r="D76089" s="247"/>
    </row>
    <row r="76090" spans="2:4">
      <c r="B76090" s="245">
        <f t="shared" si="4794"/>
        <v>50288.833333148825</v>
      </c>
      <c r="C76090" s="246">
        <f t="shared" si="4794"/>
        <v>50288.874999815489</v>
      </c>
      <c r="D76090" s="247"/>
    </row>
    <row r="76091" spans="2:4">
      <c r="B76091" s="245">
        <f t="shared" si="4794"/>
        <v>50288.874999815489</v>
      </c>
      <c r="C76091" s="246">
        <f t="shared" si="4794"/>
        <v>50288.916666482153</v>
      </c>
      <c r="D76091" s="247"/>
    </row>
    <row r="76092" spans="2:4">
      <c r="B76092" s="245">
        <f t="shared" si="4794"/>
        <v>50288.916666482153</v>
      </c>
      <c r="C76092" s="246">
        <f t="shared" si="4794"/>
        <v>50288.958333148817</v>
      </c>
      <c r="D76092" s="247"/>
    </row>
    <row r="76093" spans="2:4">
      <c r="B76093" s="245">
        <f t="shared" si="4794"/>
        <v>50288.958333148817</v>
      </c>
      <c r="C76093" s="246">
        <f t="shared" si="4794"/>
        <v>50288.999999815482</v>
      </c>
      <c r="D76093" s="247"/>
    </row>
    <row r="76094" spans="2:4">
      <c r="B76094" s="245">
        <f t="shared" si="4794"/>
        <v>50288.999999815482</v>
      </c>
      <c r="C76094" s="246">
        <f t="shared" si="4794"/>
        <v>50289.041666482146</v>
      </c>
      <c r="D76094" s="247"/>
    </row>
    <row r="76095" spans="2:4">
      <c r="B76095" s="245">
        <f t="shared" si="4794"/>
        <v>50289.041666482146</v>
      </c>
      <c r="C76095" s="246">
        <f t="shared" si="4794"/>
        <v>50289.08333314881</v>
      </c>
      <c r="D76095" s="247"/>
    </row>
    <row r="76096" spans="2:4">
      <c r="B76096" s="245">
        <f t="shared" si="4794"/>
        <v>50289.08333314881</v>
      </c>
      <c r="C76096" s="246">
        <f t="shared" si="4794"/>
        <v>50289.124999815474</v>
      </c>
      <c r="D76096" s="247"/>
    </row>
    <row r="76097" spans="2:4">
      <c r="B76097" s="245">
        <f t="shared" si="4794"/>
        <v>50289.124999815474</v>
      </c>
      <c r="C76097" s="246">
        <f t="shared" si="4794"/>
        <v>50289.166666482139</v>
      </c>
      <c r="D76097" s="247"/>
    </row>
    <row r="76098" spans="2:4">
      <c r="B76098" s="245">
        <f t="shared" si="4794"/>
        <v>50289.166666482139</v>
      </c>
      <c r="C76098" s="246">
        <f t="shared" si="4794"/>
        <v>50289.208333148803</v>
      </c>
      <c r="D76098" s="247"/>
    </row>
    <row r="76099" spans="2:4">
      <c r="B76099" s="245">
        <f t="shared" si="4794"/>
        <v>50289.208333148803</v>
      </c>
      <c r="C76099" s="246">
        <f t="shared" si="4794"/>
        <v>50289.249999815467</v>
      </c>
      <c r="D76099" s="247"/>
    </row>
    <row r="76100" spans="2:4">
      <c r="B76100" s="245">
        <f t="shared" ref="B76100:C76115" si="4795">B76099+1/24</f>
        <v>50289.249999815467</v>
      </c>
      <c r="C76100" s="246">
        <f t="shared" si="4795"/>
        <v>50289.291666482131</v>
      </c>
      <c r="D76100" s="247"/>
    </row>
    <row r="76101" spans="2:4">
      <c r="B76101" s="245">
        <f t="shared" si="4795"/>
        <v>50289.291666482131</v>
      </c>
      <c r="C76101" s="246">
        <f t="shared" si="4795"/>
        <v>50289.333333148796</v>
      </c>
      <c r="D76101" s="247"/>
    </row>
    <row r="76102" spans="2:4">
      <c r="B76102" s="245">
        <f t="shared" si="4795"/>
        <v>50289.333333148796</v>
      </c>
      <c r="C76102" s="246">
        <f t="shared" si="4795"/>
        <v>50289.37499981546</v>
      </c>
      <c r="D76102" s="247"/>
    </row>
    <row r="76103" spans="2:4">
      <c r="B76103" s="245">
        <f t="shared" si="4795"/>
        <v>50289.37499981546</v>
      </c>
      <c r="C76103" s="246">
        <f t="shared" si="4795"/>
        <v>50289.416666482124</v>
      </c>
      <c r="D76103" s="247"/>
    </row>
    <row r="76104" spans="2:4">
      <c r="B76104" s="245">
        <f t="shared" si="4795"/>
        <v>50289.416666482124</v>
      </c>
      <c r="C76104" s="246">
        <f t="shared" si="4795"/>
        <v>50289.458333148788</v>
      </c>
      <c r="D76104" s="247"/>
    </row>
    <row r="76105" spans="2:4">
      <c r="B76105" s="245">
        <f t="shared" si="4795"/>
        <v>50289.458333148788</v>
      </c>
      <c r="C76105" s="246">
        <f t="shared" si="4795"/>
        <v>50289.499999815453</v>
      </c>
      <c r="D76105" s="247"/>
    </row>
    <row r="76106" spans="2:4">
      <c r="B76106" s="245">
        <f t="shared" si="4795"/>
        <v>50289.499999815453</v>
      </c>
      <c r="C76106" s="246">
        <f t="shared" si="4795"/>
        <v>50289.541666482117</v>
      </c>
      <c r="D76106" s="247"/>
    </row>
    <row r="76107" spans="2:4">
      <c r="B76107" s="245">
        <f t="shared" si="4795"/>
        <v>50289.541666482117</v>
      </c>
      <c r="C76107" s="246">
        <f t="shared" si="4795"/>
        <v>50289.583333148781</v>
      </c>
      <c r="D76107" s="247"/>
    </row>
    <row r="76108" spans="2:4">
      <c r="B76108" s="245">
        <f t="shared" si="4795"/>
        <v>50289.583333148781</v>
      </c>
      <c r="C76108" s="246">
        <f t="shared" si="4795"/>
        <v>50289.624999815445</v>
      </c>
      <c r="D76108" s="247"/>
    </row>
    <row r="76109" spans="2:4">
      <c r="B76109" s="245">
        <f t="shared" si="4795"/>
        <v>50289.624999815445</v>
      </c>
      <c r="C76109" s="246">
        <f t="shared" si="4795"/>
        <v>50289.66666648211</v>
      </c>
      <c r="D76109" s="247"/>
    </row>
    <row r="76110" spans="2:4">
      <c r="B76110" s="245">
        <f t="shared" si="4795"/>
        <v>50289.66666648211</v>
      </c>
      <c r="C76110" s="246">
        <f t="shared" si="4795"/>
        <v>50289.708333148774</v>
      </c>
      <c r="D76110" s="247"/>
    </row>
    <row r="76111" spans="2:4">
      <c r="B76111" s="245">
        <f t="shared" si="4795"/>
        <v>50289.708333148774</v>
      </c>
      <c r="C76111" s="246">
        <f t="shared" si="4795"/>
        <v>50289.749999815438</v>
      </c>
      <c r="D76111" s="247"/>
    </row>
    <row r="76112" spans="2:4">
      <c r="B76112" s="245">
        <f t="shared" si="4795"/>
        <v>50289.749999815438</v>
      </c>
      <c r="C76112" s="246">
        <f t="shared" si="4795"/>
        <v>50289.791666482102</v>
      </c>
      <c r="D76112" s="247"/>
    </row>
    <row r="76113" spans="2:4">
      <c r="B76113" s="245">
        <f t="shared" si="4795"/>
        <v>50289.791666482102</v>
      </c>
      <c r="C76113" s="246">
        <f t="shared" si="4795"/>
        <v>50289.833333148767</v>
      </c>
      <c r="D76113" s="247"/>
    </row>
    <row r="76114" spans="2:4">
      <c r="B76114" s="245">
        <f t="shared" si="4795"/>
        <v>50289.833333148767</v>
      </c>
      <c r="C76114" s="246">
        <f t="shared" si="4795"/>
        <v>50289.874999815431</v>
      </c>
      <c r="D76114" s="247"/>
    </row>
    <row r="76115" spans="2:4">
      <c r="B76115" s="245">
        <f t="shared" si="4795"/>
        <v>50289.874999815431</v>
      </c>
      <c r="C76115" s="246">
        <f t="shared" si="4795"/>
        <v>50289.916666482095</v>
      </c>
      <c r="D76115" s="247"/>
    </row>
    <row r="76116" spans="2:4">
      <c r="B76116" s="245">
        <f t="shared" ref="B76116:C76131" si="4796">B76115+1/24</f>
        <v>50289.916666482095</v>
      </c>
      <c r="C76116" s="246">
        <f t="shared" si="4796"/>
        <v>50289.958333148759</v>
      </c>
      <c r="D76116" s="247"/>
    </row>
    <row r="76117" spans="2:4">
      <c r="B76117" s="245">
        <f t="shared" si="4796"/>
        <v>50289.958333148759</v>
      </c>
      <c r="C76117" s="246">
        <f t="shared" si="4796"/>
        <v>50289.999999815424</v>
      </c>
      <c r="D76117" s="247"/>
    </row>
    <row r="76118" spans="2:4">
      <c r="B76118" s="245">
        <f t="shared" si="4796"/>
        <v>50289.999999815424</v>
      </c>
      <c r="C76118" s="246">
        <f t="shared" si="4796"/>
        <v>50290.041666482088</v>
      </c>
      <c r="D76118" s="247"/>
    </row>
    <row r="76119" spans="2:4">
      <c r="B76119" s="245">
        <f t="shared" si="4796"/>
        <v>50290.041666482088</v>
      </c>
      <c r="C76119" s="246">
        <f t="shared" si="4796"/>
        <v>50290.083333148752</v>
      </c>
      <c r="D76119" s="247"/>
    </row>
    <row r="76120" spans="2:4">
      <c r="B76120" s="245">
        <f t="shared" si="4796"/>
        <v>50290.083333148752</v>
      </c>
      <c r="C76120" s="246">
        <f t="shared" si="4796"/>
        <v>50290.124999815416</v>
      </c>
      <c r="D76120" s="247"/>
    </row>
    <row r="76121" spans="2:4">
      <c r="B76121" s="245">
        <f t="shared" si="4796"/>
        <v>50290.124999815416</v>
      </c>
      <c r="C76121" s="246">
        <f t="shared" si="4796"/>
        <v>50290.16666648208</v>
      </c>
      <c r="D76121" s="247"/>
    </row>
    <row r="76122" spans="2:4">
      <c r="B76122" s="245">
        <f t="shared" si="4796"/>
        <v>50290.16666648208</v>
      </c>
      <c r="C76122" s="246">
        <f t="shared" si="4796"/>
        <v>50290.208333148745</v>
      </c>
      <c r="D76122" s="247"/>
    </row>
    <row r="76123" spans="2:4">
      <c r="B76123" s="245">
        <f t="shared" si="4796"/>
        <v>50290.208333148745</v>
      </c>
      <c r="C76123" s="246">
        <f t="shared" si="4796"/>
        <v>50290.249999815409</v>
      </c>
      <c r="D76123" s="247"/>
    </row>
    <row r="76124" spans="2:4">
      <c r="B76124" s="245">
        <f t="shared" si="4796"/>
        <v>50290.249999815409</v>
      </c>
      <c r="C76124" s="246">
        <f t="shared" si="4796"/>
        <v>50290.291666482073</v>
      </c>
      <c r="D76124" s="247"/>
    </row>
    <row r="76125" spans="2:4">
      <c r="B76125" s="245">
        <f t="shared" si="4796"/>
        <v>50290.291666482073</v>
      </c>
      <c r="C76125" s="246">
        <f t="shared" si="4796"/>
        <v>50290.333333148737</v>
      </c>
      <c r="D76125" s="247"/>
    </row>
    <row r="76126" spans="2:4">
      <c r="B76126" s="245">
        <f t="shared" si="4796"/>
        <v>50290.333333148737</v>
      </c>
      <c r="C76126" s="246">
        <f t="shared" si="4796"/>
        <v>50290.374999815402</v>
      </c>
      <c r="D76126" s="247"/>
    </row>
    <row r="76127" spans="2:4">
      <c r="B76127" s="245">
        <f t="shared" si="4796"/>
        <v>50290.374999815402</v>
      </c>
      <c r="C76127" s="246">
        <f t="shared" si="4796"/>
        <v>50290.416666482066</v>
      </c>
      <c r="D76127" s="247"/>
    </row>
    <row r="76128" spans="2:4">
      <c r="B76128" s="245">
        <f t="shared" si="4796"/>
        <v>50290.416666482066</v>
      </c>
      <c r="C76128" s="246">
        <f t="shared" si="4796"/>
        <v>50290.45833314873</v>
      </c>
      <c r="D76128" s="247"/>
    </row>
    <row r="76129" spans="2:4">
      <c r="B76129" s="245">
        <f t="shared" si="4796"/>
        <v>50290.45833314873</v>
      </c>
      <c r="C76129" s="246">
        <f t="shared" si="4796"/>
        <v>50290.499999815394</v>
      </c>
      <c r="D76129" s="247"/>
    </row>
    <row r="76130" spans="2:4">
      <c r="B76130" s="245">
        <f t="shared" si="4796"/>
        <v>50290.499999815394</v>
      </c>
      <c r="C76130" s="246">
        <f t="shared" si="4796"/>
        <v>50290.541666482059</v>
      </c>
      <c r="D76130" s="247"/>
    </row>
    <row r="76131" spans="2:4">
      <c r="B76131" s="245">
        <f t="shared" si="4796"/>
        <v>50290.541666482059</v>
      </c>
      <c r="C76131" s="246">
        <f t="shared" si="4796"/>
        <v>50290.583333148723</v>
      </c>
      <c r="D76131" s="247"/>
    </row>
    <row r="76132" spans="2:4">
      <c r="B76132" s="245">
        <f t="shared" ref="B76132:C76147" si="4797">B76131+1/24</f>
        <v>50290.583333148723</v>
      </c>
      <c r="C76132" s="246">
        <f t="shared" si="4797"/>
        <v>50290.624999815387</v>
      </c>
      <c r="D76132" s="247"/>
    </row>
    <row r="76133" spans="2:4">
      <c r="B76133" s="245">
        <f t="shared" si="4797"/>
        <v>50290.624999815387</v>
      </c>
      <c r="C76133" s="246">
        <f t="shared" si="4797"/>
        <v>50290.666666482051</v>
      </c>
      <c r="D76133" s="247"/>
    </row>
    <row r="76134" spans="2:4">
      <c r="B76134" s="245">
        <f t="shared" si="4797"/>
        <v>50290.666666482051</v>
      </c>
      <c r="C76134" s="246">
        <f t="shared" si="4797"/>
        <v>50290.708333148716</v>
      </c>
      <c r="D76134" s="247"/>
    </row>
    <row r="76135" spans="2:4">
      <c r="B76135" s="245">
        <f t="shared" si="4797"/>
        <v>50290.708333148716</v>
      </c>
      <c r="C76135" s="246">
        <f t="shared" si="4797"/>
        <v>50290.74999981538</v>
      </c>
      <c r="D76135" s="247"/>
    </row>
    <row r="76136" spans="2:4">
      <c r="B76136" s="245">
        <f t="shared" si="4797"/>
        <v>50290.74999981538</v>
      </c>
      <c r="C76136" s="246">
        <f t="shared" si="4797"/>
        <v>50290.791666482044</v>
      </c>
      <c r="D76136" s="247"/>
    </row>
    <row r="76137" spans="2:4">
      <c r="B76137" s="245">
        <f t="shared" si="4797"/>
        <v>50290.791666482044</v>
      </c>
      <c r="C76137" s="246">
        <f t="shared" si="4797"/>
        <v>50290.833333148708</v>
      </c>
      <c r="D76137" s="247"/>
    </row>
    <row r="76138" spans="2:4">
      <c r="B76138" s="245">
        <f t="shared" si="4797"/>
        <v>50290.833333148708</v>
      </c>
      <c r="C76138" s="246">
        <f t="shared" si="4797"/>
        <v>50290.874999815373</v>
      </c>
      <c r="D76138" s="247"/>
    </row>
    <row r="76139" spans="2:4">
      <c r="B76139" s="245">
        <f t="shared" si="4797"/>
        <v>50290.874999815373</v>
      </c>
      <c r="C76139" s="246">
        <f t="shared" si="4797"/>
        <v>50290.916666482037</v>
      </c>
      <c r="D76139" s="247"/>
    </row>
    <row r="76140" spans="2:4">
      <c r="B76140" s="245">
        <f t="shared" si="4797"/>
        <v>50290.916666482037</v>
      </c>
      <c r="C76140" s="246">
        <f t="shared" si="4797"/>
        <v>50290.958333148701</v>
      </c>
      <c r="D76140" s="247"/>
    </row>
    <row r="76141" spans="2:4">
      <c r="B76141" s="245">
        <f t="shared" si="4797"/>
        <v>50290.958333148701</v>
      </c>
      <c r="C76141" s="246">
        <f t="shared" si="4797"/>
        <v>50290.999999815365</v>
      </c>
      <c r="D76141" s="247"/>
    </row>
    <row r="76142" spans="2:4">
      <c r="B76142" s="245">
        <f t="shared" si="4797"/>
        <v>50290.999999815365</v>
      </c>
      <c r="C76142" s="246">
        <f t="shared" si="4797"/>
        <v>50291.04166648203</v>
      </c>
      <c r="D76142" s="247"/>
    </row>
    <row r="76143" spans="2:4">
      <c r="B76143" s="245">
        <f t="shared" si="4797"/>
        <v>50291.04166648203</v>
      </c>
      <c r="C76143" s="246">
        <f t="shared" si="4797"/>
        <v>50291.083333148694</v>
      </c>
      <c r="D76143" s="247"/>
    </row>
    <row r="76144" spans="2:4">
      <c r="B76144" s="245">
        <f t="shared" si="4797"/>
        <v>50291.083333148694</v>
      </c>
      <c r="C76144" s="246">
        <f t="shared" si="4797"/>
        <v>50291.124999815358</v>
      </c>
      <c r="D76144" s="247"/>
    </row>
    <row r="76145" spans="2:4">
      <c r="B76145" s="245">
        <f t="shared" si="4797"/>
        <v>50291.124999815358</v>
      </c>
      <c r="C76145" s="246">
        <f t="shared" si="4797"/>
        <v>50291.166666482022</v>
      </c>
      <c r="D76145" s="247"/>
    </row>
    <row r="76146" spans="2:4">
      <c r="B76146" s="245">
        <f t="shared" si="4797"/>
        <v>50291.166666482022</v>
      </c>
      <c r="C76146" s="246">
        <f t="shared" si="4797"/>
        <v>50291.208333148687</v>
      </c>
      <c r="D76146" s="247"/>
    </row>
    <row r="76147" spans="2:4">
      <c r="B76147" s="245">
        <f t="shared" si="4797"/>
        <v>50291.208333148687</v>
      </c>
      <c r="C76147" s="246">
        <f t="shared" si="4797"/>
        <v>50291.249999815351</v>
      </c>
      <c r="D76147" s="247"/>
    </row>
    <row r="76148" spans="2:4">
      <c r="B76148" s="245">
        <f t="shared" ref="B76148:C76163" si="4798">B76147+1/24</f>
        <v>50291.249999815351</v>
      </c>
      <c r="C76148" s="246">
        <f t="shared" si="4798"/>
        <v>50291.291666482015</v>
      </c>
      <c r="D76148" s="247"/>
    </row>
    <row r="76149" spans="2:4">
      <c r="B76149" s="245">
        <f t="shared" si="4798"/>
        <v>50291.291666482015</v>
      </c>
      <c r="C76149" s="246">
        <f t="shared" si="4798"/>
        <v>50291.333333148679</v>
      </c>
      <c r="D76149" s="247"/>
    </row>
    <row r="76150" spans="2:4">
      <c r="B76150" s="245">
        <f t="shared" si="4798"/>
        <v>50291.333333148679</v>
      </c>
      <c r="C76150" s="246">
        <f t="shared" si="4798"/>
        <v>50291.374999815343</v>
      </c>
      <c r="D76150" s="247"/>
    </row>
    <row r="76151" spans="2:4">
      <c r="B76151" s="245">
        <f t="shared" si="4798"/>
        <v>50291.374999815343</v>
      </c>
      <c r="C76151" s="246">
        <f t="shared" si="4798"/>
        <v>50291.416666482008</v>
      </c>
      <c r="D76151" s="247"/>
    </row>
    <row r="76152" spans="2:4">
      <c r="B76152" s="245">
        <f t="shared" si="4798"/>
        <v>50291.416666482008</v>
      </c>
      <c r="C76152" s="246">
        <f t="shared" si="4798"/>
        <v>50291.458333148672</v>
      </c>
      <c r="D76152" s="247"/>
    </row>
    <row r="76153" spans="2:4">
      <c r="B76153" s="245">
        <f t="shared" si="4798"/>
        <v>50291.458333148672</v>
      </c>
      <c r="C76153" s="246">
        <f t="shared" si="4798"/>
        <v>50291.499999815336</v>
      </c>
      <c r="D76153" s="247"/>
    </row>
    <row r="76154" spans="2:4">
      <c r="B76154" s="245">
        <f t="shared" si="4798"/>
        <v>50291.499999815336</v>
      </c>
      <c r="C76154" s="246">
        <f t="shared" si="4798"/>
        <v>50291.541666482</v>
      </c>
      <c r="D76154" s="247"/>
    </row>
    <row r="76155" spans="2:4">
      <c r="B76155" s="245">
        <f t="shared" si="4798"/>
        <v>50291.541666482</v>
      </c>
      <c r="C76155" s="246">
        <f t="shared" si="4798"/>
        <v>50291.583333148665</v>
      </c>
      <c r="D76155" s="247"/>
    </row>
    <row r="76156" spans="2:4">
      <c r="B76156" s="245">
        <f t="shared" si="4798"/>
        <v>50291.583333148665</v>
      </c>
      <c r="C76156" s="246">
        <f t="shared" si="4798"/>
        <v>50291.624999815329</v>
      </c>
      <c r="D76156" s="247"/>
    </row>
    <row r="76157" spans="2:4">
      <c r="B76157" s="245">
        <f t="shared" si="4798"/>
        <v>50291.624999815329</v>
      </c>
      <c r="C76157" s="246">
        <f t="shared" si="4798"/>
        <v>50291.666666481993</v>
      </c>
      <c r="D76157" s="247"/>
    </row>
    <row r="76158" spans="2:4">
      <c r="B76158" s="245">
        <f t="shared" si="4798"/>
        <v>50291.666666481993</v>
      </c>
      <c r="C76158" s="246">
        <f t="shared" si="4798"/>
        <v>50291.708333148657</v>
      </c>
      <c r="D76158" s="247"/>
    </row>
    <row r="76159" spans="2:4">
      <c r="B76159" s="245">
        <f t="shared" si="4798"/>
        <v>50291.708333148657</v>
      </c>
      <c r="C76159" s="246">
        <f t="shared" si="4798"/>
        <v>50291.749999815322</v>
      </c>
      <c r="D76159" s="247"/>
    </row>
    <row r="76160" spans="2:4">
      <c r="B76160" s="245">
        <f t="shared" si="4798"/>
        <v>50291.749999815322</v>
      </c>
      <c r="C76160" s="246">
        <f t="shared" si="4798"/>
        <v>50291.791666481986</v>
      </c>
      <c r="D76160" s="247"/>
    </row>
    <row r="76161" spans="2:4">
      <c r="B76161" s="245">
        <f t="shared" si="4798"/>
        <v>50291.791666481986</v>
      </c>
      <c r="C76161" s="246">
        <f t="shared" si="4798"/>
        <v>50291.83333314865</v>
      </c>
      <c r="D76161" s="247"/>
    </row>
    <row r="76162" spans="2:4">
      <c r="B76162" s="245">
        <f t="shared" si="4798"/>
        <v>50291.83333314865</v>
      </c>
      <c r="C76162" s="246">
        <f t="shared" si="4798"/>
        <v>50291.874999815314</v>
      </c>
      <c r="D76162" s="247"/>
    </row>
    <row r="76163" spans="2:4">
      <c r="B76163" s="245">
        <f t="shared" si="4798"/>
        <v>50291.874999815314</v>
      </c>
      <c r="C76163" s="246">
        <f t="shared" si="4798"/>
        <v>50291.916666481979</v>
      </c>
      <c r="D76163" s="247"/>
    </row>
    <row r="76164" spans="2:4">
      <c r="B76164" s="245">
        <f t="shared" ref="B76164:C76174" si="4799">B76163+1/24</f>
        <v>50291.916666481979</v>
      </c>
      <c r="C76164" s="246">
        <f t="shared" si="4799"/>
        <v>50291.958333148643</v>
      </c>
      <c r="D76164" s="247"/>
    </row>
    <row r="76165" spans="2:4">
      <c r="B76165" s="245">
        <f t="shared" si="4799"/>
        <v>50291.958333148643</v>
      </c>
      <c r="C76165" s="246">
        <f t="shared" si="4799"/>
        <v>50291.999999815307</v>
      </c>
      <c r="D76165" s="247"/>
    </row>
    <row r="76166" spans="2:4">
      <c r="B76166" s="245">
        <f t="shared" si="4799"/>
        <v>50291.999999815307</v>
      </c>
      <c r="C76166" s="246">
        <f t="shared" si="4799"/>
        <v>50292.041666481971</v>
      </c>
      <c r="D76166" s="247"/>
    </row>
    <row r="76167" spans="2:4">
      <c r="B76167" s="245">
        <f t="shared" si="4799"/>
        <v>50292.041666481971</v>
      </c>
      <c r="C76167" s="246">
        <f t="shared" si="4799"/>
        <v>50292.083333148636</v>
      </c>
      <c r="D76167" s="247"/>
    </row>
    <row r="76168" spans="2:4">
      <c r="B76168" s="245">
        <f t="shared" si="4799"/>
        <v>50292.083333148636</v>
      </c>
      <c r="C76168" s="246">
        <f t="shared" si="4799"/>
        <v>50292.1249998153</v>
      </c>
      <c r="D76168" s="247"/>
    </row>
    <row r="76169" spans="2:4">
      <c r="B76169" s="245">
        <f t="shared" si="4799"/>
        <v>50292.1249998153</v>
      </c>
      <c r="C76169" s="246">
        <f t="shared" si="4799"/>
        <v>50292.166666481964</v>
      </c>
      <c r="D76169" s="247"/>
    </row>
    <row r="76170" spans="2:4">
      <c r="B76170" s="245">
        <f t="shared" si="4799"/>
        <v>50292.166666481964</v>
      </c>
      <c r="C76170" s="246">
        <f t="shared" si="4799"/>
        <v>50292.208333148628</v>
      </c>
      <c r="D76170" s="247"/>
    </row>
    <row r="76171" spans="2:4">
      <c r="B76171" s="245">
        <f t="shared" si="4799"/>
        <v>50292.208333148628</v>
      </c>
      <c r="C76171" s="246">
        <f t="shared" si="4799"/>
        <v>50292.249999815293</v>
      </c>
      <c r="D76171" s="247"/>
    </row>
    <row r="76172" spans="2:4">
      <c r="B76172" s="245">
        <f t="shared" si="4799"/>
        <v>50292.249999815293</v>
      </c>
      <c r="C76172" s="246">
        <f t="shared" si="4799"/>
        <v>50292.291666481957</v>
      </c>
      <c r="D76172" s="247"/>
    </row>
    <row r="76173" spans="2:4">
      <c r="B76173" s="245">
        <f t="shared" si="4799"/>
        <v>50292.291666481957</v>
      </c>
      <c r="C76173" s="246">
        <f t="shared" si="4799"/>
        <v>50292.333333148621</v>
      </c>
      <c r="D76173" s="247"/>
    </row>
    <row r="76174" spans="2:4">
      <c r="B76174" s="245">
        <f t="shared" si="4799"/>
        <v>50292.333333148621</v>
      </c>
      <c r="C76174" s="246">
        <f t="shared" si="4799"/>
        <v>50292.374999815285</v>
      </c>
      <c r="D76174" s="247"/>
    </row>
    <row r="76175" spans="2:4">
      <c r="B76175" s="245">
        <f>B76174+1/24</f>
        <v>50292.374999815285</v>
      </c>
      <c r="C76175" s="246">
        <f>C76174+1/24</f>
        <v>50292.41666648195</v>
      </c>
      <c r="D76175" s="247"/>
    </row>
    <row r="76176" spans="2:4">
      <c r="B76176" s="245">
        <f t="shared" ref="B76176:C76191" si="4800">B76175+1/24</f>
        <v>50292.41666648195</v>
      </c>
      <c r="C76176" s="246">
        <f t="shared" si="4800"/>
        <v>50292.458333148614</v>
      </c>
      <c r="D76176" s="247"/>
    </row>
    <row r="76177" spans="2:4">
      <c r="B76177" s="245">
        <f t="shared" si="4800"/>
        <v>50292.458333148614</v>
      </c>
      <c r="C76177" s="246">
        <f t="shared" si="4800"/>
        <v>50292.499999815278</v>
      </c>
      <c r="D76177" s="247"/>
    </row>
    <row r="76178" spans="2:4">
      <c r="B76178" s="245">
        <f t="shared" si="4800"/>
        <v>50292.499999815278</v>
      </c>
      <c r="C76178" s="246">
        <f t="shared" si="4800"/>
        <v>50292.541666481942</v>
      </c>
      <c r="D76178" s="247"/>
    </row>
    <row r="76179" spans="2:4">
      <c r="B76179" s="245">
        <f t="shared" si="4800"/>
        <v>50292.541666481942</v>
      </c>
      <c r="C76179" s="246">
        <f t="shared" si="4800"/>
        <v>50292.583333148606</v>
      </c>
      <c r="D76179" s="247"/>
    </row>
    <row r="76180" spans="2:4">
      <c r="B76180" s="245">
        <f t="shared" si="4800"/>
        <v>50292.583333148606</v>
      </c>
      <c r="C76180" s="246">
        <f t="shared" si="4800"/>
        <v>50292.624999815271</v>
      </c>
      <c r="D76180" s="247"/>
    </row>
    <row r="76181" spans="2:4">
      <c r="B76181" s="245">
        <f t="shared" si="4800"/>
        <v>50292.624999815271</v>
      </c>
      <c r="C76181" s="246">
        <f t="shared" si="4800"/>
        <v>50292.666666481935</v>
      </c>
      <c r="D76181" s="247"/>
    </row>
    <row r="76182" spans="2:4">
      <c r="B76182" s="245">
        <f t="shared" si="4800"/>
        <v>50292.666666481935</v>
      </c>
      <c r="C76182" s="246">
        <f t="shared" si="4800"/>
        <v>50292.708333148599</v>
      </c>
      <c r="D76182" s="247"/>
    </row>
    <row r="76183" spans="2:4">
      <c r="B76183" s="245">
        <f t="shared" si="4800"/>
        <v>50292.708333148599</v>
      </c>
      <c r="C76183" s="246">
        <f t="shared" si="4800"/>
        <v>50292.749999815263</v>
      </c>
      <c r="D76183" s="247"/>
    </row>
    <row r="76184" spans="2:4">
      <c r="B76184" s="245">
        <f t="shared" si="4800"/>
        <v>50292.749999815263</v>
      </c>
      <c r="C76184" s="246">
        <f t="shared" si="4800"/>
        <v>50292.791666481928</v>
      </c>
      <c r="D76184" s="247"/>
    </row>
    <row r="76185" spans="2:4">
      <c r="B76185" s="245">
        <f t="shared" si="4800"/>
        <v>50292.791666481928</v>
      </c>
      <c r="C76185" s="246">
        <f t="shared" si="4800"/>
        <v>50292.833333148592</v>
      </c>
      <c r="D76185" s="247"/>
    </row>
    <row r="76186" spans="2:4">
      <c r="B76186" s="245">
        <f t="shared" si="4800"/>
        <v>50292.833333148592</v>
      </c>
      <c r="C76186" s="246">
        <f t="shared" si="4800"/>
        <v>50292.874999815256</v>
      </c>
      <c r="D76186" s="247"/>
    </row>
    <row r="76187" spans="2:4">
      <c r="B76187" s="245">
        <f t="shared" si="4800"/>
        <v>50292.874999815256</v>
      </c>
      <c r="C76187" s="246">
        <f t="shared" si="4800"/>
        <v>50292.91666648192</v>
      </c>
      <c r="D76187" s="247"/>
    </row>
    <row r="76188" spans="2:4">
      <c r="B76188" s="245">
        <f t="shared" si="4800"/>
        <v>50292.91666648192</v>
      </c>
      <c r="C76188" s="246">
        <f t="shared" si="4800"/>
        <v>50292.958333148585</v>
      </c>
      <c r="D76188" s="247"/>
    </row>
    <row r="76189" spans="2:4">
      <c r="B76189" s="245">
        <f t="shared" si="4800"/>
        <v>50292.958333148585</v>
      </c>
      <c r="C76189" s="246">
        <f t="shared" si="4800"/>
        <v>50292.999999815249</v>
      </c>
      <c r="D76189" s="247"/>
    </row>
    <row r="76190" spans="2:4">
      <c r="B76190" s="245">
        <f t="shared" si="4800"/>
        <v>50292.999999815249</v>
      </c>
      <c r="C76190" s="246">
        <f t="shared" si="4800"/>
        <v>50293.041666481913</v>
      </c>
      <c r="D76190" s="247"/>
    </row>
    <row r="76191" spans="2:4">
      <c r="B76191" s="245">
        <f t="shared" si="4800"/>
        <v>50293.041666481913</v>
      </c>
      <c r="C76191" s="246">
        <f t="shared" si="4800"/>
        <v>50293.083333148577</v>
      </c>
      <c r="D76191" s="247"/>
    </row>
    <row r="76192" spans="2:4">
      <c r="B76192" s="245">
        <f t="shared" ref="B76192:C76207" si="4801">B76191+1/24</f>
        <v>50293.083333148577</v>
      </c>
      <c r="C76192" s="246">
        <f t="shared" si="4801"/>
        <v>50293.124999815242</v>
      </c>
      <c r="D76192" s="247"/>
    </row>
    <row r="76193" spans="2:4">
      <c r="B76193" s="245">
        <f t="shared" si="4801"/>
        <v>50293.124999815242</v>
      </c>
      <c r="C76193" s="246">
        <f t="shared" si="4801"/>
        <v>50293.166666481906</v>
      </c>
      <c r="D76193" s="247"/>
    </row>
    <row r="76194" spans="2:4">
      <c r="B76194" s="245">
        <f t="shared" si="4801"/>
        <v>50293.166666481906</v>
      </c>
      <c r="C76194" s="246">
        <f t="shared" si="4801"/>
        <v>50293.20833314857</v>
      </c>
      <c r="D76194" s="247"/>
    </row>
    <row r="76195" spans="2:4">
      <c r="B76195" s="245">
        <f t="shared" si="4801"/>
        <v>50293.20833314857</v>
      </c>
      <c r="C76195" s="246">
        <f t="shared" si="4801"/>
        <v>50293.249999815234</v>
      </c>
      <c r="D76195" s="247"/>
    </row>
    <row r="76196" spans="2:4">
      <c r="B76196" s="245">
        <f t="shared" si="4801"/>
        <v>50293.249999815234</v>
      </c>
      <c r="C76196" s="246">
        <f t="shared" si="4801"/>
        <v>50293.291666481899</v>
      </c>
      <c r="D76196" s="247"/>
    </row>
    <row r="76197" spans="2:4">
      <c r="B76197" s="245">
        <f t="shared" si="4801"/>
        <v>50293.291666481899</v>
      </c>
      <c r="C76197" s="246">
        <f t="shared" si="4801"/>
        <v>50293.333333148563</v>
      </c>
      <c r="D76197" s="247"/>
    </row>
    <row r="76198" spans="2:4">
      <c r="B76198" s="245">
        <f t="shared" si="4801"/>
        <v>50293.333333148563</v>
      </c>
      <c r="C76198" s="246">
        <f t="shared" si="4801"/>
        <v>50293.374999815227</v>
      </c>
      <c r="D76198" s="247"/>
    </row>
    <row r="76199" spans="2:4">
      <c r="B76199" s="245">
        <f t="shared" si="4801"/>
        <v>50293.374999815227</v>
      </c>
      <c r="C76199" s="246">
        <f t="shared" si="4801"/>
        <v>50293.416666481891</v>
      </c>
      <c r="D76199" s="247"/>
    </row>
    <row r="76200" spans="2:4">
      <c r="B76200" s="245">
        <f t="shared" si="4801"/>
        <v>50293.416666481891</v>
      </c>
      <c r="C76200" s="246">
        <f t="shared" si="4801"/>
        <v>50293.458333148556</v>
      </c>
      <c r="D76200" s="247"/>
    </row>
    <row r="76201" spans="2:4">
      <c r="B76201" s="245">
        <f t="shared" si="4801"/>
        <v>50293.458333148556</v>
      </c>
      <c r="C76201" s="246">
        <f t="shared" si="4801"/>
        <v>50293.49999981522</v>
      </c>
      <c r="D76201" s="247"/>
    </row>
    <row r="76202" spans="2:4">
      <c r="B76202" s="245">
        <f t="shared" si="4801"/>
        <v>50293.49999981522</v>
      </c>
      <c r="C76202" s="246">
        <f t="shared" si="4801"/>
        <v>50293.541666481884</v>
      </c>
      <c r="D76202" s="247"/>
    </row>
    <row r="76203" spans="2:4">
      <c r="B76203" s="245">
        <f t="shared" si="4801"/>
        <v>50293.541666481884</v>
      </c>
      <c r="C76203" s="246">
        <f t="shared" si="4801"/>
        <v>50293.583333148548</v>
      </c>
      <c r="D76203" s="247"/>
    </row>
    <row r="76204" spans="2:4">
      <c r="B76204" s="245">
        <f t="shared" si="4801"/>
        <v>50293.583333148548</v>
      </c>
      <c r="C76204" s="246">
        <f t="shared" si="4801"/>
        <v>50293.624999815213</v>
      </c>
      <c r="D76204" s="247"/>
    </row>
    <row r="76205" spans="2:4">
      <c r="B76205" s="245">
        <f t="shared" si="4801"/>
        <v>50293.624999815213</v>
      </c>
      <c r="C76205" s="246">
        <f t="shared" si="4801"/>
        <v>50293.666666481877</v>
      </c>
      <c r="D76205" s="247"/>
    </row>
    <row r="76206" spans="2:4">
      <c r="B76206" s="245">
        <f t="shared" si="4801"/>
        <v>50293.666666481877</v>
      </c>
      <c r="C76206" s="246">
        <f t="shared" si="4801"/>
        <v>50293.708333148541</v>
      </c>
      <c r="D76206" s="247"/>
    </row>
    <row r="76207" spans="2:4">
      <c r="B76207" s="245">
        <f t="shared" si="4801"/>
        <v>50293.708333148541</v>
      </c>
      <c r="C76207" s="246">
        <f t="shared" si="4801"/>
        <v>50293.749999815205</v>
      </c>
      <c r="D76207" s="247"/>
    </row>
    <row r="76208" spans="2:4">
      <c r="B76208" s="245">
        <f t="shared" ref="B76208:C76223" si="4802">B76207+1/24</f>
        <v>50293.749999815205</v>
      </c>
      <c r="C76208" s="246">
        <f t="shared" si="4802"/>
        <v>50293.791666481869</v>
      </c>
      <c r="D76208" s="247"/>
    </row>
    <row r="76209" spans="2:4">
      <c r="B76209" s="245">
        <f t="shared" si="4802"/>
        <v>50293.791666481869</v>
      </c>
      <c r="C76209" s="246">
        <f t="shared" si="4802"/>
        <v>50293.833333148534</v>
      </c>
      <c r="D76209" s="247"/>
    </row>
    <row r="76210" spans="2:4">
      <c r="B76210" s="245">
        <f t="shared" si="4802"/>
        <v>50293.833333148534</v>
      </c>
      <c r="C76210" s="246">
        <f t="shared" si="4802"/>
        <v>50293.874999815198</v>
      </c>
      <c r="D76210" s="247"/>
    </row>
    <row r="76211" spans="2:4">
      <c r="B76211" s="245">
        <f t="shared" si="4802"/>
        <v>50293.874999815198</v>
      </c>
      <c r="C76211" s="246">
        <f t="shared" si="4802"/>
        <v>50293.916666481862</v>
      </c>
      <c r="D76211" s="247"/>
    </row>
    <row r="76212" spans="2:4">
      <c r="B76212" s="245">
        <f t="shared" si="4802"/>
        <v>50293.916666481862</v>
      </c>
      <c r="C76212" s="246">
        <f t="shared" si="4802"/>
        <v>50293.958333148526</v>
      </c>
      <c r="D76212" s="247"/>
    </row>
    <row r="76213" spans="2:4">
      <c r="B76213" s="245">
        <f t="shared" si="4802"/>
        <v>50293.958333148526</v>
      </c>
      <c r="C76213" s="246">
        <f t="shared" si="4802"/>
        <v>50293.999999815191</v>
      </c>
      <c r="D76213" s="247"/>
    </row>
    <row r="76214" spans="2:4">
      <c r="B76214" s="245">
        <f t="shared" si="4802"/>
        <v>50293.999999815191</v>
      </c>
      <c r="C76214" s="246">
        <f t="shared" si="4802"/>
        <v>50294.041666481855</v>
      </c>
      <c r="D76214" s="247"/>
    </row>
    <row r="76215" spans="2:4">
      <c r="B76215" s="245">
        <f t="shared" si="4802"/>
        <v>50294.041666481855</v>
      </c>
      <c r="C76215" s="246">
        <f t="shared" si="4802"/>
        <v>50294.083333148519</v>
      </c>
      <c r="D76215" s="247"/>
    </row>
    <row r="76216" spans="2:4">
      <c r="B76216" s="245">
        <f t="shared" si="4802"/>
        <v>50294.083333148519</v>
      </c>
      <c r="C76216" s="246">
        <f t="shared" si="4802"/>
        <v>50294.124999815183</v>
      </c>
      <c r="D76216" s="247"/>
    </row>
    <row r="76217" spans="2:4">
      <c r="B76217" s="245">
        <f t="shared" si="4802"/>
        <v>50294.124999815183</v>
      </c>
      <c r="C76217" s="246">
        <f t="shared" si="4802"/>
        <v>50294.166666481848</v>
      </c>
      <c r="D76217" s="247"/>
    </row>
    <row r="76218" spans="2:4">
      <c r="B76218" s="245">
        <f t="shared" si="4802"/>
        <v>50294.166666481848</v>
      </c>
      <c r="C76218" s="246">
        <f t="shared" si="4802"/>
        <v>50294.208333148512</v>
      </c>
      <c r="D76218" s="247"/>
    </row>
    <row r="76219" spans="2:4">
      <c r="B76219" s="245">
        <f t="shared" si="4802"/>
        <v>50294.208333148512</v>
      </c>
      <c r="C76219" s="246">
        <f t="shared" si="4802"/>
        <v>50294.249999815176</v>
      </c>
      <c r="D76219" s="247"/>
    </row>
    <row r="76220" spans="2:4">
      <c r="B76220" s="245">
        <f t="shared" si="4802"/>
        <v>50294.249999815176</v>
      </c>
      <c r="C76220" s="246">
        <f t="shared" si="4802"/>
        <v>50294.29166648184</v>
      </c>
      <c r="D76220" s="247"/>
    </row>
    <row r="76221" spans="2:4">
      <c r="B76221" s="245">
        <f t="shared" si="4802"/>
        <v>50294.29166648184</v>
      </c>
      <c r="C76221" s="246">
        <f t="shared" si="4802"/>
        <v>50294.333333148505</v>
      </c>
      <c r="D76221" s="247"/>
    </row>
    <row r="76222" spans="2:4">
      <c r="B76222" s="245">
        <f t="shared" si="4802"/>
        <v>50294.333333148505</v>
      </c>
      <c r="C76222" s="246">
        <f t="shared" si="4802"/>
        <v>50294.374999815169</v>
      </c>
      <c r="D76222" s="247"/>
    </row>
    <row r="76223" spans="2:4">
      <c r="B76223" s="245">
        <f t="shared" si="4802"/>
        <v>50294.374999815169</v>
      </c>
      <c r="C76223" s="246">
        <f t="shared" si="4802"/>
        <v>50294.416666481833</v>
      </c>
      <c r="D76223" s="247"/>
    </row>
    <row r="76224" spans="2:4">
      <c r="B76224" s="245">
        <f t="shared" ref="B76224:C76239" si="4803">B76223+1/24</f>
        <v>50294.416666481833</v>
      </c>
      <c r="C76224" s="246">
        <f t="shared" si="4803"/>
        <v>50294.458333148497</v>
      </c>
      <c r="D76224" s="247"/>
    </row>
    <row r="76225" spans="2:4">
      <c r="B76225" s="245">
        <f t="shared" si="4803"/>
        <v>50294.458333148497</v>
      </c>
      <c r="C76225" s="246">
        <f t="shared" si="4803"/>
        <v>50294.499999815162</v>
      </c>
      <c r="D76225" s="247"/>
    </row>
    <row r="76226" spans="2:4">
      <c r="B76226" s="245">
        <f t="shared" si="4803"/>
        <v>50294.499999815162</v>
      </c>
      <c r="C76226" s="246">
        <f t="shared" si="4803"/>
        <v>50294.541666481826</v>
      </c>
      <c r="D76226" s="247"/>
    </row>
    <row r="76227" spans="2:4">
      <c r="B76227" s="245">
        <f t="shared" si="4803"/>
        <v>50294.541666481826</v>
      </c>
      <c r="C76227" s="246">
        <f t="shared" si="4803"/>
        <v>50294.58333314849</v>
      </c>
      <c r="D76227" s="247"/>
    </row>
    <row r="76228" spans="2:4">
      <c r="B76228" s="245">
        <f t="shared" si="4803"/>
        <v>50294.58333314849</v>
      </c>
      <c r="C76228" s="246">
        <f t="shared" si="4803"/>
        <v>50294.624999815154</v>
      </c>
      <c r="D76228" s="247"/>
    </row>
    <row r="76229" spans="2:4">
      <c r="B76229" s="245">
        <f t="shared" si="4803"/>
        <v>50294.624999815154</v>
      </c>
      <c r="C76229" s="246">
        <f t="shared" si="4803"/>
        <v>50294.666666481819</v>
      </c>
      <c r="D76229" s="247"/>
    </row>
    <row r="76230" spans="2:4">
      <c r="B76230" s="245">
        <f t="shared" si="4803"/>
        <v>50294.666666481819</v>
      </c>
      <c r="C76230" s="246">
        <f t="shared" si="4803"/>
        <v>50294.708333148483</v>
      </c>
      <c r="D76230" s="247"/>
    </row>
    <row r="76231" spans="2:4">
      <c r="B76231" s="245">
        <f t="shared" si="4803"/>
        <v>50294.708333148483</v>
      </c>
      <c r="C76231" s="246">
        <f t="shared" si="4803"/>
        <v>50294.749999815147</v>
      </c>
      <c r="D76231" s="247"/>
    </row>
    <row r="76232" spans="2:4">
      <c r="B76232" s="245">
        <f t="shared" si="4803"/>
        <v>50294.749999815147</v>
      </c>
      <c r="C76232" s="246">
        <f t="shared" si="4803"/>
        <v>50294.791666481811</v>
      </c>
      <c r="D76232" s="247"/>
    </row>
    <row r="76233" spans="2:4">
      <c r="B76233" s="245">
        <f t="shared" si="4803"/>
        <v>50294.791666481811</v>
      </c>
      <c r="C76233" s="246">
        <f t="shared" si="4803"/>
        <v>50294.833333148476</v>
      </c>
      <c r="D76233" s="247"/>
    </row>
    <row r="76234" spans="2:4">
      <c r="B76234" s="245">
        <f t="shared" si="4803"/>
        <v>50294.833333148476</v>
      </c>
      <c r="C76234" s="246">
        <f t="shared" si="4803"/>
        <v>50294.87499981514</v>
      </c>
      <c r="D76234" s="247"/>
    </row>
    <row r="76235" spans="2:4">
      <c r="B76235" s="245">
        <f t="shared" si="4803"/>
        <v>50294.87499981514</v>
      </c>
      <c r="C76235" s="246">
        <f t="shared" si="4803"/>
        <v>50294.916666481804</v>
      </c>
      <c r="D76235" s="247"/>
    </row>
    <row r="76236" spans="2:4">
      <c r="B76236" s="245">
        <f t="shared" si="4803"/>
        <v>50294.916666481804</v>
      </c>
      <c r="C76236" s="246">
        <f t="shared" si="4803"/>
        <v>50294.958333148468</v>
      </c>
      <c r="D76236" s="247"/>
    </row>
    <row r="76237" spans="2:4">
      <c r="B76237" s="245">
        <f t="shared" si="4803"/>
        <v>50294.958333148468</v>
      </c>
      <c r="C76237" s="246">
        <f t="shared" si="4803"/>
        <v>50294.999999815132</v>
      </c>
      <c r="D76237" s="247"/>
    </row>
    <row r="76238" spans="2:4">
      <c r="B76238" s="245">
        <f t="shared" si="4803"/>
        <v>50294.999999815132</v>
      </c>
      <c r="C76238" s="246">
        <f t="shared" si="4803"/>
        <v>50295.041666481797</v>
      </c>
      <c r="D76238" s="247"/>
    </row>
    <row r="76239" spans="2:4">
      <c r="B76239" s="245">
        <f t="shared" si="4803"/>
        <v>50295.041666481797</v>
      </c>
      <c r="C76239" s="246">
        <f t="shared" si="4803"/>
        <v>50295.083333148461</v>
      </c>
      <c r="D76239" s="247"/>
    </row>
    <row r="76240" spans="2:4">
      <c r="B76240" s="245">
        <f t="shared" ref="B76240:C76255" si="4804">B76239+1/24</f>
        <v>50295.083333148461</v>
      </c>
      <c r="C76240" s="246">
        <f t="shared" si="4804"/>
        <v>50295.124999815125</v>
      </c>
      <c r="D76240" s="247"/>
    </row>
    <row r="76241" spans="2:4">
      <c r="B76241" s="245">
        <f t="shared" si="4804"/>
        <v>50295.124999815125</v>
      </c>
      <c r="C76241" s="246">
        <f t="shared" si="4804"/>
        <v>50295.166666481789</v>
      </c>
      <c r="D76241" s="247"/>
    </row>
    <row r="76242" spans="2:4">
      <c r="B76242" s="245">
        <f t="shared" si="4804"/>
        <v>50295.166666481789</v>
      </c>
      <c r="C76242" s="246">
        <f t="shared" si="4804"/>
        <v>50295.208333148454</v>
      </c>
      <c r="D76242" s="247"/>
    </row>
    <row r="76243" spans="2:4">
      <c r="B76243" s="245">
        <f t="shared" si="4804"/>
        <v>50295.208333148454</v>
      </c>
      <c r="C76243" s="246">
        <f t="shared" si="4804"/>
        <v>50295.249999815118</v>
      </c>
      <c r="D76243" s="247"/>
    </row>
    <row r="76244" spans="2:4">
      <c r="B76244" s="245">
        <f t="shared" si="4804"/>
        <v>50295.249999815118</v>
      </c>
      <c r="C76244" s="246">
        <f t="shared" si="4804"/>
        <v>50295.291666481782</v>
      </c>
      <c r="D76244" s="247"/>
    </row>
    <row r="76245" spans="2:4">
      <c r="B76245" s="245">
        <f t="shared" si="4804"/>
        <v>50295.291666481782</v>
      </c>
      <c r="C76245" s="246">
        <f t="shared" si="4804"/>
        <v>50295.333333148446</v>
      </c>
      <c r="D76245" s="247"/>
    </row>
    <row r="76246" spans="2:4">
      <c r="B76246" s="245">
        <f t="shared" si="4804"/>
        <v>50295.333333148446</v>
      </c>
      <c r="C76246" s="246">
        <f t="shared" si="4804"/>
        <v>50295.374999815111</v>
      </c>
      <c r="D76246" s="247"/>
    </row>
    <row r="76247" spans="2:4">
      <c r="B76247" s="245">
        <f t="shared" si="4804"/>
        <v>50295.374999815111</v>
      </c>
      <c r="C76247" s="246">
        <f t="shared" si="4804"/>
        <v>50295.416666481775</v>
      </c>
      <c r="D76247" s="247"/>
    </row>
    <row r="76248" spans="2:4">
      <c r="B76248" s="245">
        <f t="shared" si="4804"/>
        <v>50295.416666481775</v>
      </c>
      <c r="C76248" s="246">
        <f t="shared" si="4804"/>
        <v>50295.458333148439</v>
      </c>
      <c r="D76248" s="247"/>
    </row>
    <row r="76249" spans="2:4">
      <c r="B76249" s="245">
        <f t="shared" si="4804"/>
        <v>50295.458333148439</v>
      </c>
      <c r="C76249" s="246">
        <f t="shared" si="4804"/>
        <v>50295.499999815103</v>
      </c>
      <c r="D76249" s="247"/>
    </row>
    <row r="76250" spans="2:4">
      <c r="B76250" s="245">
        <f t="shared" si="4804"/>
        <v>50295.499999815103</v>
      </c>
      <c r="C76250" s="246">
        <f t="shared" si="4804"/>
        <v>50295.541666481768</v>
      </c>
      <c r="D76250" s="247"/>
    </row>
    <row r="76251" spans="2:4">
      <c r="B76251" s="245">
        <f t="shared" si="4804"/>
        <v>50295.541666481768</v>
      </c>
      <c r="C76251" s="246">
        <f t="shared" si="4804"/>
        <v>50295.583333148432</v>
      </c>
      <c r="D76251" s="247"/>
    </row>
    <row r="76252" spans="2:4">
      <c r="B76252" s="245">
        <f t="shared" si="4804"/>
        <v>50295.583333148432</v>
      </c>
      <c r="C76252" s="246">
        <f t="shared" si="4804"/>
        <v>50295.624999815096</v>
      </c>
      <c r="D76252" s="247"/>
    </row>
    <row r="76253" spans="2:4">
      <c r="B76253" s="245">
        <f t="shared" si="4804"/>
        <v>50295.624999815096</v>
      </c>
      <c r="C76253" s="246">
        <f t="shared" si="4804"/>
        <v>50295.66666648176</v>
      </c>
      <c r="D76253" s="247"/>
    </row>
    <row r="76254" spans="2:4">
      <c r="B76254" s="245">
        <f t="shared" si="4804"/>
        <v>50295.66666648176</v>
      </c>
      <c r="C76254" s="246">
        <f t="shared" si="4804"/>
        <v>50295.708333148425</v>
      </c>
      <c r="D76254" s="247"/>
    </row>
    <row r="76255" spans="2:4">
      <c r="B76255" s="245">
        <f t="shared" si="4804"/>
        <v>50295.708333148425</v>
      </c>
      <c r="C76255" s="246">
        <f t="shared" si="4804"/>
        <v>50295.749999815089</v>
      </c>
      <c r="D76255" s="247"/>
    </row>
    <row r="76256" spans="2:4">
      <c r="B76256" s="245">
        <f t="shared" ref="B76256:C76271" si="4805">B76255+1/24</f>
        <v>50295.749999815089</v>
      </c>
      <c r="C76256" s="246">
        <f t="shared" si="4805"/>
        <v>50295.791666481753</v>
      </c>
      <c r="D76256" s="247"/>
    </row>
    <row r="76257" spans="2:4">
      <c r="B76257" s="245">
        <f t="shared" si="4805"/>
        <v>50295.791666481753</v>
      </c>
      <c r="C76257" s="246">
        <f t="shared" si="4805"/>
        <v>50295.833333148417</v>
      </c>
      <c r="D76257" s="247"/>
    </row>
    <row r="76258" spans="2:4">
      <c r="B76258" s="245">
        <f t="shared" si="4805"/>
        <v>50295.833333148417</v>
      </c>
      <c r="C76258" s="246">
        <f t="shared" si="4805"/>
        <v>50295.874999815082</v>
      </c>
      <c r="D76258" s="247"/>
    </row>
    <row r="76259" spans="2:4">
      <c r="B76259" s="245">
        <f t="shared" si="4805"/>
        <v>50295.874999815082</v>
      </c>
      <c r="C76259" s="246">
        <f t="shared" si="4805"/>
        <v>50295.916666481746</v>
      </c>
      <c r="D76259" s="247"/>
    </row>
    <row r="76260" spans="2:4">
      <c r="B76260" s="245">
        <f t="shared" si="4805"/>
        <v>50295.916666481746</v>
      </c>
      <c r="C76260" s="246">
        <f t="shared" si="4805"/>
        <v>50295.95833314841</v>
      </c>
      <c r="D76260" s="247"/>
    </row>
    <row r="76261" spans="2:4">
      <c r="B76261" s="245">
        <f t="shared" si="4805"/>
        <v>50295.95833314841</v>
      </c>
      <c r="C76261" s="246">
        <f t="shared" si="4805"/>
        <v>50295.999999815074</v>
      </c>
      <c r="D76261" s="247"/>
    </row>
    <row r="76262" spans="2:4">
      <c r="B76262" s="245">
        <f t="shared" si="4805"/>
        <v>50295.999999815074</v>
      </c>
      <c r="C76262" s="246">
        <f t="shared" si="4805"/>
        <v>50296.041666481739</v>
      </c>
      <c r="D76262" s="247"/>
    </row>
    <row r="76263" spans="2:4">
      <c r="B76263" s="245">
        <f t="shared" si="4805"/>
        <v>50296.041666481739</v>
      </c>
      <c r="C76263" s="246">
        <f t="shared" si="4805"/>
        <v>50296.083333148403</v>
      </c>
      <c r="D76263" s="247"/>
    </row>
    <row r="76264" spans="2:4">
      <c r="B76264" s="245">
        <f t="shared" si="4805"/>
        <v>50296.083333148403</v>
      </c>
      <c r="C76264" s="246">
        <f t="shared" si="4805"/>
        <v>50296.124999815067</v>
      </c>
      <c r="D76264" s="247"/>
    </row>
    <row r="76265" spans="2:4">
      <c r="B76265" s="245">
        <f t="shared" si="4805"/>
        <v>50296.124999815067</v>
      </c>
      <c r="C76265" s="246">
        <f t="shared" si="4805"/>
        <v>50296.166666481731</v>
      </c>
      <c r="D76265" s="247"/>
    </row>
    <row r="76266" spans="2:4">
      <c r="B76266" s="245">
        <f t="shared" si="4805"/>
        <v>50296.166666481731</v>
      </c>
      <c r="C76266" s="246">
        <f t="shared" si="4805"/>
        <v>50296.208333148395</v>
      </c>
      <c r="D76266" s="247"/>
    </row>
    <row r="76267" spans="2:4">
      <c r="B76267" s="245">
        <f t="shared" si="4805"/>
        <v>50296.208333148395</v>
      </c>
      <c r="C76267" s="246">
        <f t="shared" si="4805"/>
        <v>50296.24999981506</v>
      </c>
      <c r="D76267" s="247"/>
    </row>
    <row r="76268" spans="2:4">
      <c r="B76268" s="245">
        <f t="shared" si="4805"/>
        <v>50296.24999981506</v>
      </c>
      <c r="C76268" s="246">
        <f t="shared" si="4805"/>
        <v>50296.291666481724</v>
      </c>
      <c r="D76268" s="247"/>
    </row>
    <row r="76269" spans="2:4">
      <c r="B76269" s="245">
        <f t="shared" si="4805"/>
        <v>50296.291666481724</v>
      </c>
      <c r="C76269" s="246">
        <f t="shared" si="4805"/>
        <v>50296.333333148388</v>
      </c>
      <c r="D76269" s="247"/>
    </row>
    <row r="76270" spans="2:4">
      <c r="B76270" s="245">
        <f t="shared" si="4805"/>
        <v>50296.333333148388</v>
      </c>
      <c r="C76270" s="246">
        <f t="shared" si="4805"/>
        <v>50296.374999815052</v>
      </c>
      <c r="D76270" s="247"/>
    </row>
    <row r="76271" spans="2:4">
      <c r="B76271" s="245">
        <f t="shared" si="4805"/>
        <v>50296.374999815052</v>
      </c>
      <c r="C76271" s="246">
        <f t="shared" si="4805"/>
        <v>50296.416666481717</v>
      </c>
      <c r="D76271" s="247"/>
    </row>
    <row r="76272" spans="2:4">
      <c r="B76272" s="245">
        <f t="shared" ref="B76272:C76287" si="4806">B76271+1/24</f>
        <v>50296.416666481717</v>
      </c>
      <c r="C76272" s="246">
        <f t="shared" si="4806"/>
        <v>50296.458333148381</v>
      </c>
      <c r="D76272" s="247"/>
    </row>
    <row r="76273" spans="2:4">
      <c r="B76273" s="245">
        <f t="shared" si="4806"/>
        <v>50296.458333148381</v>
      </c>
      <c r="C76273" s="246">
        <f t="shared" si="4806"/>
        <v>50296.499999815045</v>
      </c>
      <c r="D76273" s="247"/>
    </row>
    <row r="76274" spans="2:4">
      <c r="B76274" s="245">
        <f t="shared" si="4806"/>
        <v>50296.499999815045</v>
      </c>
      <c r="C76274" s="246">
        <f t="shared" si="4806"/>
        <v>50296.541666481709</v>
      </c>
      <c r="D76274" s="247"/>
    </row>
    <row r="76275" spans="2:4">
      <c r="B76275" s="245">
        <f t="shared" si="4806"/>
        <v>50296.541666481709</v>
      </c>
      <c r="C76275" s="246">
        <f t="shared" si="4806"/>
        <v>50296.583333148374</v>
      </c>
      <c r="D76275" s="247"/>
    </row>
    <row r="76276" spans="2:4">
      <c r="B76276" s="245">
        <f t="shared" si="4806"/>
        <v>50296.583333148374</v>
      </c>
      <c r="C76276" s="246">
        <f t="shared" si="4806"/>
        <v>50296.624999815038</v>
      </c>
      <c r="D76276" s="247"/>
    </row>
    <row r="76277" spans="2:4">
      <c r="B76277" s="245">
        <f t="shared" si="4806"/>
        <v>50296.624999815038</v>
      </c>
      <c r="C76277" s="246">
        <f t="shared" si="4806"/>
        <v>50296.666666481702</v>
      </c>
      <c r="D76277" s="247"/>
    </row>
    <row r="76278" spans="2:4">
      <c r="B76278" s="245">
        <f t="shared" si="4806"/>
        <v>50296.666666481702</v>
      </c>
      <c r="C76278" s="246">
        <f t="shared" si="4806"/>
        <v>50296.708333148366</v>
      </c>
      <c r="D76278" s="247"/>
    </row>
    <row r="76279" spans="2:4">
      <c r="B76279" s="245">
        <f t="shared" si="4806"/>
        <v>50296.708333148366</v>
      </c>
      <c r="C76279" s="246">
        <f t="shared" si="4806"/>
        <v>50296.749999815031</v>
      </c>
      <c r="D76279" s="247"/>
    </row>
    <row r="76280" spans="2:4">
      <c r="B76280" s="245">
        <f t="shared" si="4806"/>
        <v>50296.749999815031</v>
      </c>
      <c r="C76280" s="246">
        <f t="shared" si="4806"/>
        <v>50296.791666481695</v>
      </c>
      <c r="D76280" s="247"/>
    </row>
    <row r="76281" spans="2:4">
      <c r="B76281" s="245">
        <f t="shared" si="4806"/>
        <v>50296.791666481695</v>
      </c>
      <c r="C76281" s="246">
        <f t="shared" si="4806"/>
        <v>50296.833333148359</v>
      </c>
      <c r="D76281" s="247"/>
    </row>
    <row r="76282" spans="2:4">
      <c r="B76282" s="245">
        <f t="shared" si="4806"/>
        <v>50296.833333148359</v>
      </c>
      <c r="C76282" s="246">
        <f t="shared" si="4806"/>
        <v>50296.874999815023</v>
      </c>
      <c r="D76282" s="247"/>
    </row>
    <row r="76283" spans="2:4">
      <c r="B76283" s="245">
        <f t="shared" si="4806"/>
        <v>50296.874999815023</v>
      </c>
      <c r="C76283" s="246">
        <f t="shared" si="4806"/>
        <v>50296.916666481688</v>
      </c>
      <c r="D76283" s="247"/>
    </row>
    <row r="76284" spans="2:4">
      <c r="B76284" s="245">
        <f t="shared" si="4806"/>
        <v>50296.916666481688</v>
      </c>
      <c r="C76284" s="246">
        <f t="shared" si="4806"/>
        <v>50296.958333148352</v>
      </c>
      <c r="D76284" s="247"/>
    </row>
    <row r="76285" spans="2:4">
      <c r="B76285" s="245">
        <f t="shared" si="4806"/>
        <v>50296.958333148352</v>
      </c>
      <c r="C76285" s="246">
        <f t="shared" si="4806"/>
        <v>50296.999999815016</v>
      </c>
      <c r="D76285" s="247"/>
    </row>
    <row r="76286" spans="2:4">
      <c r="B76286" s="245">
        <f t="shared" si="4806"/>
        <v>50296.999999815016</v>
      </c>
      <c r="C76286" s="246">
        <f t="shared" si="4806"/>
        <v>50297.04166648168</v>
      </c>
      <c r="D76286" s="247"/>
    </row>
    <row r="76287" spans="2:4">
      <c r="B76287" s="245">
        <f t="shared" si="4806"/>
        <v>50297.04166648168</v>
      </c>
      <c r="C76287" s="246">
        <f t="shared" si="4806"/>
        <v>50297.083333148345</v>
      </c>
      <c r="D76287" s="247"/>
    </row>
    <row r="76288" spans="2:4">
      <c r="B76288" s="245">
        <f t="shared" ref="B76288:C76303" si="4807">B76287+1/24</f>
        <v>50297.083333148345</v>
      </c>
      <c r="C76288" s="246">
        <f t="shared" si="4807"/>
        <v>50297.124999815009</v>
      </c>
      <c r="D76288" s="247"/>
    </row>
    <row r="76289" spans="2:4">
      <c r="B76289" s="245">
        <f t="shared" si="4807"/>
        <v>50297.124999815009</v>
      </c>
      <c r="C76289" s="246">
        <f t="shared" si="4807"/>
        <v>50297.166666481673</v>
      </c>
      <c r="D76289" s="247"/>
    </row>
    <row r="76290" spans="2:4">
      <c r="B76290" s="245">
        <f t="shared" si="4807"/>
        <v>50297.166666481673</v>
      </c>
      <c r="C76290" s="246">
        <f t="shared" si="4807"/>
        <v>50297.208333148337</v>
      </c>
      <c r="D76290" s="247"/>
    </row>
    <row r="76291" spans="2:4">
      <c r="B76291" s="245">
        <f t="shared" si="4807"/>
        <v>50297.208333148337</v>
      </c>
      <c r="C76291" s="246">
        <f t="shared" si="4807"/>
        <v>50297.249999815002</v>
      </c>
      <c r="D76291" s="247"/>
    </row>
    <row r="76292" spans="2:4">
      <c r="B76292" s="245">
        <f t="shared" si="4807"/>
        <v>50297.249999815002</v>
      </c>
      <c r="C76292" s="246">
        <f t="shared" si="4807"/>
        <v>50297.291666481666</v>
      </c>
      <c r="D76292" s="247"/>
    </row>
    <row r="76293" spans="2:4">
      <c r="B76293" s="245">
        <f t="shared" si="4807"/>
        <v>50297.291666481666</v>
      </c>
      <c r="C76293" s="246">
        <f t="shared" si="4807"/>
        <v>50297.33333314833</v>
      </c>
      <c r="D76293" s="247"/>
    </row>
    <row r="76294" spans="2:4">
      <c r="B76294" s="245">
        <f t="shared" si="4807"/>
        <v>50297.33333314833</v>
      </c>
      <c r="C76294" s="246">
        <f t="shared" si="4807"/>
        <v>50297.374999814994</v>
      </c>
      <c r="D76294" s="247"/>
    </row>
    <row r="76295" spans="2:4">
      <c r="B76295" s="245">
        <f t="shared" si="4807"/>
        <v>50297.374999814994</v>
      </c>
      <c r="C76295" s="246">
        <f t="shared" si="4807"/>
        <v>50297.416666481658</v>
      </c>
      <c r="D76295" s="247"/>
    </row>
    <row r="76296" spans="2:4">
      <c r="B76296" s="245">
        <f t="shared" si="4807"/>
        <v>50297.416666481658</v>
      </c>
      <c r="C76296" s="246">
        <f t="shared" si="4807"/>
        <v>50297.458333148323</v>
      </c>
      <c r="D76296" s="247"/>
    </row>
    <row r="76297" spans="2:4">
      <c r="B76297" s="245">
        <f t="shared" si="4807"/>
        <v>50297.458333148323</v>
      </c>
      <c r="C76297" s="246">
        <f t="shared" si="4807"/>
        <v>50297.499999814987</v>
      </c>
      <c r="D76297" s="247"/>
    </row>
    <row r="76298" spans="2:4">
      <c r="B76298" s="245">
        <f t="shared" si="4807"/>
        <v>50297.499999814987</v>
      </c>
      <c r="C76298" s="246">
        <f t="shared" si="4807"/>
        <v>50297.541666481651</v>
      </c>
      <c r="D76298" s="247"/>
    </row>
    <row r="76299" spans="2:4">
      <c r="B76299" s="245">
        <f t="shared" si="4807"/>
        <v>50297.541666481651</v>
      </c>
      <c r="C76299" s="246">
        <f t="shared" si="4807"/>
        <v>50297.583333148315</v>
      </c>
      <c r="D76299" s="247"/>
    </row>
    <row r="76300" spans="2:4">
      <c r="B76300" s="245">
        <f t="shared" si="4807"/>
        <v>50297.583333148315</v>
      </c>
      <c r="C76300" s="246">
        <f t="shared" si="4807"/>
        <v>50297.62499981498</v>
      </c>
      <c r="D76300" s="247"/>
    </row>
    <row r="76301" spans="2:4">
      <c r="B76301" s="245">
        <f t="shared" si="4807"/>
        <v>50297.62499981498</v>
      </c>
      <c r="C76301" s="246">
        <f t="shared" si="4807"/>
        <v>50297.666666481644</v>
      </c>
      <c r="D76301" s="247"/>
    </row>
    <row r="76302" spans="2:4">
      <c r="B76302" s="245">
        <f t="shared" si="4807"/>
        <v>50297.666666481644</v>
      </c>
      <c r="C76302" s="246">
        <f t="shared" si="4807"/>
        <v>50297.708333148308</v>
      </c>
      <c r="D76302" s="247"/>
    </row>
    <row r="76303" spans="2:4">
      <c r="B76303" s="245">
        <f t="shared" si="4807"/>
        <v>50297.708333148308</v>
      </c>
      <c r="C76303" s="246">
        <f t="shared" si="4807"/>
        <v>50297.749999814972</v>
      </c>
      <c r="D76303" s="247"/>
    </row>
    <row r="76304" spans="2:4">
      <c r="B76304" s="245">
        <f t="shared" ref="B76304:C76319" si="4808">B76303+1/24</f>
        <v>50297.749999814972</v>
      </c>
      <c r="C76304" s="246">
        <f t="shared" si="4808"/>
        <v>50297.791666481637</v>
      </c>
      <c r="D76304" s="247"/>
    </row>
    <row r="76305" spans="2:4">
      <c r="B76305" s="245">
        <f t="shared" si="4808"/>
        <v>50297.791666481637</v>
      </c>
      <c r="C76305" s="246">
        <f t="shared" si="4808"/>
        <v>50297.833333148301</v>
      </c>
      <c r="D76305" s="247"/>
    </row>
    <row r="76306" spans="2:4">
      <c r="B76306" s="245">
        <f t="shared" si="4808"/>
        <v>50297.833333148301</v>
      </c>
      <c r="C76306" s="246">
        <f t="shared" si="4808"/>
        <v>50297.874999814965</v>
      </c>
      <c r="D76306" s="247"/>
    </row>
    <row r="76307" spans="2:4">
      <c r="B76307" s="245">
        <f t="shared" si="4808"/>
        <v>50297.874999814965</v>
      </c>
      <c r="C76307" s="246">
        <f t="shared" si="4808"/>
        <v>50297.916666481629</v>
      </c>
      <c r="D76307" s="247"/>
    </row>
    <row r="76308" spans="2:4">
      <c r="B76308" s="245">
        <f t="shared" si="4808"/>
        <v>50297.916666481629</v>
      </c>
      <c r="C76308" s="246">
        <f t="shared" si="4808"/>
        <v>50297.958333148294</v>
      </c>
      <c r="D76308" s="247"/>
    </row>
    <row r="76309" spans="2:4">
      <c r="B76309" s="245">
        <f t="shared" si="4808"/>
        <v>50297.958333148294</v>
      </c>
      <c r="C76309" s="246">
        <f t="shared" si="4808"/>
        <v>50297.999999814958</v>
      </c>
      <c r="D76309" s="247"/>
    </row>
    <row r="76310" spans="2:4">
      <c r="B76310" s="245">
        <f t="shared" si="4808"/>
        <v>50297.999999814958</v>
      </c>
      <c r="C76310" s="246">
        <f t="shared" si="4808"/>
        <v>50298.041666481622</v>
      </c>
      <c r="D76310" s="247"/>
    </row>
    <row r="76311" spans="2:4">
      <c r="B76311" s="245">
        <f t="shared" si="4808"/>
        <v>50298.041666481622</v>
      </c>
      <c r="C76311" s="246">
        <f t="shared" si="4808"/>
        <v>50298.083333148286</v>
      </c>
      <c r="D76311" s="247"/>
    </row>
    <row r="76312" spans="2:4">
      <c r="B76312" s="245">
        <f t="shared" si="4808"/>
        <v>50298.083333148286</v>
      </c>
      <c r="C76312" s="246">
        <f t="shared" si="4808"/>
        <v>50298.124999814951</v>
      </c>
      <c r="D76312" s="247"/>
    </row>
    <row r="76313" spans="2:4">
      <c r="B76313" s="245">
        <f t="shared" si="4808"/>
        <v>50298.124999814951</v>
      </c>
      <c r="C76313" s="246">
        <f t="shared" si="4808"/>
        <v>50298.166666481615</v>
      </c>
      <c r="D76313" s="247"/>
    </row>
    <row r="76314" spans="2:4">
      <c r="B76314" s="245">
        <f t="shared" si="4808"/>
        <v>50298.166666481615</v>
      </c>
      <c r="C76314" s="246">
        <f t="shared" si="4808"/>
        <v>50298.208333148279</v>
      </c>
      <c r="D76314" s="247"/>
    </row>
    <row r="76315" spans="2:4">
      <c r="B76315" s="245">
        <f t="shared" si="4808"/>
        <v>50298.208333148279</v>
      </c>
      <c r="C76315" s="246">
        <f t="shared" si="4808"/>
        <v>50298.249999814943</v>
      </c>
      <c r="D76315" s="247"/>
    </row>
    <row r="76316" spans="2:4">
      <c r="B76316" s="245">
        <f t="shared" si="4808"/>
        <v>50298.249999814943</v>
      </c>
      <c r="C76316" s="246">
        <f t="shared" si="4808"/>
        <v>50298.291666481608</v>
      </c>
      <c r="D76316" s="247"/>
    </row>
    <row r="76317" spans="2:4">
      <c r="B76317" s="245">
        <f t="shared" si="4808"/>
        <v>50298.291666481608</v>
      </c>
      <c r="C76317" s="246">
        <f t="shared" si="4808"/>
        <v>50298.333333148272</v>
      </c>
      <c r="D76317" s="247"/>
    </row>
    <row r="76318" spans="2:4">
      <c r="B76318" s="245">
        <f t="shared" si="4808"/>
        <v>50298.333333148272</v>
      </c>
      <c r="C76318" s="246">
        <f t="shared" si="4808"/>
        <v>50298.374999814936</v>
      </c>
      <c r="D76318" s="247"/>
    </row>
    <row r="76319" spans="2:4">
      <c r="B76319" s="245">
        <f t="shared" si="4808"/>
        <v>50298.374999814936</v>
      </c>
      <c r="C76319" s="246">
        <f t="shared" si="4808"/>
        <v>50298.4166664816</v>
      </c>
      <c r="D76319" s="247"/>
    </row>
    <row r="76320" spans="2:4">
      <c r="B76320" s="245">
        <f t="shared" ref="B76320:C76335" si="4809">B76319+1/24</f>
        <v>50298.4166664816</v>
      </c>
      <c r="C76320" s="246">
        <f t="shared" si="4809"/>
        <v>50298.458333148265</v>
      </c>
      <c r="D76320" s="247"/>
    </row>
    <row r="76321" spans="2:4">
      <c r="B76321" s="245">
        <f t="shared" si="4809"/>
        <v>50298.458333148265</v>
      </c>
      <c r="C76321" s="246">
        <f t="shared" si="4809"/>
        <v>50298.499999814929</v>
      </c>
      <c r="D76321" s="247"/>
    </row>
    <row r="76322" spans="2:4">
      <c r="B76322" s="245">
        <f t="shared" si="4809"/>
        <v>50298.499999814929</v>
      </c>
      <c r="C76322" s="246">
        <f t="shared" si="4809"/>
        <v>50298.541666481593</v>
      </c>
      <c r="D76322" s="247"/>
    </row>
    <row r="76323" spans="2:4">
      <c r="B76323" s="245">
        <f t="shared" si="4809"/>
        <v>50298.541666481593</v>
      </c>
      <c r="C76323" s="246">
        <f t="shared" si="4809"/>
        <v>50298.583333148257</v>
      </c>
      <c r="D76323" s="247"/>
    </row>
    <row r="76324" spans="2:4">
      <c r="B76324" s="245">
        <f t="shared" si="4809"/>
        <v>50298.583333148257</v>
      </c>
      <c r="C76324" s="246">
        <f t="shared" si="4809"/>
        <v>50298.624999814921</v>
      </c>
      <c r="D76324" s="247"/>
    </row>
    <row r="76325" spans="2:4">
      <c r="B76325" s="245">
        <f t="shared" si="4809"/>
        <v>50298.624999814921</v>
      </c>
      <c r="C76325" s="246">
        <f t="shared" si="4809"/>
        <v>50298.666666481586</v>
      </c>
      <c r="D76325" s="247"/>
    </row>
    <row r="76326" spans="2:4">
      <c r="B76326" s="245">
        <f t="shared" si="4809"/>
        <v>50298.666666481586</v>
      </c>
      <c r="C76326" s="246">
        <f t="shared" si="4809"/>
        <v>50298.70833314825</v>
      </c>
      <c r="D76326" s="247"/>
    </row>
    <row r="76327" spans="2:4">
      <c r="B76327" s="245">
        <f t="shared" si="4809"/>
        <v>50298.70833314825</v>
      </c>
      <c r="C76327" s="246">
        <f t="shared" si="4809"/>
        <v>50298.749999814914</v>
      </c>
      <c r="D76327" s="247"/>
    </row>
    <row r="76328" spans="2:4">
      <c r="B76328" s="245">
        <f t="shared" si="4809"/>
        <v>50298.749999814914</v>
      </c>
      <c r="C76328" s="246">
        <f t="shared" si="4809"/>
        <v>50298.791666481578</v>
      </c>
      <c r="D76328" s="247"/>
    </row>
    <row r="76329" spans="2:4">
      <c r="B76329" s="245">
        <f t="shared" si="4809"/>
        <v>50298.791666481578</v>
      </c>
      <c r="C76329" s="246">
        <f t="shared" si="4809"/>
        <v>50298.833333148243</v>
      </c>
      <c r="D76329" s="247"/>
    </row>
    <row r="76330" spans="2:4">
      <c r="B76330" s="245">
        <f t="shared" si="4809"/>
        <v>50298.833333148243</v>
      </c>
      <c r="C76330" s="246">
        <f t="shared" si="4809"/>
        <v>50298.874999814907</v>
      </c>
      <c r="D76330" s="247"/>
    </row>
    <row r="76331" spans="2:4">
      <c r="B76331" s="245">
        <f t="shared" si="4809"/>
        <v>50298.874999814907</v>
      </c>
      <c r="C76331" s="246">
        <f t="shared" si="4809"/>
        <v>50298.916666481571</v>
      </c>
      <c r="D76331" s="247"/>
    </row>
    <row r="76332" spans="2:4">
      <c r="B76332" s="245">
        <f t="shared" si="4809"/>
        <v>50298.916666481571</v>
      </c>
      <c r="C76332" s="246">
        <f t="shared" si="4809"/>
        <v>50298.958333148235</v>
      </c>
      <c r="D76332" s="247"/>
    </row>
    <row r="76333" spans="2:4">
      <c r="B76333" s="245">
        <f t="shared" si="4809"/>
        <v>50298.958333148235</v>
      </c>
      <c r="C76333" s="246">
        <f t="shared" si="4809"/>
        <v>50298.9999998149</v>
      </c>
      <c r="D76333" s="247"/>
    </row>
    <row r="76334" spans="2:4">
      <c r="B76334" s="245">
        <f t="shared" si="4809"/>
        <v>50298.9999998149</v>
      </c>
      <c r="C76334" s="246">
        <f t="shared" si="4809"/>
        <v>50299.041666481564</v>
      </c>
      <c r="D76334" s="247"/>
    </row>
    <row r="76335" spans="2:4">
      <c r="B76335" s="245">
        <f t="shared" si="4809"/>
        <v>50299.041666481564</v>
      </c>
      <c r="C76335" s="246">
        <f t="shared" si="4809"/>
        <v>50299.083333148228</v>
      </c>
      <c r="D76335" s="247"/>
    </row>
    <row r="76336" spans="2:4">
      <c r="B76336" s="245">
        <f t="shared" ref="B76336:C76351" si="4810">B76335+1/24</f>
        <v>50299.083333148228</v>
      </c>
      <c r="C76336" s="246">
        <f t="shared" si="4810"/>
        <v>50299.124999814892</v>
      </c>
      <c r="D76336" s="247"/>
    </row>
    <row r="76337" spans="2:4">
      <c r="B76337" s="245">
        <f t="shared" si="4810"/>
        <v>50299.124999814892</v>
      </c>
      <c r="C76337" s="246">
        <f t="shared" si="4810"/>
        <v>50299.166666481557</v>
      </c>
      <c r="D76337" s="247"/>
    </row>
    <row r="76338" spans="2:4">
      <c r="B76338" s="245">
        <f t="shared" si="4810"/>
        <v>50299.166666481557</v>
      </c>
      <c r="C76338" s="246">
        <f t="shared" si="4810"/>
        <v>50299.208333148221</v>
      </c>
      <c r="D76338" s="247"/>
    </row>
    <row r="76339" spans="2:4">
      <c r="B76339" s="245">
        <f t="shared" si="4810"/>
        <v>50299.208333148221</v>
      </c>
      <c r="C76339" s="246">
        <f t="shared" si="4810"/>
        <v>50299.249999814885</v>
      </c>
      <c r="D76339" s="247"/>
    </row>
    <row r="76340" spans="2:4">
      <c r="B76340" s="245">
        <f t="shared" si="4810"/>
        <v>50299.249999814885</v>
      </c>
      <c r="C76340" s="246">
        <f t="shared" si="4810"/>
        <v>50299.291666481549</v>
      </c>
      <c r="D76340" s="247"/>
    </row>
    <row r="76341" spans="2:4">
      <c r="B76341" s="245">
        <f t="shared" si="4810"/>
        <v>50299.291666481549</v>
      </c>
      <c r="C76341" s="246">
        <f t="shared" si="4810"/>
        <v>50299.333333148214</v>
      </c>
      <c r="D76341" s="247"/>
    </row>
    <row r="76342" spans="2:4">
      <c r="B76342" s="245">
        <f t="shared" si="4810"/>
        <v>50299.333333148214</v>
      </c>
      <c r="C76342" s="246">
        <f t="shared" si="4810"/>
        <v>50299.374999814878</v>
      </c>
      <c r="D76342" s="247"/>
    </row>
    <row r="76343" spans="2:4">
      <c r="B76343" s="245">
        <f t="shared" si="4810"/>
        <v>50299.374999814878</v>
      </c>
      <c r="C76343" s="246">
        <f t="shared" si="4810"/>
        <v>50299.416666481542</v>
      </c>
      <c r="D76343" s="247"/>
    </row>
    <row r="76344" spans="2:4">
      <c r="B76344" s="245">
        <f t="shared" si="4810"/>
        <v>50299.416666481542</v>
      </c>
      <c r="C76344" s="246">
        <f t="shared" si="4810"/>
        <v>50299.458333148206</v>
      </c>
      <c r="D76344" s="247"/>
    </row>
    <row r="76345" spans="2:4">
      <c r="B76345" s="245">
        <f t="shared" si="4810"/>
        <v>50299.458333148206</v>
      </c>
      <c r="C76345" s="246">
        <f t="shared" si="4810"/>
        <v>50299.499999814871</v>
      </c>
      <c r="D76345" s="247"/>
    </row>
    <row r="76346" spans="2:4">
      <c r="B76346" s="245">
        <f t="shared" si="4810"/>
        <v>50299.499999814871</v>
      </c>
      <c r="C76346" s="246">
        <f t="shared" si="4810"/>
        <v>50299.541666481535</v>
      </c>
      <c r="D76346" s="247"/>
    </row>
    <row r="76347" spans="2:4">
      <c r="B76347" s="245">
        <f t="shared" si="4810"/>
        <v>50299.541666481535</v>
      </c>
      <c r="C76347" s="246">
        <f t="shared" si="4810"/>
        <v>50299.583333148199</v>
      </c>
      <c r="D76347" s="247"/>
    </row>
    <row r="76348" spans="2:4">
      <c r="B76348" s="245">
        <f t="shared" si="4810"/>
        <v>50299.583333148199</v>
      </c>
      <c r="C76348" s="246">
        <f t="shared" si="4810"/>
        <v>50299.624999814863</v>
      </c>
      <c r="D76348" s="247"/>
    </row>
    <row r="76349" spans="2:4">
      <c r="B76349" s="245">
        <f t="shared" si="4810"/>
        <v>50299.624999814863</v>
      </c>
      <c r="C76349" s="246">
        <f t="shared" si="4810"/>
        <v>50299.666666481527</v>
      </c>
      <c r="D76349" s="247"/>
    </row>
    <row r="76350" spans="2:4">
      <c r="B76350" s="245">
        <f t="shared" si="4810"/>
        <v>50299.666666481527</v>
      </c>
      <c r="C76350" s="246">
        <f t="shared" si="4810"/>
        <v>50299.708333148192</v>
      </c>
      <c r="D76350" s="247"/>
    </row>
    <row r="76351" spans="2:4">
      <c r="B76351" s="245">
        <f t="shared" si="4810"/>
        <v>50299.708333148192</v>
      </c>
      <c r="C76351" s="246">
        <f t="shared" si="4810"/>
        <v>50299.749999814856</v>
      </c>
      <c r="D76351" s="247"/>
    </row>
    <row r="76352" spans="2:4">
      <c r="B76352" s="245">
        <f t="shared" ref="B76352:C76367" si="4811">B76351+1/24</f>
        <v>50299.749999814856</v>
      </c>
      <c r="C76352" s="246">
        <f t="shared" si="4811"/>
        <v>50299.79166648152</v>
      </c>
      <c r="D76352" s="247"/>
    </row>
    <row r="76353" spans="2:4">
      <c r="B76353" s="245">
        <f t="shared" si="4811"/>
        <v>50299.79166648152</v>
      </c>
      <c r="C76353" s="246">
        <f t="shared" si="4811"/>
        <v>50299.833333148184</v>
      </c>
      <c r="D76353" s="247"/>
    </row>
    <row r="76354" spans="2:4">
      <c r="B76354" s="245">
        <f t="shared" si="4811"/>
        <v>50299.833333148184</v>
      </c>
      <c r="C76354" s="246">
        <f t="shared" si="4811"/>
        <v>50299.874999814849</v>
      </c>
      <c r="D76354" s="247"/>
    </row>
    <row r="76355" spans="2:4">
      <c r="B76355" s="245">
        <f t="shared" si="4811"/>
        <v>50299.874999814849</v>
      </c>
      <c r="C76355" s="246">
        <f t="shared" si="4811"/>
        <v>50299.916666481513</v>
      </c>
      <c r="D76355" s="247"/>
    </row>
    <row r="76356" spans="2:4">
      <c r="B76356" s="245">
        <f t="shared" si="4811"/>
        <v>50299.916666481513</v>
      </c>
      <c r="C76356" s="246">
        <f t="shared" si="4811"/>
        <v>50299.958333148177</v>
      </c>
      <c r="D76356" s="247"/>
    </row>
    <row r="76357" spans="2:4">
      <c r="B76357" s="245">
        <f t="shared" si="4811"/>
        <v>50299.958333148177</v>
      </c>
      <c r="C76357" s="246">
        <f t="shared" si="4811"/>
        <v>50299.999999814841</v>
      </c>
      <c r="D76357" s="247"/>
    </row>
    <row r="76358" spans="2:4">
      <c r="B76358" s="245">
        <f t="shared" si="4811"/>
        <v>50299.999999814841</v>
      </c>
      <c r="C76358" s="246">
        <f t="shared" si="4811"/>
        <v>50300.041666481506</v>
      </c>
      <c r="D76358" s="247"/>
    </row>
    <row r="76359" spans="2:4">
      <c r="B76359" s="245">
        <f t="shared" si="4811"/>
        <v>50300.041666481506</v>
      </c>
      <c r="C76359" s="246">
        <f t="shared" si="4811"/>
        <v>50300.08333314817</v>
      </c>
      <c r="D76359" s="247"/>
    </row>
    <row r="76360" spans="2:4">
      <c r="B76360" s="245">
        <f t="shared" si="4811"/>
        <v>50300.08333314817</v>
      </c>
      <c r="C76360" s="246">
        <f t="shared" si="4811"/>
        <v>50300.124999814834</v>
      </c>
      <c r="D76360" s="247"/>
    </row>
    <row r="76361" spans="2:4">
      <c r="B76361" s="245">
        <f t="shared" si="4811"/>
        <v>50300.124999814834</v>
      </c>
      <c r="C76361" s="246">
        <f t="shared" si="4811"/>
        <v>50300.166666481498</v>
      </c>
      <c r="D76361" s="247"/>
    </row>
    <row r="76362" spans="2:4">
      <c r="B76362" s="245">
        <f t="shared" si="4811"/>
        <v>50300.166666481498</v>
      </c>
      <c r="C76362" s="246">
        <f t="shared" si="4811"/>
        <v>50300.208333148163</v>
      </c>
      <c r="D76362" s="247"/>
    </row>
    <row r="76363" spans="2:4">
      <c r="B76363" s="245">
        <f t="shared" si="4811"/>
        <v>50300.208333148163</v>
      </c>
      <c r="C76363" s="246">
        <f t="shared" si="4811"/>
        <v>50300.249999814827</v>
      </c>
      <c r="D76363" s="247"/>
    </row>
    <row r="76364" spans="2:4">
      <c r="B76364" s="245">
        <f t="shared" si="4811"/>
        <v>50300.249999814827</v>
      </c>
      <c r="C76364" s="246">
        <f t="shared" si="4811"/>
        <v>50300.291666481491</v>
      </c>
      <c r="D76364" s="247"/>
    </row>
    <row r="76365" spans="2:4">
      <c r="B76365" s="245">
        <f t="shared" si="4811"/>
        <v>50300.291666481491</v>
      </c>
      <c r="C76365" s="246">
        <f t="shared" si="4811"/>
        <v>50300.333333148155</v>
      </c>
      <c r="D76365" s="247"/>
    </row>
    <row r="76366" spans="2:4">
      <c r="B76366" s="245">
        <f t="shared" si="4811"/>
        <v>50300.333333148155</v>
      </c>
      <c r="C76366" s="246">
        <f t="shared" si="4811"/>
        <v>50300.37499981482</v>
      </c>
      <c r="D76366" s="247"/>
    </row>
    <row r="76367" spans="2:4">
      <c r="B76367" s="245">
        <f t="shared" si="4811"/>
        <v>50300.37499981482</v>
      </c>
      <c r="C76367" s="246">
        <f t="shared" si="4811"/>
        <v>50300.416666481484</v>
      </c>
      <c r="D76367" s="247"/>
    </row>
    <row r="76368" spans="2:4">
      <c r="B76368" s="245">
        <f t="shared" ref="B76368:C76383" si="4812">B76367+1/24</f>
        <v>50300.416666481484</v>
      </c>
      <c r="C76368" s="246">
        <f t="shared" si="4812"/>
        <v>50300.458333148148</v>
      </c>
      <c r="D76368" s="247"/>
    </row>
    <row r="76369" spans="2:4">
      <c r="B76369" s="245">
        <f t="shared" si="4812"/>
        <v>50300.458333148148</v>
      </c>
      <c r="C76369" s="246">
        <f t="shared" si="4812"/>
        <v>50300.499999814812</v>
      </c>
      <c r="D76369" s="247"/>
    </row>
    <row r="76370" spans="2:4">
      <c r="B76370" s="245">
        <f t="shared" si="4812"/>
        <v>50300.499999814812</v>
      </c>
      <c r="C76370" s="246">
        <f t="shared" si="4812"/>
        <v>50300.541666481477</v>
      </c>
      <c r="D76370" s="247"/>
    </row>
    <row r="76371" spans="2:4">
      <c r="B76371" s="245">
        <f t="shared" si="4812"/>
        <v>50300.541666481477</v>
      </c>
      <c r="C76371" s="246">
        <f t="shared" si="4812"/>
        <v>50300.583333148141</v>
      </c>
      <c r="D76371" s="247"/>
    </row>
    <row r="76372" spans="2:4">
      <c r="B76372" s="245">
        <f t="shared" si="4812"/>
        <v>50300.583333148141</v>
      </c>
      <c r="C76372" s="246">
        <f t="shared" si="4812"/>
        <v>50300.624999814805</v>
      </c>
      <c r="D76372" s="247"/>
    </row>
    <row r="76373" spans="2:4">
      <c r="B76373" s="245">
        <f t="shared" si="4812"/>
        <v>50300.624999814805</v>
      </c>
      <c r="C76373" s="246">
        <f t="shared" si="4812"/>
        <v>50300.666666481469</v>
      </c>
      <c r="D76373" s="247"/>
    </row>
    <row r="76374" spans="2:4">
      <c r="B76374" s="245">
        <f t="shared" si="4812"/>
        <v>50300.666666481469</v>
      </c>
      <c r="C76374" s="246">
        <f t="shared" si="4812"/>
        <v>50300.708333148134</v>
      </c>
      <c r="D76374" s="247"/>
    </row>
    <row r="76375" spans="2:4">
      <c r="B76375" s="245">
        <f t="shared" si="4812"/>
        <v>50300.708333148134</v>
      </c>
      <c r="C76375" s="246">
        <f t="shared" si="4812"/>
        <v>50300.749999814798</v>
      </c>
      <c r="D76375" s="247"/>
    </row>
    <row r="76376" spans="2:4">
      <c r="B76376" s="245">
        <f t="shared" si="4812"/>
        <v>50300.749999814798</v>
      </c>
      <c r="C76376" s="246">
        <f t="shared" si="4812"/>
        <v>50300.791666481462</v>
      </c>
      <c r="D76376" s="247"/>
    </row>
    <row r="76377" spans="2:4">
      <c r="B76377" s="245">
        <f t="shared" si="4812"/>
        <v>50300.791666481462</v>
      </c>
      <c r="C76377" s="246">
        <f t="shared" si="4812"/>
        <v>50300.833333148126</v>
      </c>
      <c r="D76377" s="247"/>
    </row>
    <row r="76378" spans="2:4">
      <c r="B76378" s="245">
        <f t="shared" si="4812"/>
        <v>50300.833333148126</v>
      </c>
      <c r="C76378" s="246">
        <f t="shared" si="4812"/>
        <v>50300.87499981479</v>
      </c>
      <c r="D76378" s="247"/>
    </row>
    <row r="76379" spans="2:4">
      <c r="B76379" s="245">
        <f t="shared" si="4812"/>
        <v>50300.87499981479</v>
      </c>
      <c r="C76379" s="246">
        <f t="shared" si="4812"/>
        <v>50300.916666481455</v>
      </c>
      <c r="D76379" s="247"/>
    </row>
    <row r="76380" spans="2:4">
      <c r="B76380" s="245">
        <f t="shared" si="4812"/>
        <v>50300.916666481455</v>
      </c>
      <c r="C76380" s="246">
        <f t="shared" si="4812"/>
        <v>50300.958333148119</v>
      </c>
      <c r="D76380" s="247"/>
    </row>
    <row r="76381" spans="2:4">
      <c r="B76381" s="245">
        <f t="shared" si="4812"/>
        <v>50300.958333148119</v>
      </c>
      <c r="C76381" s="246">
        <f t="shared" si="4812"/>
        <v>50300.999999814783</v>
      </c>
      <c r="D76381" s="247"/>
    </row>
    <row r="76382" spans="2:4">
      <c r="B76382" s="245">
        <f t="shared" si="4812"/>
        <v>50300.999999814783</v>
      </c>
      <c r="C76382" s="246">
        <f t="shared" si="4812"/>
        <v>50301.041666481447</v>
      </c>
      <c r="D76382" s="247"/>
    </row>
    <row r="76383" spans="2:4">
      <c r="B76383" s="245">
        <f t="shared" si="4812"/>
        <v>50301.041666481447</v>
      </c>
      <c r="C76383" s="246">
        <f t="shared" si="4812"/>
        <v>50301.083333148112</v>
      </c>
      <c r="D76383" s="247"/>
    </row>
    <row r="76384" spans="2:4">
      <c r="B76384" s="245">
        <f t="shared" ref="B76384:C76399" si="4813">B76383+1/24</f>
        <v>50301.083333148112</v>
      </c>
      <c r="C76384" s="246">
        <f t="shared" si="4813"/>
        <v>50301.124999814776</v>
      </c>
      <c r="D76384" s="247"/>
    </row>
    <row r="76385" spans="2:4">
      <c r="B76385" s="245">
        <f t="shared" si="4813"/>
        <v>50301.124999814776</v>
      </c>
      <c r="C76385" s="246">
        <f t="shared" si="4813"/>
        <v>50301.16666648144</v>
      </c>
      <c r="D76385" s="247"/>
    </row>
    <row r="76386" spans="2:4">
      <c r="B76386" s="245">
        <f t="shared" si="4813"/>
        <v>50301.16666648144</v>
      </c>
      <c r="C76386" s="246">
        <f t="shared" si="4813"/>
        <v>50301.208333148104</v>
      </c>
      <c r="D76386" s="247"/>
    </row>
    <row r="76387" spans="2:4">
      <c r="B76387" s="245">
        <f t="shared" si="4813"/>
        <v>50301.208333148104</v>
      </c>
      <c r="C76387" s="246">
        <f t="shared" si="4813"/>
        <v>50301.249999814769</v>
      </c>
      <c r="D76387" s="247"/>
    </row>
    <row r="76388" spans="2:4">
      <c r="B76388" s="245">
        <f t="shared" si="4813"/>
        <v>50301.249999814769</v>
      </c>
      <c r="C76388" s="246">
        <f t="shared" si="4813"/>
        <v>50301.291666481433</v>
      </c>
      <c r="D76388" s="247"/>
    </row>
    <row r="76389" spans="2:4">
      <c r="B76389" s="245">
        <f t="shared" si="4813"/>
        <v>50301.291666481433</v>
      </c>
      <c r="C76389" s="246">
        <f t="shared" si="4813"/>
        <v>50301.333333148097</v>
      </c>
      <c r="D76389" s="247"/>
    </row>
    <row r="76390" spans="2:4">
      <c r="B76390" s="245">
        <f t="shared" si="4813"/>
        <v>50301.333333148097</v>
      </c>
      <c r="C76390" s="246">
        <f t="shared" si="4813"/>
        <v>50301.374999814761</v>
      </c>
      <c r="D76390" s="247"/>
    </row>
    <row r="76391" spans="2:4">
      <c r="B76391" s="245">
        <f t="shared" si="4813"/>
        <v>50301.374999814761</v>
      </c>
      <c r="C76391" s="246">
        <f t="shared" si="4813"/>
        <v>50301.416666481426</v>
      </c>
      <c r="D76391" s="247"/>
    </row>
    <row r="76392" spans="2:4">
      <c r="B76392" s="245">
        <f t="shared" si="4813"/>
        <v>50301.416666481426</v>
      </c>
      <c r="C76392" s="246">
        <f t="shared" si="4813"/>
        <v>50301.45833314809</v>
      </c>
      <c r="D76392" s="247"/>
    </row>
    <row r="76393" spans="2:4">
      <c r="B76393" s="245">
        <f t="shared" si="4813"/>
        <v>50301.45833314809</v>
      </c>
      <c r="C76393" s="246">
        <f t="shared" si="4813"/>
        <v>50301.499999814754</v>
      </c>
      <c r="D76393" s="247"/>
    </row>
    <row r="76394" spans="2:4">
      <c r="B76394" s="245">
        <f t="shared" si="4813"/>
        <v>50301.499999814754</v>
      </c>
      <c r="C76394" s="246">
        <f t="shared" si="4813"/>
        <v>50301.541666481418</v>
      </c>
      <c r="D76394" s="247"/>
    </row>
    <row r="76395" spans="2:4">
      <c r="B76395" s="245">
        <f t="shared" si="4813"/>
        <v>50301.541666481418</v>
      </c>
      <c r="C76395" s="246">
        <f t="shared" si="4813"/>
        <v>50301.583333148083</v>
      </c>
      <c r="D76395" s="247"/>
    </row>
    <row r="76396" spans="2:4">
      <c r="B76396" s="245">
        <f t="shared" si="4813"/>
        <v>50301.583333148083</v>
      </c>
      <c r="C76396" s="246">
        <f t="shared" si="4813"/>
        <v>50301.624999814747</v>
      </c>
      <c r="D76396" s="247"/>
    </row>
    <row r="76397" spans="2:4">
      <c r="B76397" s="245">
        <f t="shared" si="4813"/>
        <v>50301.624999814747</v>
      </c>
      <c r="C76397" s="246">
        <f t="shared" si="4813"/>
        <v>50301.666666481411</v>
      </c>
      <c r="D76397" s="247"/>
    </row>
    <row r="76398" spans="2:4">
      <c r="B76398" s="245">
        <f t="shared" si="4813"/>
        <v>50301.666666481411</v>
      </c>
      <c r="C76398" s="246">
        <f t="shared" si="4813"/>
        <v>50301.708333148075</v>
      </c>
      <c r="D76398" s="247"/>
    </row>
    <row r="76399" spans="2:4">
      <c r="B76399" s="245">
        <f t="shared" si="4813"/>
        <v>50301.708333148075</v>
      </c>
      <c r="C76399" s="246">
        <f t="shared" si="4813"/>
        <v>50301.74999981474</v>
      </c>
      <c r="D76399" s="247"/>
    </row>
    <row r="76400" spans="2:4">
      <c r="B76400" s="245">
        <f t="shared" ref="B76400:C76415" si="4814">B76399+1/24</f>
        <v>50301.74999981474</v>
      </c>
      <c r="C76400" s="246">
        <f t="shared" si="4814"/>
        <v>50301.791666481404</v>
      </c>
      <c r="D76400" s="247"/>
    </row>
    <row r="76401" spans="2:4">
      <c r="B76401" s="245">
        <f t="shared" si="4814"/>
        <v>50301.791666481404</v>
      </c>
      <c r="C76401" s="246">
        <f t="shared" si="4814"/>
        <v>50301.833333148068</v>
      </c>
      <c r="D76401" s="247"/>
    </row>
    <row r="76402" spans="2:4">
      <c r="B76402" s="245">
        <f t="shared" si="4814"/>
        <v>50301.833333148068</v>
      </c>
      <c r="C76402" s="246">
        <f t="shared" si="4814"/>
        <v>50301.874999814732</v>
      </c>
      <c r="D76402" s="247"/>
    </row>
    <row r="76403" spans="2:4">
      <c r="B76403" s="245">
        <f t="shared" si="4814"/>
        <v>50301.874999814732</v>
      </c>
      <c r="C76403" s="246">
        <f t="shared" si="4814"/>
        <v>50301.916666481397</v>
      </c>
      <c r="D76403" s="247"/>
    </row>
    <row r="76404" spans="2:4">
      <c r="B76404" s="245">
        <f t="shared" si="4814"/>
        <v>50301.916666481397</v>
      </c>
      <c r="C76404" s="246">
        <f t="shared" si="4814"/>
        <v>50301.958333148061</v>
      </c>
      <c r="D76404" s="247"/>
    </row>
    <row r="76405" spans="2:4">
      <c r="B76405" s="245">
        <f t="shared" si="4814"/>
        <v>50301.958333148061</v>
      </c>
      <c r="C76405" s="246">
        <f t="shared" si="4814"/>
        <v>50301.999999814725</v>
      </c>
      <c r="D76405" s="247"/>
    </row>
    <row r="76406" spans="2:4">
      <c r="B76406" s="245">
        <f t="shared" si="4814"/>
        <v>50301.999999814725</v>
      </c>
      <c r="C76406" s="246">
        <f t="shared" si="4814"/>
        <v>50302.041666481389</v>
      </c>
      <c r="D76406" s="247"/>
    </row>
    <row r="76407" spans="2:4">
      <c r="B76407" s="245">
        <f t="shared" si="4814"/>
        <v>50302.041666481389</v>
      </c>
      <c r="C76407" s="246">
        <f t="shared" si="4814"/>
        <v>50302.083333148053</v>
      </c>
      <c r="D76407" s="247"/>
    </row>
    <row r="76408" spans="2:4">
      <c r="B76408" s="245">
        <f t="shared" si="4814"/>
        <v>50302.083333148053</v>
      </c>
      <c r="C76408" s="246">
        <f t="shared" si="4814"/>
        <v>50302.124999814718</v>
      </c>
      <c r="D76408" s="247"/>
    </row>
    <row r="76409" spans="2:4">
      <c r="B76409" s="245">
        <f t="shared" si="4814"/>
        <v>50302.124999814718</v>
      </c>
      <c r="C76409" s="246">
        <f t="shared" si="4814"/>
        <v>50302.166666481382</v>
      </c>
      <c r="D76409" s="247"/>
    </row>
    <row r="76410" spans="2:4">
      <c r="B76410" s="245">
        <f t="shared" si="4814"/>
        <v>50302.166666481382</v>
      </c>
      <c r="C76410" s="246">
        <f t="shared" si="4814"/>
        <v>50302.208333148046</v>
      </c>
      <c r="D76410" s="247"/>
    </row>
    <row r="76411" spans="2:4">
      <c r="B76411" s="245">
        <f t="shared" si="4814"/>
        <v>50302.208333148046</v>
      </c>
      <c r="C76411" s="246">
        <f t="shared" si="4814"/>
        <v>50302.24999981471</v>
      </c>
      <c r="D76411" s="247"/>
    </row>
    <row r="76412" spans="2:4">
      <c r="B76412" s="245">
        <f t="shared" si="4814"/>
        <v>50302.24999981471</v>
      </c>
      <c r="C76412" s="246">
        <f t="shared" si="4814"/>
        <v>50302.291666481375</v>
      </c>
      <c r="D76412" s="247"/>
    </row>
    <row r="76413" spans="2:4">
      <c r="B76413" s="245">
        <f t="shared" si="4814"/>
        <v>50302.291666481375</v>
      </c>
      <c r="C76413" s="246">
        <f t="shared" si="4814"/>
        <v>50302.333333148039</v>
      </c>
      <c r="D76413" s="247"/>
    </row>
    <row r="76414" spans="2:4">
      <c r="B76414" s="245">
        <f t="shared" si="4814"/>
        <v>50302.333333148039</v>
      </c>
      <c r="C76414" s="246">
        <f t="shared" si="4814"/>
        <v>50302.374999814703</v>
      </c>
      <c r="D76414" s="247"/>
    </row>
    <row r="76415" spans="2:4">
      <c r="B76415" s="245">
        <f t="shared" si="4814"/>
        <v>50302.374999814703</v>
      </c>
      <c r="C76415" s="246">
        <f t="shared" si="4814"/>
        <v>50302.416666481367</v>
      </c>
      <c r="D76415" s="247"/>
    </row>
    <row r="76416" spans="2:4">
      <c r="B76416" s="245">
        <f t="shared" ref="B76416:C76431" si="4815">B76415+1/24</f>
        <v>50302.416666481367</v>
      </c>
      <c r="C76416" s="246">
        <f t="shared" si="4815"/>
        <v>50302.458333148032</v>
      </c>
      <c r="D76416" s="247"/>
    </row>
    <row r="76417" spans="2:4">
      <c r="B76417" s="245">
        <f t="shared" si="4815"/>
        <v>50302.458333148032</v>
      </c>
      <c r="C76417" s="246">
        <f t="shared" si="4815"/>
        <v>50302.499999814696</v>
      </c>
      <c r="D76417" s="247"/>
    </row>
    <row r="76418" spans="2:4">
      <c r="B76418" s="245">
        <f t="shared" si="4815"/>
        <v>50302.499999814696</v>
      </c>
      <c r="C76418" s="246">
        <f t="shared" si="4815"/>
        <v>50302.54166648136</v>
      </c>
      <c r="D76418" s="247"/>
    </row>
    <row r="76419" spans="2:4">
      <c r="B76419" s="245">
        <f t="shared" si="4815"/>
        <v>50302.54166648136</v>
      </c>
      <c r="C76419" s="246">
        <f t="shared" si="4815"/>
        <v>50302.583333148024</v>
      </c>
      <c r="D76419" s="247"/>
    </row>
    <row r="76420" spans="2:4">
      <c r="B76420" s="245">
        <f t="shared" si="4815"/>
        <v>50302.583333148024</v>
      </c>
      <c r="C76420" s="246">
        <f t="shared" si="4815"/>
        <v>50302.624999814689</v>
      </c>
      <c r="D76420" s="247"/>
    </row>
    <row r="76421" spans="2:4">
      <c r="B76421" s="245">
        <f t="shared" si="4815"/>
        <v>50302.624999814689</v>
      </c>
      <c r="C76421" s="246">
        <f t="shared" si="4815"/>
        <v>50302.666666481353</v>
      </c>
      <c r="D76421" s="247"/>
    </row>
    <row r="76422" spans="2:4">
      <c r="B76422" s="245">
        <f t="shared" si="4815"/>
        <v>50302.666666481353</v>
      </c>
      <c r="C76422" s="246">
        <f t="shared" si="4815"/>
        <v>50302.708333148017</v>
      </c>
      <c r="D76422" s="247"/>
    </row>
    <row r="76423" spans="2:4">
      <c r="B76423" s="245">
        <f t="shared" si="4815"/>
        <v>50302.708333148017</v>
      </c>
      <c r="C76423" s="246">
        <f t="shared" si="4815"/>
        <v>50302.749999814681</v>
      </c>
      <c r="D76423" s="247"/>
    </row>
    <row r="76424" spans="2:4">
      <c r="B76424" s="245">
        <f t="shared" si="4815"/>
        <v>50302.749999814681</v>
      </c>
      <c r="C76424" s="246">
        <f t="shared" si="4815"/>
        <v>50302.791666481346</v>
      </c>
      <c r="D76424" s="247"/>
    </row>
    <row r="76425" spans="2:4">
      <c r="B76425" s="245">
        <f t="shared" si="4815"/>
        <v>50302.791666481346</v>
      </c>
      <c r="C76425" s="246">
        <f t="shared" si="4815"/>
        <v>50302.83333314801</v>
      </c>
      <c r="D76425" s="247"/>
    </row>
    <row r="76426" spans="2:4">
      <c r="B76426" s="245">
        <f t="shared" si="4815"/>
        <v>50302.83333314801</v>
      </c>
      <c r="C76426" s="246">
        <f t="shared" si="4815"/>
        <v>50302.874999814674</v>
      </c>
      <c r="D76426" s="247"/>
    </row>
    <row r="76427" spans="2:4">
      <c r="B76427" s="245">
        <f t="shared" si="4815"/>
        <v>50302.874999814674</v>
      </c>
      <c r="C76427" s="246">
        <f t="shared" si="4815"/>
        <v>50302.916666481338</v>
      </c>
      <c r="D76427" s="247"/>
    </row>
    <row r="76428" spans="2:4">
      <c r="B76428" s="245">
        <f t="shared" si="4815"/>
        <v>50302.916666481338</v>
      </c>
      <c r="C76428" s="246">
        <f t="shared" si="4815"/>
        <v>50302.958333148003</v>
      </c>
      <c r="D76428" s="247"/>
    </row>
    <row r="76429" spans="2:4">
      <c r="B76429" s="245">
        <f t="shared" si="4815"/>
        <v>50302.958333148003</v>
      </c>
      <c r="C76429" s="246">
        <f t="shared" si="4815"/>
        <v>50302.999999814667</v>
      </c>
      <c r="D76429" s="247"/>
    </row>
    <row r="76430" spans="2:4">
      <c r="B76430" s="245">
        <f t="shared" si="4815"/>
        <v>50302.999999814667</v>
      </c>
      <c r="C76430" s="246">
        <f t="shared" si="4815"/>
        <v>50303.041666481331</v>
      </c>
      <c r="D76430" s="247"/>
    </row>
    <row r="76431" spans="2:4">
      <c r="B76431" s="245">
        <f t="shared" si="4815"/>
        <v>50303.041666481331</v>
      </c>
      <c r="C76431" s="246">
        <f t="shared" si="4815"/>
        <v>50303.083333147995</v>
      </c>
      <c r="D76431" s="247"/>
    </row>
    <row r="76432" spans="2:4">
      <c r="B76432" s="245">
        <f t="shared" ref="B76432:C76447" si="4816">B76431+1/24</f>
        <v>50303.083333147995</v>
      </c>
      <c r="C76432" s="246">
        <f t="shared" si="4816"/>
        <v>50303.12499981466</v>
      </c>
      <c r="D76432" s="247"/>
    </row>
    <row r="76433" spans="2:4">
      <c r="B76433" s="245">
        <f t="shared" si="4816"/>
        <v>50303.12499981466</v>
      </c>
      <c r="C76433" s="246">
        <f t="shared" si="4816"/>
        <v>50303.166666481324</v>
      </c>
      <c r="D76433" s="247"/>
    </row>
    <row r="76434" spans="2:4">
      <c r="B76434" s="245">
        <f t="shared" si="4816"/>
        <v>50303.166666481324</v>
      </c>
      <c r="C76434" s="246">
        <f t="shared" si="4816"/>
        <v>50303.208333147988</v>
      </c>
      <c r="D76434" s="247"/>
    </row>
    <row r="76435" spans="2:4">
      <c r="B76435" s="245">
        <f t="shared" si="4816"/>
        <v>50303.208333147988</v>
      </c>
      <c r="C76435" s="246">
        <f t="shared" si="4816"/>
        <v>50303.249999814652</v>
      </c>
      <c r="D76435" s="247"/>
    </row>
    <row r="76436" spans="2:4">
      <c r="B76436" s="245">
        <f t="shared" si="4816"/>
        <v>50303.249999814652</v>
      </c>
      <c r="C76436" s="246">
        <f t="shared" si="4816"/>
        <v>50303.291666481316</v>
      </c>
      <c r="D76436" s="247"/>
    </row>
    <row r="76437" spans="2:4">
      <c r="B76437" s="245">
        <f t="shared" si="4816"/>
        <v>50303.291666481316</v>
      </c>
      <c r="C76437" s="246">
        <f t="shared" si="4816"/>
        <v>50303.333333147981</v>
      </c>
      <c r="D76437" s="247"/>
    </row>
    <row r="76438" spans="2:4">
      <c r="B76438" s="245">
        <f t="shared" si="4816"/>
        <v>50303.333333147981</v>
      </c>
      <c r="C76438" s="246">
        <f t="shared" si="4816"/>
        <v>50303.374999814645</v>
      </c>
      <c r="D76438" s="247"/>
    </row>
    <row r="76439" spans="2:4">
      <c r="B76439" s="245">
        <f t="shared" si="4816"/>
        <v>50303.374999814645</v>
      </c>
      <c r="C76439" s="246">
        <f t="shared" si="4816"/>
        <v>50303.416666481309</v>
      </c>
      <c r="D76439" s="247"/>
    </row>
    <row r="76440" spans="2:4">
      <c r="B76440" s="245">
        <f t="shared" si="4816"/>
        <v>50303.416666481309</v>
      </c>
      <c r="C76440" s="246">
        <f t="shared" si="4816"/>
        <v>50303.458333147973</v>
      </c>
      <c r="D76440" s="247"/>
    </row>
    <row r="76441" spans="2:4">
      <c r="B76441" s="245">
        <f t="shared" si="4816"/>
        <v>50303.458333147973</v>
      </c>
      <c r="C76441" s="246">
        <f t="shared" si="4816"/>
        <v>50303.499999814638</v>
      </c>
      <c r="D76441" s="247"/>
    </row>
    <row r="76442" spans="2:4">
      <c r="B76442" s="245">
        <f t="shared" si="4816"/>
        <v>50303.499999814638</v>
      </c>
      <c r="C76442" s="246">
        <f t="shared" si="4816"/>
        <v>50303.541666481302</v>
      </c>
      <c r="D76442" s="247"/>
    </row>
    <row r="76443" spans="2:4">
      <c r="B76443" s="245">
        <f t="shared" si="4816"/>
        <v>50303.541666481302</v>
      </c>
      <c r="C76443" s="246">
        <f t="shared" si="4816"/>
        <v>50303.583333147966</v>
      </c>
      <c r="D76443" s="247"/>
    </row>
    <row r="76444" spans="2:4">
      <c r="B76444" s="245">
        <f t="shared" si="4816"/>
        <v>50303.583333147966</v>
      </c>
      <c r="C76444" s="246">
        <f t="shared" si="4816"/>
        <v>50303.62499981463</v>
      </c>
      <c r="D76444" s="247"/>
    </row>
    <row r="76445" spans="2:4">
      <c r="B76445" s="245">
        <f t="shared" si="4816"/>
        <v>50303.62499981463</v>
      </c>
      <c r="C76445" s="246">
        <f t="shared" si="4816"/>
        <v>50303.666666481295</v>
      </c>
      <c r="D76445" s="247"/>
    </row>
    <row r="76446" spans="2:4">
      <c r="B76446" s="245">
        <f t="shared" si="4816"/>
        <v>50303.666666481295</v>
      </c>
      <c r="C76446" s="246">
        <f t="shared" si="4816"/>
        <v>50303.708333147959</v>
      </c>
      <c r="D76446" s="247"/>
    </row>
    <row r="76447" spans="2:4">
      <c r="B76447" s="245">
        <f t="shared" si="4816"/>
        <v>50303.708333147959</v>
      </c>
      <c r="C76447" s="246">
        <f t="shared" si="4816"/>
        <v>50303.749999814623</v>
      </c>
      <c r="D76447" s="247"/>
    </row>
    <row r="76448" spans="2:4">
      <c r="B76448" s="245">
        <f t="shared" ref="B76448:C76463" si="4817">B76447+1/24</f>
        <v>50303.749999814623</v>
      </c>
      <c r="C76448" s="246">
        <f t="shared" si="4817"/>
        <v>50303.791666481287</v>
      </c>
      <c r="D76448" s="247"/>
    </row>
    <row r="76449" spans="2:4">
      <c r="B76449" s="245">
        <f t="shared" si="4817"/>
        <v>50303.791666481287</v>
      </c>
      <c r="C76449" s="246">
        <f t="shared" si="4817"/>
        <v>50303.833333147952</v>
      </c>
      <c r="D76449" s="247"/>
    </row>
    <row r="76450" spans="2:4">
      <c r="B76450" s="245">
        <f t="shared" si="4817"/>
        <v>50303.833333147952</v>
      </c>
      <c r="C76450" s="246">
        <f t="shared" si="4817"/>
        <v>50303.874999814616</v>
      </c>
      <c r="D76450" s="247"/>
    </row>
    <row r="76451" spans="2:4">
      <c r="B76451" s="245">
        <f t="shared" si="4817"/>
        <v>50303.874999814616</v>
      </c>
      <c r="C76451" s="246">
        <f t="shared" si="4817"/>
        <v>50303.91666648128</v>
      </c>
      <c r="D76451" s="247"/>
    </row>
    <row r="76452" spans="2:4">
      <c r="B76452" s="245">
        <f t="shared" si="4817"/>
        <v>50303.91666648128</v>
      </c>
      <c r="C76452" s="246">
        <f t="shared" si="4817"/>
        <v>50303.958333147944</v>
      </c>
      <c r="D76452" s="247"/>
    </row>
    <row r="76453" spans="2:4">
      <c r="B76453" s="245">
        <f t="shared" si="4817"/>
        <v>50303.958333147944</v>
      </c>
      <c r="C76453" s="246">
        <f t="shared" si="4817"/>
        <v>50303.999999814609</v>
      </c>
      <c r="D76453" s="247"/>
    </row>
    <row r="76454" spans="2:4">
      <c r="B76454" s="245">
        <f t="shared" si="4817"/>
        <v>50303.999999814609</v>
      </c>
      <c r="C76454" s="246">
        <f t="shared" si="4817"/>
        <v>50304.041666481273</v>
      </c>
      <c r="D76454" s="247"/>
    </row>
    <row r="76455" spans="2:4">
      <c r="B76455" s="245">
        <f t="shared" si="4817"/>
        <v>50304.041666481273</v>
      </c>
      <c r="C76455" s="246">
        <f t="shared" si="4817"/>
        <v>50304.083333147937</v>
      </c>
      <c r="D76455" s="247"/>
    </row>
    <row r="76456" spans="2:4">
      <c r="B76456" s="245">
        <f t="shared" si="4817"/>
        <v>50304.083333147937</v>
      </c>
      <c r="C76456" s="246">
        <f t="shared" si="4817"/>
        <v>50304.124999814601</v>
      </c>
      <c r="D76456" s="247"/>
    </row>
    <row r="76457" spans="2:4">
      <c r="B76457" s="245">
        <f t="shared" si="4817"/>
        <v>50304.124999814601</v>
      </c>
      <c r="C76457" s="246">
        <f t="shared" si="4817"/>
        <v>50304.166666481266</v>
      </c>
      <c r="D76457" s="247"/>
    </row>
    <row r="76458" spans="2:4">
      <c r="B76458" s="245">
        <f t="shared" si="4817"/>
        <v>50304.166666481266</v>
      </c>
      <c r="C76458" s="246">
        <f t="shared" si="4817"/>
        <v>50304.20833314793</v>
      </c>
      <c r="D76458" s="247"/>
    </row>
    <row r="76459" spans="2:4">
      <c r="B76459" s="245">
        <f t="shared" si="4817"/>
        <v>50304.20833314793</v>
      </c>
      <c r="C76459" s="246">
        <f t="shared" si="4817"/>
        <v>50304.249999814594</v>
      </c>
      <c r="D76459" s="247"/>
    </row>
    <row r="76460" spans="2:4">
      <c r="B76460" s="245">
        <f t="shared" si="4817"/>
        <v>50304.249999814594</v>
      </c>
      <c r="C76460" s="246">
        <f t="shared" si="4817"/>
        <v>50304.291666481258</v>
      </c>
      <c r="D76460" s="247"/>
    </row>
    <row r="76461" spans="2:4">
      <c r="B76461" s="245">
        <f t="shared" si="4817"/>
        <v>50304.291666481258</v>
      </c>
      <c r="C76461" s="246">
        <f t="shared" si="4817"/>
        <v>50304.333333147923</v>
      </c>
      <c r="D76461" s="247"/>
    </row>
    <row r="76462" spans="2:4">
      <c r="B76462" s="245">
        <f t="shared" si="4817"/>
        <v>50304.333333147923</v>
      </c>
      <c r="C76462" s="246">
        <f t="shared" si="4817"/>
        <v>50304.374999814587</v>
      </c>
      <c r="D76462" s="247"/>
    </row>
    <row r="76463" spans="2:4">
      <c r="B76463" s="245">
        <f t="shared" si="4817"/>
        <v>50304.374999814587</v>
      </c>
      <c r="C76463" s="246">
        <f t="shared" si="4817"/>
        <v>50304.416666481251</v>
      </c>
      <c r="D76463" s="247"/>
    </row>
    <row r="76464" spans="2:4">
      <c r="B76464" s="245">
        <f t="shared" ref="B76464:C76479" si="4818">B76463+1/24</f>
        <v>50304.416666481251</v>
      </c>
      <c r="C76464" s="246">
        <f t="shared" si="4818"/>
        <v>50304.458333147915</v>
      </c>
      <c r="D76464" s="247"/>
    </row>
    <row r="76465" spans="2:4">
      <c r="B76465" s="245">
        <f t="shared" si="4818"/>
        <v>50304.458333147915</v>
      </c>
      <c r="C76465" s="246">
        <f t="shared" si="4818"/>
        <v>50304.499999814579</v>
      </c>
      <c r="D76465" s="247"/>
    </row>
    <row r="76466" spans="2:4">
      <c r="B76466" s="245">
        <f t="shared" si="4818"/>
        <v>50304.499999814579</v>
      </c>
      <c r="C76466" s="246">
        <f t="shared" si="4818"/>
        <v>50304.541666481244</v>
      </c>
      <c r="D76466" s="247"/>
    </row>
    <row r="76467" spans="2:4">
      <c r="B76467" s="245">
        <f t="shared" si="4818"/>
        <v>50304.541666481244</v>
      </c>
      <c r="C76467" s="246">
        <f t="shared" si="4818"/>
        <v>50304.583333147908</v>
      </c>
      <c r="D76467" s="247"/>
    </row>
    <row r="76468" spans="2:4">
      <c r="B76468" s="245">
        <f t="shared" si="4818"/>
        <v>50304.583333147908</v>
      </c>
      <c r="C76468" s="246">
        <f t="shared" si="4818"/>
        <v>50304.624999814572</v>
      </c>
      <c r="D76468" s="247"/>
    </row>
    <row r="76469" spans="2:4">
      <c r="B76469" s="245">
        <f t="shared" si="4818"/>
        <v>50304.624999814572</v>
      </c>
      <c r="C76469" s="246">
        <f t="shared" si="4818"/>
        <v>50304.666666481236</v>
      </c>
      <c r="D76469" s="247"/>
    </row>
    <row r="76470" spans="2:4">
      <c r="B76470" s="245">
        <f t="shared" si="4818"/>
        <v>50304.666666481236</v>
      </c>
      <c r="C76470" s="246">
        <f t="shared" si="4818"/>
        <v>50304.708333147901</v>
      </c>
      <c r="D76470" s="247"/>
    </row>
    <row r="76471" spans="2:4">
      <c r="B76471" s="245">
        <f t="shared" si="4818"/>
        <v>50304.708333147901</v>
      </c>
      <c r="C76471" s="246">
        <f t="shared" si="4818"/>
        <v>50304.749999814565</v>
      </c>
      <c r="D76471" s="247"/>
    </row>
    <row r="76472" spans="2:4">
      <c r="B76472" s="245">
        <f t="shared" si="4818"/>
        <v>50304.749999814565</v>
      </c>
      <c r="C76472" s="246">
        <f t="shared" si="4818"/>
        <v>50304.791666481229</v>
      </c>
      <c r="D76472" s="247"/>
    </row>
    <row r="76473" spans="2:4">
      <c r="B76473" s="245">
        <f t="shared" si="4818"/>
        <v>50304.791666481229</v>
      </c>
      <c r="C76473" s="246">
        <f t="shared" si="4818"/>
        <v>50304.833333147893</v>
      </c>
      <c r="D76473" s="247"/>
    </row>
    <row r="76474" spans="2:4">
      <c r="B76474" s="245">
        <f t="shared" si="4818"/>
        <v>50304.833333147893</v>
      </c>
      <c r="C76474" s="246">
        <f t="shared" si="4818"/>
        <v>50304.874999814558</v>
      </c>
      <c r="D76474" s="247"/>
    </row>
    <row r="76475" spans="2:4">
      <c r="B76475" s="245">
        <f t="shared" si="4818"/>
        <v>50304.874999814558</v>
      </c>
      <c r="C76475" s="246">
        <f t="shared" si="4818"/>
        <v>50304.916666481222</v>
      </c>
      <c r="D76475" s="247"/>
    </row>
    <row r="76476" spans="2:4">
      <c r="B76476" s="245">
        <f t="shared" si="4818"/>
        <v>50304.916666481222</v>
      </c>
      <c r="C76476" s="246">
        <f t="shared" si="4818"/>
        <v>50304.958333147886</v>
      </c>
      <c r="D76476" s="247"/>
    </row>
    <row r="76477" spans="2:4">
      <c r="B76477" s="245">
        <f t="shared" si="4818"/>
        <v>50304.958333147886</v>
      </c>
      <c r="C76477" s="246">
        <f t="shared" si="4818"/>
        <v>50304.99999981455</v>
      </c>
      <c r="D76477" s="247"/>
    </row>
    <row r="76478" spans="2:4">
      <c r="B76478" s="245">
        <f t="shared" si="4818"/>
        <v>50304.99999981455</v>
      </c>
      <c r="C76478" s="246">
        <f t="shared" si="4818"/>
        <v>50305.041666481215</v>
      </c>
      <c r="D76478" s="247"/>
    </row>
    <row r="76479" spans="2:4">
      <c r="B76479" s="245">
        <f t="shared" si="4818"/>
        <v>50305.041666481215</v>
      </c>
      <c r="C76479" s="246">
        <f t="shared" si="4818"/>
        <v>50305.083333147879</v>
      </c>
      <c r="D76479" s="247"/>
    </row>
    <row r="76480" spans="2:4">
      <c r="B76480" s="245">
        <f t="shared" ref="B76480:C76495" si="4819">B76479+1/24</f>
        <v>50305.083333147879</v>
      </c>
      <c r="C76480" s="246">
        <f t="shared" si="4819"/>
        <v>50305.124999814543</v>
      </c>
      <c r="D76480" s="247"/>
    </row>
    <row r="76481" spans="2:4">
      <c r="B76481" s="245">
        <f t="shared" si="4819"/>
        <v>50305.124999814543</v>
      </c>
      <c r="C76481" s="246">
        <f t="shared" si="4819"/>
        <v>50305.166666481207</v>
      </c>
      <c r="D76481" s="247"/>
    </row>
    <row r="76482" spans="2:4">
      <c r="B76482" s="245">
        <f t="shared" si="4819"/>
        <v>50305.166666481207</v>
      </c>
      <c r="C76482" s="246">
        <f t="shared" si="4819"/>
        <v>50305.208333147872</v>
      </c>
      <c r="D76482" s="247"/>
    </row>
    <row r="76483" spans="2:4">
      <c r="B76483" s="245">
        <f t="shared" si="4819"/>
        <v>50305.208333147872</v>
      </c>
      <c r="C76483" s="246">
        <f t="shared" si="4819"/>
        <v>50305.249999814536</v>
      </c>
      <c r="D76483" s="247"/>
    </row>
    <row r="76484" spans="2:4">
      <c r="B76484" s="245">
        <f t="shared" si="4819"/>
        <v>50305.249999814536</v>
      </c>
      <c r="C76484" s="246">
        <f t="shared" si="4819"/>
        <v>50305.2916664812</v>
      </c>
      <c r="D76484" s="247"/>
    </row>
    <row r="76485" spans="2:4">
      <c r="B76485" s="245">
        <f t="shared" si="4819"/>
        <v>50305.2916664812</v>
      </c>
      <c r="C76485" s="246">
        <f t="shared" si="4819"/>
        <v>50305.333333147864</v>
      </c>
      <c r="D76485" s="247"/>
    </row>
    <row r="76486" spans="2:4">
      <c r="B76486" s="245">
        <f t="shared" si="4819"/>
        <v>50305.333333147864</v>
      </c>
      <c r="C76486" s="246">
        <f t="shared" si="4819"/>
        <v>50305.374999814529</v>
      </c>
      <c r="D76486" s="247"/>
    </row>
    <row r="76487" spans="2:4">
      <c r="B76487" s="245">
        <f t="shared" si="4819"/>
        <v>50305.374999814529</v>
      </c>
      <c r="C76487" s="246">
        <f t="shared" si="4819"/>
        <v>50305.416666481193</v>
      </c>
      <c r="D76487" s="247"/>
    </row>
    <row r="76488" spans="2:4">
      <c r="B76488" s="245">
        <f t="shared" si="4819"/>
        <v>50305.416666481193</v>
      </c>
      <c r="C76488" s="246">
        <f t="shared" si="4819"/>
        <v>50305.458333147857</v>
      </c>
      <c r="D76488" s="247"/>
    </row>
    <row r="76489" spans="2:4">
      <c r="B76489" s="245">
        <f t="shared" si="4819"/>
        <v>50305.458333147857</v>
      </c>
      <c r="C76489" s="246">
        <f t="shared" si="4819"/>
        <v>50305.499999814521</v>
      </c>
      <c r="D76489" s="247"/>
    </row>
    <row r="76490" spans="2:4">
      <c r="B76490" s="245">
        <f t="shared" si="4819"/>
        <v>50305.499999814521</v>
      </c>
      <c r="C76490" s="246">
        <f t="shared" si="4819"/>
        <v>50305.541666481186</v>
      </c>
      <c r="D76490" s="247"/>
    </row>
    <row r="76491" spans="2:4">
      <c r="B76491" s="245">
        <f t="shared" si="4819"/>
        <v>50305.541666481186</v>
      </c>
      <c r="C76491" s="246">
        <f t="shared" si="4819"/>
        <v>50305.58333314785</v>
      </c>
      <c r="D76491" s="247"/>
    </row>
    <row r="76492" spans="2:4">
      <c r="B76492" s="245">
        <f t="shared" si="4819"/>
        <v>50305.58333314785</v>
      </c>
      <c r="C76492" s="246">
        <f t="shared" si="4819"/>
        <v>50305.624999814514</v>
      </c>
      <c r="D76492" s="247"/>
    </row>
    <row r="76493" spans="2:4">
      <c r="B76493" s="245">
        <f t="shared" si="4819"/>
        <v>50305.624999814514</v>
      </c>
      <c r="C76493" s="246">
        <f t="shared" si="4819"/>
        <v>50305.666666481178</v>
      </c>
      <c r="D76493" s="247"/>
    </row>
    <row r="76494" spans="2:4">
      <c r="B76494" s="245">
        <f t="shared" si="4819"/>
        <v>50305.666666481178</v>
      </c>
      <c r="C76494" s="246">
        <f t="shared" si="4819"/>
        <v>50305.708333147842</v>
      </c>
      <c r="D76494" s="247"/>
    </row>
    <row r="76495" spans="2:4">
      <c r="B76495" s="245">
        <f t="shared" si="4819"/>
        <v>50305.708333147842</v>
      </c>
      <c r="C76495" s="246">
        <f t="shared" si="4819"/>
        <v>50305.749999814507</v>
      </c>
      <c r="D76495" s="247"/>
    </row>
    <row r="76496" spans="2:4">
      <c r="B76496" s="245">
        <f t="shared" ref="B76496:C76511" si="4820">B76495+1/24</f>
        <v>50305.749999814507</v>
      </c>
      <c r="C76496" s="246">
        <f t="shared" si="4820"/>
        <v>50305.791666481171</v>
      </c>
      <c r="D76496" s="247"/>
    </row>
    <row r="76497" spans="2:4">
      <c r="B76497" s="245">
        <f t="shared" si="4820"/>
        <v>50305.791666481171</v>
      </c>
      <c r="C76497" s="246">
        <f t="shared" si="4820"/>
        <v>50305.833333147835</v>
      </c>
      <c r="D76497" s="247"/>
    </row>
    <row r="76498" spans="2:4">
      <c r="B76498" s="245">
        <f t="shared" si="4820"/>
        <v>50305.833333147835</v>
      </c>
      <c r="C76498" s="246">
        <f t="shared" si="4820"/>
        <v>50305.874999814499</v>
      </c>
      <c r="D76498" s="247"/>
    </row>
    <row r="76499" spans="2:4">
      <c r="B76499" s="245">
        <f t="shared" si="4820"/>
        <v>50305.874999814499</v>
      </c>
      <c r="C76499" s="246">
        <f t="shared" si="4820"/>
        <v>50305.916666481164</v>
      </c>
      <c r="D76499" s="247"/>
    </row>
    <row r="76500" spans="2:4">
      <c r="B76500" s="245">
        <f t="shared" si="4820"/>
        <v>50305.916666481164</v>
      </c>
      <c r="C76500" s="246">
        <f t="shared" si="4820"/>
        <v>50305.958333147828</v>
      </c>
      <c r="D76500" s="247"/>
    </row>
    <row r="76501" spans="2:4">
      <c r="B76501" s="245">
        <f t="shared" si="4820"/>
        <v>50305.958333147828</v>
      </c>
      <c r="C76501" s="246">
        <f t="shared" si="4820"/>
        <v>50305.999999814492</v>
      </c>
      <c r="D76501" s="247"/>
    </row>
    <row r="76502" spans="2:4">
      <c r="B76502" s="245">
        <f t="shared" si="4820"/>
        <v>50305.999999814492</v>
      </c>
      <c r="C76502" s="246">
        <f t="shared" si="4820"/>
        <v>50306.041666481156</v>
      </c>
      <c r="D76502" s="247"/>
    </row>
    <row r="76503" spans="2:4">
      <c r="B76503" s="245">
        <f t="shared" si="4820"/>
        <v>50306.041666481156</v>
      </c>
      <c r="C76503" s="246">
        <f t="shared" si="4820"/>
        <v>50306.083333147821</v>
      </c>
      <c r="D76503" s="247"/>
    </row>
    <row r="76504" spans="2:4">
      <c r="B76504" s="245">
        <f t="shared" si="4820"/>
        <v>50306.083333147821</v>
      </c>
      <c r="C76504" s="246">
        <f t="shared" si="4820"/>
        <v>50306.124999814485</v>
      </c>
      <c r="D76504" s="247"/>
    </row>
    <row r="76505" spans="2:4">
      <c r="B76505" s="245">
        <f t="shared" si="4820"/>
        <v>50306.124999814485</v>
      </c>
      <c r="C76505" s="246">
        <f t="shared" si="4820"/>
        <v>50306.166666481149</v>
      </c>
      <c r="D76505" s="247"/>
    </row>
    <row r="76506" spans="2:4">
      <c r="B76506" s="245">
        <f t="shared" si="4820"/>
        <v>50306.166666481149</v>
      </c>
      <c r="C76506" s="246">
        <f t="shared" si="4820"/>
        <v>50306.208333147813</v>
      </c>
      <c r="D76506" s="247"/>
    </row>
    <row r="76507" spans="2:4">
      <c r="B76507" s="245">
        <f t="shared" si="4820"/>
        <v>50306.208333147813</v>
      </c>
      <c r="C76507" s="246">
        <f t="shared" si="4820"/>
        <v>50306.249999814478</v>
      </c>
      <c r="D76507" s="247"/>
    </row>
    <row r="76508" spans="2:4">
      <c r="B76508" s="245">
        <f t="shared" si="4820"/>
        <v>50306.249999814478</v>
      </c>
      <c r="C76508" s="246">
        <f t="shared" si="4820"/>
        <v>50306.291666481142</v>
      </c>
      <c r="D76508" s="247"/>
    </row>
    <row r="76509" spans="2:4">
      <c r="B76509" s="245">
        <f t="shared" si="4820"/>
        <v>50306.291666481142</v>
      </c>
      <c r="C76509" s="246">
        <f t="shared" si="4820"/>
        <v>50306.333333147806</v>
      </c>
      <c r="D76509" s="247"/>
    </row>
    <row r="76510" spans="2:4">
      <c r="B76510" s="245">
        <f t="shared" si="4820"/>
        <v>50306.333333147806</v>
      </c>
      <c r="C76510" s="246">
        <f t="shared" si="4820"/>
        <v>50306.37499981447</v>
      </c>
      <c r="D76510" s="247"/>
    </row>
    <row r="76511" spans="2:4">
      <c r="B76511" s="245">
        <f t="shared" si="4820"/>
        <v>50306.37499981447</v>
      </c>
      <c r="C76511" s="246">
        <f t="shared" si="4820"/>
        <v>50306.416666481135</v>
      </c>
      <c r="D76511" s="247"/>
    </row>
    <row r="76512" spans="2:4">
      <c r="B76512" s="245">
        <f t="shared" ref="B76512:C76527" si="4821">B76511+1/24</f>
        <v>50306.416666481135</v>
      </c>
      <c r="C76512" s="246">
        <f t="shared" si="4821"/>
        <v>50306.458333147799</v>
      </c>
      <c r="D76512" s="247"/>
    </row>
    <row r="76513" spans="2:4">
      <c r="B76513" s="245">
        <f t="shared" si="4821"/>
        <v>50306.458333147799</v>
      </c>
      <c r="C76513" s="246">
        <f t="shared" si="4821"/>
        <v>50306.499999814463</v>
      </c>
      <c r="D76513" s="247"/>
    </row>
    <row r="76514" spans="2:4">
      <c r="B76514" s="245">
        <f t="shared" si="4821"/>
        <v>50306.499999814463</v>
      </c>
      <c r="C76514" s="246">
        <f t="shared" si="4821"/>
        <v>50306.541666481127</v>
      </c>
      <c r="D76514" s="247"/>
    </row>
    <row r="76515" spans="2:4">
      <c r="B76515" s="245">
        <f t="shared" si="4821"/>
        <v>50306.541666481127</v>
      </c>
      <c r="C76515" s="246">
        <f t="shared" si="4821"/>
        <v>50306.583333147792</v>
      </c>
      <c r="D76515" s="247"/>
    </row>
    <row r="76516" spans="2:4">
      <c r="B76516" s="245">
        <f t="shared" si="4821"/>
        <v>50306.583333147792</v>
      </c>
      <c r="C76516" s="246">
        <f t="shared" si="4821"/>
        <v>50306.624999814456</v>
      </c>
      <c r="D76516" s="247"/>
    </row>
    <row r="76517" spans="2:4">
      <c r="B76517" s="245">
        <f t="shared" si="4821"/>
        <v>50306.624999814456</v>
      </c>
      <c r="C76517" s="246">
        <f t="shared" si="4821"/>
        <v>50306.66666648112</v>
      </c>
      <c r="D76517" s="247"/>
    </row>
    <row r="76518" spans="2:4">
      <c r="B76518" s="245">
        <f t="shared" si="4821"/>
        <v>50306.66666648112</v>
      </c>
      <c r="C76518" s="246">
        <f t="shared" si="4821"/>
        <v>50306.708333147784</v>
      </c>
      <c r="D76518" s="247"/>
    </row>
    <row r="76519" spans="2:4">
      <c r="B76519" s="245">
        <f t="shared" si="4821"/>
        <v>50306.708333147784</v>
      </c>
      <c r="C76519" s="246">
        <f t="shared" si="4821"/>
        <v>50306.749999814449</v>
      </c>
      <c r="D76519" s="247"/>
    </row>
    <row r="76520" spans="2:4">
      <c r="B76520" s="245">
        <f t="shared" si="4821"/>
        <v>50306.749999814449</v>
      </c>
      <c r="C76520" s="246">
        <f t="shared" si="4821"/>
        <v>50306.791666481113</v>
      </c>
      <c r="D76520" s="247"/>
    </row>
    <row r="76521" spans="2:4">
      <c r="B76521" s="245">
        <f t="shared" si="4821"/>
        <v>50306.791666481113</v>
      </c>
      <c r="C76521" s="246">
        <f t="shared" si="4821"/>
        <v>50306.833333147777</v>
      </c>
      <c r="D76521" s="247"/>
    </row>
    <row r="76522" spans="2:4">
      <c r="B76522" s="245">
        <f t="shared" si="4821"/>
        <v>50306.833333147777</v>
      </c>
      <c r="C76522" s="246">
        <f t="shared" si="4821"/>
        <v>50306.874999814441</v>
      </c>
      <c r="D76522" s="247"/>
    </row>
    <row r="76523" spans="2:4">
      <c r="B76523" s="245">
        <f t="shared" si="4821"/>
        <v>50306.874999814441</v>
      </c>
      <c r="C76523" s="246">
        <f t="shared" si="4821"/>
        <v>50306.916666481105</v>
      </c>
      <c r="D76523" s="247"/>
    </row>
    <row r="76524" spans="2:4">
      <c r="B76524" s="245">
        <f t="shared" si="4821"/>
        <v>50306.916666481105</v>
      </c>
      <c r="C76524" s="246">
        <f t="shared" si="4821"/>
        <v>50306.95833314777</v>
      </c>
      <c r="D76524" s="247"/>
    </row>
    <row r="76525" spans="2:4">
      <c r="B76525" s="245">
        <f t="shared" si="4821"/>
        <v>50306.95833314777</v>
      </c>
      <c r="C76525" s="246">
        <f t="shared" si="4821"/>
        <v>50306.999999814434</v>
      </c>
      <c r="D76525" s="247"/>
    </row>
    <row r="76526" spans="2:4">
      <c r="B76526" s="245">
        <f t="shared" si="4821"/>
        <v>50306.999999814434</v>
      </c>
      <c r="C76526" s="246">
        <f t="shared" si="4821"/>
        <v>50307.041666481098</v>
      </c>
      <c r="D76526" s="247"/>
    </row>
    <row r="76527" spans="2:4">
      <c r="B76527" s="245">
        <f t="shared" si="4821"/>
        <v>50307.041666481098</v>
      </c>
      <c r="C76527" s="246">
        <f t="shared" si="4821"/>
        <v>50307.083333147762</v>
      </c>
      <c r="D76527" s="247"/>
    </row>
    <row r="76528" spans="2:4">
      <c r="B76528" s="245">
        <f t="shared" ref="B76528:C76543" si="4822">B76527+1/24</f>
        <v>50307.083333147762</v>
      </c>
      <c r="C76528" s="246">
        <f t="shared" si="4822"/>
        <v>50307.124999814427</v>
      </c>
      <c r="D76528" s="247"/>
    </row>
    <row r="76529" spans="2:4">
      <c r="B76529" s="245">
        <f t="shared" si="4822"/>
        <v>50307.124999814427</v>
      </c>
      <c r="C76529" s="246">
        <f t="shared" si="4822"/>
        <v>50307.166666481091</v>
      </c>
      <c r="D76529" s="247"/>
    </row>
    <row r="76530" spans="2:4">
      <c r="B76530" s="245">
        <f t="shared" si="4822"/>
        <v>50307.166666481091</v>
      </c>
      <c r="C76530" s="246">
        <f t="shared" si="4822"/>
        <v>50307.208333147755</v>
      </c>
      <c r="D76530" s="247"/>
    </row>
    <row r="76531" spans="2:4">
      <c r="B76531" s="245">
        <f t="shared" si="4822"/>
        <v>50307.208333147755</v>
      </c>
      <c r="C76531" s="246">
        <f t="shared" si="4822"/>
        <v>50307.249999814419</v>
      </c>
      <c r="D76531" s="247"/>
    </row>
    <row r="76532" spans="2:4">
      <c r="B76532" s="245">
        <f t="shared" si="4822"/>
        <v>50307.249999814419</v>
      </c>
      <c r="C76532" s="246">
        <f t="shared" si="4822"/>
        <v>50307.291666481084</v>
      </c>
      <c r="D76532" s="247"/>
    </row>
    <row r="76533" spans="2:4">
      <c r="B76533" s="245">
        <f t="shared" si="4822"/>
        <v>50307.291666481084</v>
      </c>
      <c r="C76533" s="246">
        <f t="shared" si="4822"/>
        <v>50307.333333147748</v>
      </c>
      <c r="D76533" s="247"/>
    </row>
    <row r="76534" spans="2:4">
      <c r="B76534" s="245">
        <f t="shared" si="4822"/>
        <v>50307.333333147748</v>
      </c>
      <c r="C76534" s="246">
        <f t="shared" si="4822"/>
        <v>50307.374999814412</v>
      </c>
      <c r="D76534" s="247"/>
    </row>
    <row r="76535" spans="2:4">
      <c r="B76535" s="245">
        <f t="shared" si="4822"/>
        <v>50307.374999814412</v>
      </c>
      <c r="C76535" s="246">
        <f t="shared" si="4822"/>
        <v>50307.416666481076</v>
      </c>
      <c r="D76535" s="247"/>
    </row>
    <row r="76536" spans="2:4">
      <c r="B76536" s="245">
        <f t="shared" si="4822"/>
        <v>50307.416666481076</v>
      </c>
      <c r="C76536" s="246">
        <f t="shared" si="4822"/>
        <v>50307.458333147741</v>
      </c>
      <c r="D76536" s="247"/>
    </row>
    <row r="76537" spans="2:4">
      <c r="B76537" s="245">
        <f t="shared" si="4822"/>
        <v>50307.458333147741</v>
      </c>
      <c r="C76537" s="246">
        <f t="shared" si="4822"/>
        <v>50307.499999814405</v>
      </c>
      <c r="D76537" s="247"/>
    </row>
    <row r="76538" spans="2:4">
      <c r="B76538" s="245">
        <f t="shared" si="4822"/>
        <v>50307.499999814405</v>
      </c>
      <c r="C76538" s="246">
        <f t="shared" si="4822"/>
        <v>50307.541666481069</v>
      </c>
      <c r="D76538" s="247"/>
    </row>
    <row r="76539" spans="2:4">
      <c r="B76539" s="245">
        <f t="shared" si="4822"/>
        <v>50307.541666481069</v>
      </c>
      <c r="C76539" s="246">
        <f t="shared" si="4822"/>
        <v>50307.583333147733</v>
      </c>
      <c r="D76539" s="247"/>
    </row>
    <row r="76540" spans="2:4">
      <c r="B76540" s="245">
        <f t="shared" si="4822"/>
        <v>50307.583333147733</v>
      </c>
      <c r="C76540" s="246">
        <f t="shared" si="4822"/>
        <v>50307.624999814398</v>
      </c>
      <c r="D76540" s="247"/>
    </row>
    <row r="76541" spans="2:4">
      <c r="B76541" s="245">
        <f t="shared" si="4822"/>
        <v>50307.624999814398</v>
      </c>
      <c r="C76541" s="246">
        <f t="shared" si="4822"/>
        <v>50307.666666481062</v>
      </c>
      <c r="D76541" s="247"/>
    </row>
    <row r="76542" spans="2:4">
      <c r="B76542" s="245">
        <f t="shared" si="4822"/>
        <v>50307.666666481062</v>
      </c>
      <c r="C76542" s="246">
        <f t="shared" si="4822"/>
        <v>50307.708333147726</v>
      </c>
      <c r="D76542" s="247"/>
    </row>
    <row r="76543" spans="2:4">
      <c r="B76543" s="245">
        <f t="shared" si="4822"/>
        <v>50307.708333147726</v>
      </c>
      <c r="C76543" s="246">
        <f t="shared" si="4822"/>
        <v>50307.74999981439</v>
      </c>
      <c r="D76543" s="247"/>
    </row>
    <row r="76544" spans="2:4">
      <c r="B76544" s="245">
        <f t="shared" ref="B76544:C76559" si="4823">B76543+1/24</f>
        <v>50307.74999981439</v>
      </c>
      <c r="C76544" s="246">
        <f t="shared" si="4823"/>
        <v>50307.791666481055</v>
      </c>
      <c r="D76544" s="247"/>
    </row>
    <row r="76545" spans="2:4">
      <c r="B76545" s="245">
        <f t="shared" si="4823"/>
        <v>50307.791666481055</v>
      </c>
      <c r="C76545" s="246">
        <f t="shared" si="4823"/>
        <v>50307.833333147719</v>
      </c>
      <c r="D76545" s="247"/>
    </row>
    <row r="76546" spans="2:4">
      <c r="B76546" s="245">
        <f t="shared" si="4823"/>
        <v>50307.833333147719</v>
      </c>
      <c r="C76546" s="246">
        <f t="shared" si="4823"/>
        <v>50307.874999814383</v>
      </c>
      <c r="D76546" s="247"/>
    </row>
    <row r="76547" spans="2:4">
      <c r="B76547" s="245">
        <f t="shared" si="4823"/>
        <v>50307.874999814383</v>
      </c>
      <c r="C76547" s="246">
        <f t="shared" si="4823"/>
        <v>50307.916666481047</v>
      </c>
      <c r="D76547" s="247"/>
    </row>
    <row r="76548" spans="2:4">
      <c r="B76548" s="245">
        <f t="shared" si="4823"/>
        <v>50307.916666481047</v>
      </c>
      <c r="C76548" s="246">
        <f t="shared" si="4823"/>
        <v>50307.958333147712</v>
      </c>
      <c r="D76548" s="247"/>
    </row>
    <row r="76549" spans="2:4">
      <c r="B76549" s="245">
        <f t="shared" si="4823"/>
        <v>50307.958333147712</v>
      </c>
      <c r="C76549" s="246">
        <f t="shared" si="4823"/>
        <v>50307.999999814376</v>
      </c>
      <c r="D76549" s="247"/>
    </row>
    <row r="76550" spans="2:4">
      <c r="B76550" s="245">
        <f t="shared" si="4823"/>
        <v>50307.999999814376</v>
      </c>
      <c r="C76550" s="246">
        <f t="shared" si="4823"/>
        <v>50308.04166648104</v>
      </c>
      <c r="D76550" s="247"/>
    </row>
    <row r="76551" spans="2:4">
      <c r="B76551" s="245">
        <f t="shared" si="4823"/>
        <v>50308.04166648104</v>
      </c>
      <c r="C76551" s="246">
        <f t="shared" si="4823"/>
        <v>50308.083333147704</v>
      </c>
      <c r="D76551" s="247"/>
    </row>
    <row r="76552" spans="2:4">
      <c r="B76552" s="245">
        <f t="shared" si="4823"/>
        <v>50308.083333147704</v>
      </c>
      <c r="C76552" s="246">
        <f t="shared" si="4823"/>
        <v>50308.124999814368</v>
      </c>
      <c r="D76552" s="247"/>
    </row>
    <row r="76553" spans="2:4">
      <c r="B76553" s="245">
        <f t="shared" si="4823"/>
        <v>50308.124999814368</v>
      </c>
      <c r="C76553" s="246">
        <f t="shared" si="4823"/>
        <v>50308.166666481033</v>
      </c>
      <c r="D76553" s="247"/>
    </row>
    <row r="76554" spans="2:4">
      <c r="B76554" s="245">
        <f t="shared" si="4823"/>
        <v>50308.166666481033</v>
      </c>
      <c r="C76554" s="246">
        <f t="shared" si="4823"/>
        <v>50308.208333147697</v>
      </c>
      <c r="D76554" s="247"/>
    </row>
    <row r="76555" spans="2:4">
      <c r="B76555" s="245">
        <f t="shared" si="4823"/>
        <v>50308.208333147697</v>
      </c>
      <c r="C76555" s="246">
        <f t="shared" si="4823"/>
        <v>50308.249999814361</v>
      </c>
      <c r="D76555" s="247"/>
    </row>
    <row r="76556" spans="2:4">
      <c r="B76556" s="245">
        <f t="shared" si="4823"/>
        <v>50308.249999814361</v>
      </c>
      <c r="C76556" s="246">
        <f t="shared" si="4823"/>
        <v>50308.291666481025</v>
      </c>
      <c r="D76556" s="247"/>
    </row>
    <row r="76557" spans="2:4">
      <c r="B76557" s="245">
        <f t="shared" si="4823"/>
        <v>50308.291666481025</v>
      </c>
      <c r="C76557" s="246">
        <f t="shared" si="4823"/>
        <v>50308.33333314769</v>
      </c>
      <c r="D76557" s="247"/>
    </row>
    <row r="76558" spans="2:4">
      <c r="B76558" s="245">
        <f t="shared" si="4823"/>
        <v>50308.33333314769</v>
      </c>
      <c r="C76558" s="246">
        <f t="shared" si="4823"/>
        <v>50308.374999814354</v>
      </c>
      <c r="D76558" s="247"/>
    </row>
    <row r="76559" spans="2:4">
      <c r="B76559" s="245">
        <f t="shared" si="4823"/>
        <v>50308.374999814354</v>
      </c>
      <c r="C76559" s="246">
        <f t="shared" si="4823"/>
        <v>50308.416666481018</v>
      </c>
      <c r="D76559" s="247"/>
    </row>
    <row r="76560" spans="2:4">
      <c r="B76560" s="245">
        <f t="shared" ref="B76560:C76575" si="4824">B76559+1/24</f>
        <v>50308.416666481018</v>
      </c>
      <c r="C76560" s="246">
        <f t="shared" si="4824"/>
        <v>50308.458333147682</v>
      </c>
      <c r="D76560" s="247"/>
    </row>
    <row r="76561" spans="2:4">
      <c r="B76561" s="245">
        <f t="shared" si="4824"/>
        <v>50308.458333147682</v>
      </c>
      <c r="C76561" s="246">
        <f t="shared" si="4824"/>
        <v>50308.499999814347</v>
      </c>
      <c r="D76561" s="247"/>
    </row>
    <row r="76562" spans="2:4">
      <c r="B76562" s="245">
        <f t="shared" si="4824"/>
        <v>50308.499999814347</v>
      </c>
      <c r="C76562" s="246">
        <f t="shared" si="4824"/>
        <v>50308.541666481011</v>
      </c>
      <c r="D76562" s="247"/>
    </row>
    <row r="76563" spans="2:4">
      <c r="B76563" s="245">
        <f t="shared" si="4824"/>
        <v>50308.541666481011</v>
      </c>
      <c r="C76563" s="246">
        <f t="shared" si="4824"/>
        <v>50308.583333147675</v>
      </c>
      <c r="D76563" s="247"/>
    </row>
    <row r="76564" spans="2:4">
      <c r="B76564" s="245">
        <f t="shared" si="4824"/>
        <v>50308.583333147675</v>
      </c>
      <c r="C76564" s="246">
        <f t="shared" si="4824"/>
        <v>50308.624999814339</v>
      </c>
      <c r="D76564" s="247"/>
    </row>
    <row r="76565" spans="2:4">
      <c r="B76565" s="245">
        <f t="shared" si="4824"/>
        <v>50308.624999814339</v>
      </c>
      <c r="C76565" s="246">
        <f t="shared" si="4824"/>
        <v>50308.666666481004</v>
      </c>
      <c r="D76565" s="247"/>
    </row>
    <row r="76566" spans="2:4">
      <c r="B76566" s="245">
        <f t="shared" si="4824"/>
        <v>50308.666666481004</v>
      </c>
      <c r="C76566" s="246">
        <f t="shared" si="4824"/>
        <v>50308.708333147668</v>
      </c>
      <c r="D76566" s="247"/>
    </row>
    <row r="76567" spans="2:4">
      <c r="B76567" s="245">
        <f t="shared" si="4824"/>
        <v>50308.708333147668</v>
      </c>
      <c r="C76567" s="246">
        <f t="shared" si="4824"/>
        <v>50308.749999814332</v>
      </c>
      <c r="D76567" s="247"/>
    </row>
    <row r="76568" spans="2:4">
      <c r="B76568" s="245">
        <f t="shared" si="4824"/>
        <v>50308.749999814332</v>
      </c>
      <c r="C76568" s="246">
        <f t="shared" si="4824"/>
        <v>50308.791666480996</v>
      </c>
      <c r="D76568" s="247"/>
    </row>
    <row r="76569" spans="2:4">
      <c r="B76569" s="245">
        <f t="shared" si="4824"/>
        <v>50308.791666480996</v>
      </c>
      <c r="C76569" s="246">
        <f t="shared" si="4824"/>
        <v>50308.833333147661</v>
      </c>
      <c r="D76569" s="247"/>
    </row>
    <row r="76570" spans="2:4">
      <c r="B76570" s="245">
        <f t="shared" si="4824"/>
        <v>50308.833333147661</v>
      </c>
      <c r="C76570" s="246">
        <f t="shared" si="4824"/>
        <v>50308.874999814325</v>
      </c>
      <c r="D76570" s="247"/>
    </row>
    <row r="76571" spans="2:4">
      <c r="B76571" s="245">
        <f t="shared" si="4824"/>
        <v>50308.874999814325</v>
      </c>
      <c r="C76571" s="246">
        <f t="shared" si="4824"/>
        <v>50308.916666480989</v>
      </c>
      <c r="D76571" s="247"/>
    </row>
    <row r="76572" spans="2:4">
      <c r="B76572" s="245">
        <f t="shared" si="4824"/>
        <v>50308.916666480989</v>
      </c>
      <c r="C76572" s="246">
        <f t="shared" si="4824"/>
        <v>50308.958333147653</v>
      </c>
      <c r="D76572" s="247"/>
    </row>
    <row r="76573" spans="2:4">
      <c r="B76573" s="245">
        <f t="shared" si="4824"/>
        <v>50308.958333147653</v>
      </c>
      <c r="C76573" s="246">
        <f t="shared" si="4824"/>
        <v>50308.999999814318</v>
      </c>
      <c r="D76573" s="247"/>
    </row>
    <row r="76574" spans="2:4">
      <c r="B76574" s="245">
        <f t="shared" si="4824"/>
        <v>50308.999999814318</v>
      </c>
      <c r="C76574" s="246">
        <f t="shared" si="4824"/>
        <v>50309.041666480982</v>
      </c>
      <c r="D76574" s="247"/>
    </row>
    <row r="76575" spans="2:4">
      <c r="B76575" s="245">
        <f t="shared" si="4824"/>
        <v>50309.041666480982</v>
      </c>
      <c r="C76575" s="246">
        <f t="shared" si="4824"/>
        <v>50309.083333147646</v>
      </c>
      <c r="D76575" s="247"/>
    </row>
    <row r="76576" spans="2:4">
      <c r="B76576" s="245">
        <f t="shared" ref="B76576:C76591" si="4825">B76575+1/24</f>
        <v>50309.083333147646</v>
      </c>
      <c r="C76576" s="246">
        <f t="shared" si="4825"/>
        <v>50309.12499981431</v>
      </c>
      <c r="D76576" s="247"/>
    </row>
    <row r="76577" spans="2:4">
      <c r="B76577" s="245">
        <f t="shared" si="4825"/>
        <v>50309.12499981431</v>
      </c>
      <c r="C76577" s="246">
        <f t="shared" si="4825"/>
        <v>50309.166666480975</v>
      </c>
      <c r="D76577" s="247"/>
    </row>
    <row r="76578" spans="2:4">
      <c r="B76578" s="245">
        <f t="shared" si="4825"/>
        <v>50309.166666480975</v>
      </c>
      <c r="C76578" s="246">
        <f t="shared" si="4825"/>
        <v>50309.208333147639</v>
      </c>
      <c r="D76578" s="247"/>
    </row>
    <row r="76579" spans="2:4">
      <c r="B76579" s="245">
        <f t="shared" si="4825"/>
        <v>50309.208333147639</v>
      </c>
      <c r="C76579" s="246">
        <f t="shared" si="4825"/>
        <v>50309.249999814303</v>
      </c>
      <c r="D76579" s="247"/>
    </row>
    <row r="76580" spans="2:4">
      <c r="B76580" s="245">
        <f t="shared" si="4825"/>
        <v>50309.249999814303</v>
      </c>
      <c r="C76580" s="246">
        <f t="shared" si="4825"/>
        <v>50309.291666480967</v>
      </c>
      <c r="D76580" s="247"/>
    </row>
    <row r="76581" spans="2:4">
      <c r="B76581" s="245">
        <f t="shared" si="4825"/>
        <v>50309.291666480967</v>
      </c>
      <c r="C76581" s="246">
        <f t="shared" si="4825"/>
        <v>50309.333333147631</v>
      </c>
      <c r="D76581" s="247"/>
    </row>
    <row r="76582" spans="2:4">
      <c r="B76582" s="245">
        <f t="shared" si="4825"/>
        <v>50309.333333147631</v>
      </c>
      <c r="C76582" s="246">
        <f t="shared" si="4825"/>
        <v>50309.374999814296</v>
      </c>
      <c r="D76582" s="247"/>
    </row>
    <row r="76583" spans="2:4">
      <c r="B76583" s="245">
        <f t="shared" si="4825"/>
        <v>50309.374999814296</v>
      </c>
      <c r="C76583" s="246">
        <f t="shared" si="4825"/>
        <v>50309.41666648096</v>
      </c>
      <c r="D76583" s="247"/>
    </row>
    <row r="76584" spans="2:4">
      <c r="B76584" s="245">
        <f t="shared" si="4825"/>
        <v>50309.41666648096</v>
      </c>
      <c r="C76584" s="246">
        <f t="shared" si="4825"/>
        <v>50309.458333147624</v>
      </c>
      <c r="D76584" s="247"/>
    </row>
    <row r="76585" spans="2:4">
      <c r="B76585" s="245">
        <f t="shared" si="4825"/>
        <v>50309.458333147624</v>
      </c>
      <c r="C76585" s="246">
        <f t="shared" si="4825"/>
        <v>50309.499999814288</v>
      </c>
      <c r="D76585" s="247"/>
    </row>
    <row r="76586" spans="2:4">
      <c r="B76586" s="245">
        <f t="shared" si="4825"/>
        <v>50309.499999814288</v>
      </c>
      <c r="C76586" s="246">
        <f t="shared" si="4825"/>
        <v>50309.541666480953</v>
      </c>
      <c r="D76586" s="247"/>
    </row>
    <row r="76587" spans="2:4">
      <c r="B76587" s="245">
        <f t="shared" si="4825"/>
        <v>50309.541666480953</v>
      </c>
      <c r="C76587" s="246">
        <f t="shared" si="4825"/>
        <v>50309.583333147617</v>
      </c>
      <c r="D76587" s="247"/>
    </row>
    <row r="76588" spans="2:4">
      <c r="B76588" s="245">
        <f t="shared" si="4825"/>
        <v>50309.583333147617</v>
      </c>
      <c r="C76588" s="246">
        <f t="shared" si="4825"/>
        <v>50309.624999814281</v>
      </c>
      <c r="D76588" s="247"/>
    </row>
    <row r="76589" spans="2:4">
      <c r="B76589" s="245">
        <f t="shared" si="4825"/>
        <v>50309.624999814281</v>
      </c>
      <c r="C76589" s="246">
        <f t="shared" si="4825"/>
        <v>50309.666666480945</v>
      </c>
      <c r="D76589" s="247"/>
    </row>
    <row r="76590" spans="2:4">
      <c r="B76590" s="245">
        <f t="shared" si="4825"/>
        <v>50309.666666480945</v>
      </c>
      <c r="C76590" s="246">
        <f t="shared" si="4825"/>
        <v>50309.70833314761</v>
      </c>
      <c r="D76590" s="247"/>
    </row>
    <row r="76591" spans="2:4">
      <c r="B76591" s="245">
        <f t="shared" si="4825"/>
        <v>50309.70833314761</v>
      </c>
      <c r="C76591" s="246">
        <f t="shared" si="4825"/>
        <v>50309.749999814274</v>
      </c>
      <c r="D76591" s="247"/>
    </row>
    <row r="76592" spans="2:4">
      <c r="B76592" s="245">
        <f t="shared" ref="B76592:C76607" si="4826">B76591+1/24</f>
        <v>50309.749999814274</v>
      </c>
      <c r="C76592" s="246">
        <f t="shared" si="4826"/>
        <v>50309.791666480938</v>
      </c>
      <c r="D76592" s="247"/>
    </row>
    <row r="76593" spans="2:4">
      <c r="B76593" s="245">
        <f t="shared" si="4826"/>
        <v>50309.791666480938</v>
      </c>
      <c r="C76593" s="246">
        <f t="shared" si="4826"/>
        <v>50309.833333147602</v>
      </c>
      <c r="D76593" s="247"/>
    </row>
    <row r="76594" spans="2:4">
      <c r="B76594" s="245">
        <f t="shared" si="4826"/>
        <v>50309.833333147602</v>
      </c>
      <c r="C76594" s="246">
        <f t="shared" si="4826"/>
        <v>50309.874999814267</v>
      </c>
      <c r="D76594" s="247"/>
    </row>
    <row r="76595" spans="2:4">
      <c r="B76595" s="245">
        <f t="shared" si="4826"/>
        <v>50309.874999814267</v>
      </c>
      <c r="C76595" s="246">
        <f t="shared" si="4826"/>
        <v>50309.916666480931</v>
      </c>
      <c r="D76595" s="247"/>
    </row>
    <row r="76596" spans="2:4">
      <c r="B76596" s="245">
        <f t="shared" si="4826"/>
        <v>50309.916666480931</v>
      </c>
      <c r="C76596" s="246">
        <f t="shared" si="4826"/>
        <v>50309.958333147595</v>
      </c>
      <c r="D76596" s="247"/>
    </row>
    <row r="76597" spans="2:4">
      <c r="B76597" s="245">
        <f t="shared" si="4826"/>
        <v>50309.958333147595</v>
      </c>
      <c r="C76597" s="246">
        <f t="shared" si="4826"/>
        <v>50309.999999814259</v>
      </c>
      <c r="D76597" s="247"/>
    </row>
    <row r="76598" spans="2:4">
      <c r="B76598" s="245">
        <f t="shared" si="4826"/>
        <v>50309.999999814259</v>
      </c>
      <c r="C76598" s="246">
        <f t="shared" si="4826"/>
        <v>50310.041666480924</v>
      </c>
      <c r="D76598" s="247"/>
    </row>
    <row r="76599" spans="2:4">
      <c r="B76599" s="245">
        <f t="shared" si="4826"/>
        <v>50310.041666480924</v>
      </c>
      <c r="C76599" s="246">
        <f t="shared" si="4826"/>
        <v>50310.083333147588</v>
      </c>
      <c r="D76599" s="247"/>
    </row>
    <row r="76600" spans="2:4">
      <c r="B76600" s="245">
        <f t="shared" si="4826"/>
        <v>50310.083333147588</v>
      </c>
      <c r="C76600" s="246">
        <f t="shared" si="4826"/>
        <v>50310.124999814252</v>
      </c>
      <c r="D76600" s="247"/>
    </row>
    <row r="76601" spans="2:4">
      <c r="B76601" s="245">
        <f t="shared" si="4826"/>
        <v>50310.124999814252</v>
      </c>
      <c r="C76601" s="246">
        <f t="shared" si="4826"/>
        <v>50310.166666480916</v>
      </c>
      <c r="D76601" s="247"/>
    </row>
    <row r="76602" spans="2:4">
      <c r="B76602" s="245">
        <f t="shared" si="4826"/>
        <v>50310.166666480916</v>
      </c>
      <c r="C76602" s="246">
        <f t="shared" si="4826"/>
        <v>50310.208333147581</v>
      </c>
      <c r="D76602" s="247"/>
    </row>
    <row r="76603" spans="2:4">
      <c r="B76603" s="245">
        <f t="shared" si="4826"/>
        <v>50310.208333147581</v>
      </c>
      <c r="C76603" s="246">
        <f t="shared" si="4826"/>
        <v>50310.249999814245</v>
      </c>
      <c r="D76603" s="247"/>
    </row>
    <row r="76604" spans="2:4">
      <c r="B76604" s="245">
        <f t="shared" si="4826"/>
        <v>50310.249999814245</v>
      </c>
      <c r="C76604" s="246">
        <f t="shared" si="4826"/>
        <v>50310.291666480909</v>
      </c>
      <c r="D76604" s="247"/>
    </row>
    <row r="76605" spans="2:4">
      <c r="B76605" s="245">
        <f t="shared" si="4826"/>
        <v>50310.291666480909</v>
      </c>
      <c r="C76605" s="246">
        <f t="shared" si="4826"/>
        <v>50310.333333147573</v>
      </c>
      <c r="D76605" s="247"/>
    </row>
    <row r="76606" spans="2:4">
      <c r="B76606" s="245">
        <f t="shared" si="4826"/>
        <v>50310.333333147573</v>
      </c>
      <c r="C76606" s="246">
        <f t="shared" si="4826"/>
        <v>50310.374999814238</v>
      </c>
      <c r="D76606" s="247"/>
    </row>
    <row r="76607" spans="2:4">
      <c r="B76607" s="245">
        <f t="shared" si="4826"/>
        <v>50310.374999814238</v>
      </c>
      <c r="C76607" s="246">
        <f t="shared" si="4826"/>
        <v>50310.416666480902</v>
      </c>
      <c r="D76607" s="247"/>
    </row>
    <row r="76608" spans="2:4">
      <c r="B76608" s="245">
        <f t="shared" ref="B76608:C76623" si="4827">B76607+1/24</f>
        <v>50310.416666480902</v>
      </c>
      <c r="C76608" s="246">
        <f t="shared" si="4827"/>
        <v>50310.458333147566</v>
      </c>
      <c r="D76608" s="247"/>
    </row>
    <row r="76609" spans="2:4">
      <c r="B76609" s="245">
        <f t="shared" si="4827"/>
        <v>50310.458333147566</v>
      </c>
      <c r="C76609" s="246">
        <f t="shared" si="4827"/>
        <v>50310.49999981423</v>
      </c>
      <c r="D76609" s="247"/>
    </row>
    <row r="76610" spans="2:4">
      <c r="B76610" s="245">
        <f t="shared" si="4827"/>
        <v>50310.49999981423</v>
      </c>
      <c r="C76610" s="246">
        <f t="shared" si="4827"/>
        <v>50310.541666480894</v>
      </c>
      <c r="D76610" s="247"/>
    </row>
    <row r="76611" spans="2:4">
      <c r="B76611" s="245">
        <f t="shared" si="4827"/>
        <v>50310.541666480894</v>
      </c>
      <c r="C76611" s="246">
        <f t="shared" si="4827"/>
        <v>50310.583333147559</v>
      </c>
      <c r="D76611" s="247"/>
    </row>
    <row r="76612" spans="2:4">
      <c r="B76612" s="245">
        <f t="shared" si="4827"/>
        <v>50310.583333147559</v>
      </c>
      <c r="C76612" s="246">
        <f t="shared" si="4827"/>
        <v>50310.624999814223</v>
      </c>
      <c r="D76612" s="247"/>
    </row>
    <row r="76613" spans="2:4">
      <c r="B76613" s="245">
        <f t="shared" si="4827"/>
        <v>50310.624999814223</v>
      </c>
      <c r="C76613" s="246">
        <f t="shared" si="4827"/>
        <v>50310.666666480887</v>
      </c>
      <c r="D76613" s="247"/>
    </row>
    <row r="76614" spans="2:4">
      <c r="B76614" s="245">
        <f t="shared" si="4827"/>
        <v>50310.666666480887</v>
      </c>
      <c r="C76614" s="246">
        <f t="shared" si="4827"/>
        <v>50310.708333147551</v>
      </c>
      <c r="D76614" s="247"/>
    </row>
    <row r="76615" spans="2:4">
      <c r="B76615" s="245">
        <f t="shared" si="4827"/>
        <v>50310.708333147551</v>
      </c>
      <c r="C76615" s="246">
        <f t="shared" si="4827"/>
        <v>50310.749999814216</v>
      </c>
      <c r="D76615" s="247"/>
    </row>
    <row r="76616" spans="2:4">
      <c r="B76616" s="245">
        <f t="shared" si="4827"/>
        <v>50310.749999814216</v>
      </c>
      <c r="C76616" s="246">
        <f t="shared" si="4827"/>
        <v>50310.79166648088</v>
      </c>
      <c r="D76616" s="247"/>
    </row>
    <row r="76617" spans="2:4">
      <c r="B76617" s="245">
        <f t="shared" si="4827"/>
        <v>50310.79166648088</v>
      </c>
      <c r="C76617" s="246">
        <f t="shared" si="4827"/>
        <v>50310.833333147544</v>
      </c>
      <c r="D76617" s="247"/>
    </row>
    <row r="76618" spans="2:4">
      <c r="B76618" s="245">
        <f t="shared" si="4827"/>
        <v>50310.833333147544</v>
      </c>
      <c r="C76618" s="246">
        <f t="shared" si="4827"/>
        <v>50310.874999814208</v>
      </c>
      <c r="D76618" s="247"/>
    </row>
    <row r="76619" spans="2:4">
      <c r="B76619" s="245">
        <f t="shared" si="4827"/>
        <v>50310.874999814208</v>
      </c>
      <c r="C76619" s="246">
        <f t="shared" si="4827"/>
        <v>50310.916666480873</v>
      </c>
      <c r="D76619" s="247"/>
    </row>
    <row r="76620" spans="2:4">
      <c r="B76620" s="245">
        <f t="shared" si="4827"/>
        <v>50310.916666480873</v>
      </c>
      <c r="C76620" s="246">
        <f t="shared" si="4827"/>
        <v>50310.958333147537</v>
      </c>
      <c r="D76620" s="247"/>
    </row>
    <row r="76621" spans="2:4">
      <c r="B76621" s="245">
        <f t="shared" si="4827"/>
        <v>50310.958333147537</v>
      </c>
      <c r="C76621" s="246">
        <f t="shared" si="4827"/>
        <v>50310.999999814201</v>
      </c>
      <c r="D76621" s="247"/>
    </row>
    <row r="76622" spans="2:4">
      <c r="B76622" s="245">
        <f t="shared" si="4827"/>
        <v>50310.999999814201</v>
      </c>
      <c r="C76622" s="246">
        <f t="shared" si="4827"/>
        <v>50311.041666480865</v>
      </c>
      <c r="D76622" s="247"/>
    </row>
    <row r="76623" spans="2:4">
      <c r="B76623" s="245">
        <f t="shared" si="4827"/>
        <v>50311.041666480865</v>
      </c>
      <c r="C76623" s="246">
        <f t="shared" si="4827"/>
        <v>50311.08333314753</v>
      </c>
      <c r="D76623" s="247"/>
    </row>
    <row r="76624" spans="2:4">
      <c r="B76624" s="245">
        <f t="shared" ref="B76624:C76639" si="4828">B76623+1/24</f>
        <v>50311.08333314753</v>
      </c>
      <c r="C76624" s="246">
        <f t="shared" si="4828"/>
        <v>50311.124999814194</v>
      </c>
      <c r="D76624" s="247"/>
    </row>
    <row r="76625" spans="2:4">
      <c r="B76625" s="245">
        <f t="shared" si="4828"/>
        <v>50311.124999814194</v>
      </c>
      <c r="C76625" s="246">
        <f t="shared" si="4828"/>
        <v>50311.166666480858</v>
      </c>
      <c r="D76625" s="247"/>
    </row>
    <row r="76626" spans="2:4">
      <c r="B76626" s="245">
        <f t="shared" si="4828"/>
        <v>50311.166666480858</v>
      </c>
      <c r="C76626" s="246">
        <f t="shared" si="4828"/>
        <v>50311.208333147522</v>
      </c>
      <c r="D76626" s="247"/>
    </row>
    <row r="76627" spans="2:4">
      <c r="B76627" s="245">
        <f t="shared" si="4828"/>
        <v>50311.208333147522</v>
      </c>
      <c r="C76627" s="246">
        <f t="shared" si="4828"/>
        <v>50311.249999814187</v>
      </c>
      <c r="D76627" s="247"/>
    </row>
    <row r="76628" spans="2:4">
      <c r="B76628" s="245">
        <f t="shared" si="4828"/>
        <v>50311.249999814187</v>
      </c>
      <c r="C76628" s="246">
        <f t="shared" si="4828"/>
        <v>50311.291666480851</v>
      </c>
      <c r="D76628" s="247"/>
    </row>
    <row r="76629" spans="2:4">
      <c r="B76629" s="245">
        <f t="shared" si="4828"/>
        <v>50311.291666480851</v>
      </c>
      <c r="C76629" s="246">
        <f t="shared" si="4828"/>
        <v>50311.333333147515</v>
      </c>
      <c r="D76629" s="247"/>
    </row>
    <row r="76630" spans="2:4">
      <c r="B76630" s="245">
        <f t="shared" si="4828"/>
        <v>50311.333333147515</v>
      </c>
      <c r="C76630" s="246">
        <f t="shared" si="4828"/>
        <v>50311.374999814179</v>
      </c>
      <c r="D76630" s="247"/>
    </row>
    <row r="76631" spans="2:4">
      <c r="B76631" s="245">
        <f t="shared" si="4828"/>
        <v>50311.374999814179</v>
      </c>
      <c r="C76631" s="246">
        <f t="shared" si="4828"/>
        <v>50311.416666480844</v>
      </c>
      <c r="D76631" s="247"/>
    </row>
    <row r="76632" spans="2:4">
      <c r="B76632" s="245">
        <f t="shared" si="4828"/>
        <v>50311.416666480844</v>
      </c>
      <c r="C76632" s="246">
        <f t="shared" si="4828"/>
        <v>50311.458333147508</v>
      </c>
      <c r="D76632" s="247"/>
    </row>
    <row r="76633" spans="2:4">
      <c r="B76633" s="245">
        <f t="shared" si="4828"/>
        <v>50311.458333147508</v>
      </c>
      <c r="C76633" s="246">
        <f t="shared" si="4828"/>
        <v>50311.499999814172</v>
      </c>
      <c r="D76633" s="247"/>
    </row>
    <row r="76634" spans="2:4">
      <c r="B76634" s="245">
        <f t="shared" si="4828"/>
        <v>50311.499999814172</v>
      </c>
      <c r="C76634" s="246">
        <f t="shared" si="4828"/>
        <v>50311.541666480836</v>
      </c>
      <c r="D76634" s="247"/>
    </row>
    <row r="76635" spans="2:4">
      <c r="B76635" s="245">
        <f t="shared" si="4828"/>
        <v>50311.541666480836</v>
      </c>
      <c r="C76635" s="246">
        <f t="shared" si="4828"/>
        <v>50311.583333147501</v>
      </c>
      <c r="D76635" s="247"/>
    </row>
    <row r="76636" spans="2:4">
      <c r="B76636" s="245">
        <f t="shared" si="4828"/>
        <v>50311.583333147501</v>
      </c>
      <c r="C76636" s="246">
        <f t="shared" si="4828"/>
        <v>50311.624999814165</v>
      </c>
      <c r="D76636" s="247"/>
    </row>
    <row r="76637" spans="2:4">
      <c r="B76637" s="245">
        <f t="shared" si="4828"/>
        <v>50311.624999814165</v>
      </c>
      <c r="C76637" s="246">
        <f t="shared" si="4828"/>
        <v>50311.666666480829</v>
      </c>
      <c r="D76637" s="247"/>
    </row>
    <row r="76638" spans="2:4">
      <c r="B76638" s="245">
        <f t="shared" si="4828"/>
        <v>50311.666666480829</v>
      </c>
      <c r="C76638" s="246">
        <f t="shared" si="4828"/>
        <v>50311.708333147493</v>
      </c>
      <c r="D76638" s="247"/>
    </row>
    <row r="76639" spans="2:4">
      <c r="B76639" s="245">
        <f t="shared" si="4828"/>
        <v>50311.708333147493</v>
      </c>
      <c r="C76639" s="246">
        <f t="shared" si="4828"/>
        <v>50311.749999814157</v>
      </c>
      <c r="D76639" s="247"/>
    </row>
    <row r="76640" spans="2:4">
      <c r="B76640" s="245">
        <f t="shared" ref="B76640:C76650" si="4829">B76639+1/24</f>
        <v>50311.749999814157</v>
      </c>
      <c r="C76640" s="246">
        <f t="shared" si="4829"/>
        <v>50311.791666480822</v>
      </c>
      <c r="D76640" s="247"/>
    </row>
    <row r="76641" spans="2:4">
      <c r="B76641" s="245">
        <f t="shared" si="4829"/>
        <v>50311.791666480822</v>
      </c>
      <c r="C76641" s="246">
        <f t="shared" si="4829"/>
        <v>50311.833333147486</v>
      </c>
      <c r="D76641" s="247"/>
    </row>
    <row r="76642" spans="2:4">
      <c r="B76642" s="245">
        <f t="shared" si="4829"/>
        <v>50311.833333147486</v>
      </c>
      <c r="C76642" s="246">
        <f t="shared" si="4829"/>
        <v>50311.87499981415</v>
      </c>
      <c r="D76642" s="247"/>
    </row>
    <row r="76643" spans="2:4">
      <c r="B76643" s="245">
        <f t="shared" si="4829"/>
        <v>50311.87499981415</v>
      </c>
      <c r="C76643" s="246">
        <f t="shared" si="4829"/>
        <v>50311.916666480814</v>
      </c>
      <c r="D76643" s="247"/>
    </row>
    <row r="76644" spans="2:4">
      <c r="B76644" s="245">
        <f t="shared" si="4829"/>
        <v>50311.916666480814</v>
      </c>
      <c r="C76644" s="246">
        <f t="shared" si="4829"/>
        <v>50311.958333147479</v>
      </c>
      <c r="D76644" s="247"/>
    </row>
    <row r="76645" spans="2:4">
      <c r="B76645" s="245">
        <f t="shared" si="4829"/>
        <v>50311.958333147479</v>
      </c>
      <c r="C76645" s="246">
        <f t="shared" si="4829"/>
        <v>50311.999999814143</v>
      </c>
      <c r="D76645" s="247"/>
    </row>
    <row r="76646" spans="2:4">
      <c r="B76646" s="245">
        <f t="shared" si="4829"/>
        <v>50311.999999814143</v>
      </c>
      <c r="C76646" s="246">
        <f t="shared" si="4829"/>
        <v>50312.041666480807</v>
      </c>
      <c r="D76646" s="247"/>
    </row>
    <row r="76647" spans="2:4">
      <c r="B76647" s="245">
        <f t="shared" si="4829"/>
        <v>50312.041666480807</v>
      </c>
      <c r="C76647" s="246">
        <f t="shared" si="4829"/>
        <v>50312.083333147471</v>
      </c>
      <c r="D76647" s="247"/>
    </row>
    <row r="76648" spans="2:4">
      <c r="B76648" s="245">
        <f t="shared" si="4829"/>
        <v>50312.083333147471</v>
      </c>
      <c r="C76648" s="246">
        <f t="shared" si="4829"/>
        <v>50312.124999814136</v>
      </c>
      <c r="D76648" s="247"/>
    </row>
    <row r="76649" spans="2:4">
      <c r="B76649" s="245">
        <f t="shared" si="4829"/>
        <v>50312.124999814136</v>
      </c>
      <c r="C76649" s="246">
        <f t="shared" si="4829"/>
        <v>50312.1666664808</v>
      </c>
      <c r="D76649" s="247"/>
    </row>
    <row r="76650" spans="2:4">
      <c r="B76650" s="245">
        <f t="shared" si="4829"/>
        <v>50312.1666664808</v>
      </c>
      <c r="C76650" s="246">
        <f t="shared" si="4829"/>
        <v>50312.208333147464</v>
      </c>
      <c r="D76650" s="247"/>
    </row>
    <row r="76651" spans="2:4">
      <c r="B76651" s="245">
        <f>B76650+1/24</f>
        <v>50312.208333147464</v>
      </c>
      <c r="C76651" s="246">
        <f>C76650+1/24</f>
        <v>50312.249999814128</v>
      </c>
      <c r="D76651" s="247"/>
    </row>
    <row r="76652" spans="2:4">
      <c r="B76652" s="245">
        <f t="shared" ref="B76652:C76667" si="4830">B76651+1/24</f>
        <v>50312.249999814128</v>
      </c>
      <c r="C76652" s="246">
        <f t="shared" si="4830"/>
        <v>50312.291666480793</v>
      </c>
      <c r="D76652" s="247"/>
    </row>
    <row r="76653" spans="2:4">
      <c r="B76653" s="245">
        <f t="shared" si="4830"/>
        <v>50312.291666480793</v>
      </c>
      <c r="C76653" s="246">
        <f t="shared" si="4830"/>
        <v>50312.333333147457</v>
      </c>
      <c r="D76653" s="247"/>
    </row>
    <row r="76654" spans="2:4">
      <c r="B76654" s="245">
        <f t="shared" si="4830"/>
        <v>50312.333333147457</v>
      </c>
      <c r="C76654" s="246">
        <f t="shared" si="4830"/>
        <v>50312.374999814121</v>
      </c>
      <c r="D76654" s="247"/>
    </row>
    <row r="76655" spans="2:4">
      <c r="B76655" s="245">
        <f t="shared" si="4830"/>
        <v>50312.374999814121</v>
      </c>
      <c r="C76655" s="246">
        <f t="shared" si="4830"/>
        <v>50312.416666480785</v>
      </c>
      <c r="D76655" s="247"/>
    </row>
    <row r="76656" spans="2:4">
      <c r="B76656" s="245">
        <f t="shared" si="4830"/>
        <v>50312.416666480785</v>
      </c>
      <c r="C76656" s="246">
        <f t="shared" si="4830"/>
        <v>50312.45833314745</v>
      </c>
      <c r="D76656" s="247"/>
    </row>
    <row r="76657" spans="2:4">
      <c r="B76657" s="245">
        <f t="shared" si="4830"/>
        <v>50312.45833314745</v>
      </c>
      <c r="C76657" s="246">
        <f t="shared" si="4830"/>
        <v>50312.499999814114</v>
      </c>
      <c r="D76657" s="247"/>
    </row>
    <row r="76658" spans="2:4">
      <c r="B76658" s="245">
        <f t="shared" si="4830"/>
        <v>50312.499999814114</v>
      </c>
      <c r="C76658" s="246">
        <f t="shared" si="4830"/>
        <v>50312.541666480778</v>
      </c>
      <c r="D76658" s="247"/>
    </row>
    <row r="76659" spans="2:4">
      <c r="B76659" s="245">
        <f t="shared" si="4830"/>
        <v>50312.541666480778</v>
      </c>
      <c r="C76659" s="246">
        <f t="shared" si="4830"/>
        <v>50312.583333147442</v>
      </c>
      <c r="D76659" s="247"/>
    </row>
    <row r="76660" spans="2:4">
      <c r="B76660" s="245">
        <f t="shared" si="4830"/>
        <v>50312.583333147442</v>
      </c>
      <c r="C76660" s="246">
        <f t="shared" si="4830"/>
        <v>50312.624999814107</v>
      </c>
      <c r="D76660" s="247"/>
    </row>
    <row r="76661" spans="2:4">
      <c r="B76661" s="245">
        <f t="shared" si="4830"/>
        <v>50312.624999814107</v>
      </c>
      <c r="C76661" s="246">
        <f t="shared" si="4830"/>
        <v>50312.666666480771</v>
      </c>
      <c r="D76661" s="247"/>
    </row>
    <row r="76662" spans="2:4">
      <c r="B76662" s="245">
        <f t="shared" si="4830"/>
        <v>50312.666666480771</v>
      </c>
      <c r="C76662" s="246">
        <f t="shared" si="4830"/>
        <v>50312.708333147435</v>
      </c>
      <c r="D76662" s="247"/>
    </row>
    <row r="76663" spans="2:4">
      <c r="B76663" s="245">
        <f t="shared" si="4830"/>
        <v>50312.708333147435</v>
      </c>
      <c r="C76663" s="246">
        <f t="shared" si="4830"/>
        <v>50312.749999814099</v>
      </c>
      <c r="D76663" s="247"/>
    </row>
    <row r="76664" spans="2:4">
      <c r="B76664" s="245">
        <f t="shared" si="4830"/>
        <v>50312.749999814099</v>
      </c>
      <c r="C76664" s="246">
        <f t="shared" si="4830"/>
        <v>50312.791666480764</v>
      </c>
      <c r="D76664" s="247"/>
    </row>
    <row r="76665" spans="2:4">
      <c r="B76665" s="245">
        <f t="shared" si="4830"/>
        <v>50312.791666480764</v>
      </c>
      <c r="C76665" s="246">
        <f t="shared" si="4830"/>
        <v>50312.833333147428</v>
      </c>
      <c r="D76665" s="247"/>
    </row>
    <row r="76666" spans="2:4">
      <c r="B76666" s="245">
        <f t="shared" si="4830"/>
        <v>50312.833333147428</v>
      </c>
      <c r="C76666" s="246">
        <f t="shared" si="4830"/>
        <v>50312.874999814092</v>
      </c>
      <c r="D76666" s="247"/>
    </row>
    <row r="76667" spans="2:4">
      <c r="B76667" s="245">
        <f t="shared" si="4830"/>
        <v>50312.874999814092</v>
      </c>
      <c r="C76667" s="246">
        <f t="shared" si="4830"/>
        <v>50312.916666480756</v>
      </c>
      <c r="D76667" s="247"/>
    </row>
    <row r="76668" spans="2:4">
      <c r="B76668" s="245">
        <f t="shared" ref="B76668:C76683" si="4831">B76667+1/24</f>
        <v>50312.916666480756</v>
      </c>
      <c r="C76668" s="246">
        <f t="shared" si="4831"/>
        <v>50312.95833314742</v>
      </c>
      <c r="D76668" s="247"/>
    </row>
    <row r="76669" spans="2:4">
      <c r="B76669" s="245">
        <f t="shared" si="4831"/>
        <v>50312.95833314742</v>
      </c>
      <c r="C76669" s="246">
        <f t="shared" si="4831"/>
        <v>50312.999999814085</v>
      </c>
      <c r="D76669" s="247"/>
    </row>
    <row r="76670" spans="2:4">
      <c r="B76670" s="245">
        <f t="shared" si="4831"/>
        <v>50312.999999814085</v>
      </c>
      <c r="C76670" s="246">
        <f t="shared" si="4831"/>
        <v>50313.041666480749</v>
      </c>
      <c r="D76670" s="247"/>
    </row>
    <row r="76671" spans="2:4">
      <c r="B76671" s="245">
        <f t="shared" si="4831"/>
        <v>50313.041666480749</v>
      </c>
      <c r="C76671" s="246">
        <f t="shared" si="4831"/>
        <v>50313.083333147413</v>
      </c>
      <c r="D76671" s="247"/>
    </row>
    <row r="76672" spans="2:4">
      <c r="B76672" s="245">
        <f t="shared" si="4831"/>
        <v>50313.083333147413</v>
      </c>
      <c r="C76672" s="246">
        <f t="shared" si="4831"/>
        <v>50313.124999814077</v>
      </c>
      <c r="D76672" s="247"/>
    </row>
    <row r="76673" spans="2:4">
      <c r="B76673" s="245">
        <f t="shared" si="4831"/>
        <v>50313.124999814077</v>
      </c>
      <c r="C76673" s="246">
        <f t="shared" si="4831"/>
        <v>50313.166666480742</v>
      </c>
      <c r="D76673" s="247"/>
    </row>
    <row r="76674" spans="2:4">
      <c r="B76674" s="245">
        <f t="shared" si="4831"/>
        <v>50313.166666480742</v>
      </c>
      <c r="C76674" s="246">
        <f t="shared" si="4831"/>
        <v>50313.208333147406</v>
      </c>
      <c r="D76674" s="247"/>
    </row>
    <row r="76675" spans="2:4">
      <c r="B76675" s="245">
        <f t="shared" si="4831"/>
        <v>50313.208333147406</v>
      </c>
      <c r="C76675" s="246">
        <f t="shared" si="4831"/>
        <v>50313.24999981407</v>
      </c>
      <c r="D76675" s="247"/>
    </row>
    <row r="76676" spans="2:4">
      <c r="B76676" s="245">
        <f t="shared" si="4831"/>
        <v>50313.24999981407</v>
      </c>
      <c r="C76676" s="246">
        <f t="shared" si="4831"/>
        <v>50313.291666480734</v>
      </c>
      <c r="D76676" s="247"/>
    </row>
    <row r="76677" spans="2:4">
      <c r="B76677" s="245">
        <f t="shared" si="4831"/>
        <v>50313.291666480734</v>
      </c>
      <c r="C76677" s="246">
        <f t="shared" si="4831"/>
        <v>50313.333333147399</v>
      </c>
      <c r="D76677" s="247"/>
    </row>
    <row r="76678" spans="2:4">
      <c r="B76678" s="245">
        <f t="shared" si="4831"/>
        <v>50313.333333147399</v>
      </c>
      <c r="C76678" s="246">
        <f t="shared" si="4831"/>
        <v>50313.374999814063</v>
      </c>
      <c r="D76678" s="247"/>
    </row>
    <row r="76679" spans="2:4">
      <c r="B76679" s="245">
        <f t="shared" si="4831"/>
        <v>50313.374999814063</v>
      </c>
      <c r="C76679" s="246">
        <f t="shared" si="4831"/>
        <v>50313.416666480727</v>
      </c>
      <c r="D76679" s="247"/>
    </row>
    <row r="76680" spans="2:4">
      <c r="B76680" s="245">
        <f t="shared" si="4831"/>
        <v>50313.416666480727</v>
      </c>
      <c r="C76680" s="246">
        <f t="shared" si="4831"/>
        <v>50313.458333147391</v>
      </c>
      <c r="D76680" s="247"/>
    </row>
    <row r="76681" spans="2:4">
      <c r="B76681" s="245">
        <f t="shared" si="4831"/>
        <v>50313.458333147391</v>
      </c>
      <c r="C76681" s="246">
        <f t="shared" si="4831"/>
        <v>50313.499999814056</v>
      </c>
      <c r="D76681" s="247"/>
    </row>
    <row r="76682" spans="2:4">
      <c r="B76682" s="245">
        <f t="shared" si="4831"/>
        <v>50313.499999814056</v>
      </c>
      <c r="C76682" s="246">
        <f t="shared" si="4831"/>
        <v>50313.54166648072</v>
      </c>
      <c r="D76682" s="247"/>
    </row>
    <row r="76683" spans="2:4">
      <c r="B76683" s="245">
        <f t="shared" si="4831"/>
        <v>50313.54166648072</v>
      </c>
      <c r="C76683" s="246">
        <f t="shared" si="4831"/>
        <v>50313.583333147384</v>
      </c>
      <c r="D76683" s="247"/>
    </row>
    <row r="76684" spans="2:4">
      <c r="B76684" s="245">
        <f t="shared" ref="B76684:C76699" si="4832">B76683+1/24</f>
        <v>50313.583333147384</v>
      </c>
      <c r="C76684" s="246">
        <f t="shared" si="4832"/>
        <v>50313.624999814048</v>
      </c>
      <c r="D76684" s="247"/>
    </row>
    <row r="76685" spans="2:4">
      <c r="B76685" s="245">
        <f t="shared" si="4832"/>
        <v>50313.624999814048</v>
      </c>
      <c r="C76685" s="246">
        <f t="shared" si="4832"/>
        <v>50313.666666480713</v>
      </c>
      <c r="D76685" s="247"/>
    </row>
    <row r="76686" spans="2:4">
      <c r="B76686" s="245">
        <f t="shared" si="4832"/>
        <v>50313.666666480713</v>
      </c>
      <c r="C76686" s="246">
        <f t="shared" si="4832"/>
        <v>50313.708333147377</v>
      </c>
      <c r="D76686" s="247"/>
    </row>
    <row r="76687" spans="2:4">
      <c r="B76687" s="245">
        <f t="shared" si="4832"/>
        <v>50313.708333147377</v>
      </c>
      <c r="C76687" s="246">
        <f t="shared" si="4832"/>
        <v>50313.749999814041</v>
      </c>
      <c r="D76687" s="247"/>
    </row>
    <row r="76688" spans="2:4">
      <c r="B76688" s="245">
        <f t="shared" si="4832"/>
        <v>50313.749999814041</v>
      </c>
      <c r="C76688" s="246">
        <f t="shared" si="4832"/>
        <v>50313.791666480705</v>
      </c>
      <c r="D76688" s="247"/>
    </row>
    <row r="76689" spans="2:4">
      <c r="B76689" s="245">
        <f t="shared" si="4832"/>
        <v>50313.791666480705</v>
      </c>
      <c r="C76689" s="246">
        <f t="shared" si="4832"/>
        <v>50313.83333314737</v>
      </c>
      <c r="D76689" s="247"/>
    </row>
    <row r="76690" spans="2:4">
      <c r="B76690" s="245">
        <f t="shared" si="4832"/>
        <v>50313.83333314737</v>
      </c>
      <c r="C76690" s="246">
        <f t="shared" si="4832"/>
        <v>50313.874999814034</v>
      </c>
      <c r="D76690" s="247"/>
    </row>
    <row r="76691" spans="2:4">
      <c r="B76691" s="245">
        <f t="shared" si="4832"/>
        <v>50313.874999814034</v>
      </c>
      <c r="C76691" s="246">
        <f t="shared" si="4832"/>
        <v>50313.916666480698</v>
      </c>
      <c r="D76691" s="247"/>
    </row>
    <row r="76692" spans="2:4">
      <c r="B76692" s="245">
        <f t="shared" si="4832"/>
        <v>50313.916666480698</v>
      </c>
      <c r="C76692" s="246">
        <f t="shared" si="4832"/>
        <v>50313.958333147362</v>
      </c>
      <c r="D76692" s="247"/>
    </row>
    <row r="76693" spans="2:4">
      <c r="B76693" s="245">
        <f t="shared" si="4832"/>
        <v>50313.958333147362</v>
      </c>
      <c r="C76693" s="246">
        <f t="shared" si="4832"/>
        <v>50313.999999814027</v>
      </c>
      <c r="D76693" s="247"/>
    </row>
    <row r="76694" spans="2:4">
      <c r="B76694" s="245">
        <f t="shared" si="4832"/>
        <v>50313.999999814027</v>
      </c>
      <c r="C76694" s="246">
        <f t="shared" si="4832"/>
        <v>50314.041666480691</v>
      </c>
      <c r="D76694" s="247"/>
    </row>
    <row r="76695" spans="2:4">
      <c r="B76695" s="245">
        <f t="shared" si="4832"/>
        <v>50314.041666480691</v>
      </c>
      <c r="C76695" s="246">
        <f t="shared" si="4832"/>
        <v>50314.083333147355</v>
      </c>
      <c r="D76695" s="247"/>
    </row>
    <row r="76696" spans="2:4">
      <c r="B76696" s="245">
        <f t="shared" si="4832"/>
        <v>50314.083333147355</v>
      </c>
      <c r="C76696" s="246">
        <f t="shared" si="4832"/>
        <v>50314.124999814019</v>
      </c>
      <c r="D76696" s="247"/>
    </row>
    <row r="76697" spans="2:4">
      <c r="B76697" s="245">
        <f t="shared" si="4832"/>
        <v>50314.124999814019</v>
      </c>
      <c r="C76697" s="246">
        <f t="shared" si="4832"/>
        <v>50314.166666480683</v>
      </c>
      <c r="D76697" s="247"/>
    </row>
    <row r="76698" spans="2:4">
      <c r="B76698" s="245">
        <f t="shared" si="4832"/>
        <v>50314.166666480683</v>
      </c>
      <c r="C76698" s="246">
        <f t="shared" si="4832"/>
        <v>50314.208333147348</v>
      </c>
      <c r="D76698" s="247"/>
    </row>
    <row r="76699" spans="2:4">
      <c r="B76699" s="245">
        <f t="shared" si="4832"/>
        <v>50314.208333147348</v>
      </c>
      <c r="C76699" s="246">
        <f t="shared" si="4832"/>
        <v>50314.249999814012</v>
      </c>
      <c r="D76699" s="247"/>
    </row>
    <row r="76700" spans="2:4">
      <c r="B76700" s="245">
        <f t="shared" ref="B76700:C76715" si="4833">B76699+1/24</f>
        <v>50314.249999814012</v>
      </c>
      <c r="C76700" s="246">
        <f t="shared" si="4833"/>
        <v>50314.291666480676</v>
      </c>
      <c r="D76700" s="247"/>
    </row>
    <row r="76701" spans="2:4">
      <c r="B76701" s="245">
        <f t="shared" si="4833"/>
        <v>50314.291666480676</v>
      </c>
      <c r="C76701" s="246">
        <f t="shared" si="4833"/>
        <v>50314.33333314734</v>
      </c>
      <c r="D76701" s="247"/>
    </row>
    <row r="76702" spans="2:4">
      <c r="B76702" s="245">
        <f t="shared" si="4833"/>
        <v>50314.33333314734</v>
      </c>
      <c r="C76702" s="246">
        <f t="shared" si="4833"/>
        <v>50314.374999814005</v>
      </c>
      <c r="D76702" s="247"/>
    </row>
    <row r="76703" spans="2:4">
      <c r="B76703" s="245">
        <f t="shared" si="4833"/>
        <v>50314.374999814005</v>
      </c>
      <c r="C76703" s="246">
        <f t="shared" si="4833"/>
        <v>50314.416666480669</v>
      </c>
      <c r="D76703" s="247"/>
    </row>
    <row r="76704" spans="2:4">
      <c r="B76704" s="245">
        <f t="shared" si="4833"/>
        <v>50314.416666480669</v>
      </c>
      <c r="C76704" s="246">
        <f t="shared" si="4833"/>
        <v>50314.458333147333</v>
      </c>
      <c r="D76704" s="247"/>
    </row>
    <row r="76705" spans="2:4">
      <c r="B76705" s="245">
        <f t="shared" si="4833"/>
        <v>50314.458333147333</v>
      </c>
      <c r="C76705" s="246">
        <f t="shared" si="4833"/>
        <v>50314.499999813997</v>
      </c>
      <c r="D76705" s="247"/>
    </row>
    <row r="76706" spans="2:4">
      <c r="B76706" s="245">
        <f t="shared" si="4833"/>
        <v>50314.499999813997</v>
      </c>
      <c r="C76706" s="246">
        <f t="shared" si="4833"/>
        <v>50314.541666480662</v>
      </c>
      <c r="D76706" s="247"/>
    </row>
    <row r="76707" spans="2:4">
      <c r="B76707" s="245">
        <f t="shared" si="4833"/>
        <v>50314.541666480662</v>
      </c>
      <c r="C76707" s="246">
        <f t="shared" si="4833"/>
        <v>50314.583333147326</v>
      </c>
      <c r="D76707" s="247"/>
    </row>
    <row r="76708" spans="2:4">
      <c r="B76708" s="245">
        <f t="shared" si="4833"/>
        <v>50314.583333147326</v>
      </c>
      <c r="C76708" s="246">
        <f t="shared" si="4833"/>
        <v>50314.62499981399</v>
      </c>
      <c r="D76708" s="247"/>
    </row>
    <row r="76709" spans="2:4">
      <c r="B76709" s="245">
        <f t="shared" si="4833"/>
        <v>50314.62499981399</v>
      </c>
      <c r="C76709" s="246">
        <f t="shared" si="4833"/>
        <v>50314.666666480654</v>
      </c>
      <c r="D76709" s="247"/>
    </row>
    <row r="76710" spans="2:4">
      <c r="B76710" s="245">
        <f t="shared" si="4833"/>
        <v>50314.666666480654</v>
      </c>
      <c r="C76710" s="246">
        <f t="shared" si="4833"/>
        <v>50314.708333147319</v>
      </c>
      <c r="D76710" s="247"/>
    </row>
    <row r="76711" spans="2:4">
      <c r="B76711" s="245">
        <f t="shared" si="4833"/>
        <v>50314.708333147319</v>
      </c>
      <c r="C76711" s="246">
        <f t="shared" si="4833"/>
        <v>50314.749999813983</v>
      </c>
      <c r="D76711" s="247"/>
    </row>
    <row r="76712" spans="2:4">
      <c r="B76712" s="245">
        <f t="shared" si="4833"/>
        <v>50314.749999813983</v>
      </c>
      <c r="C76712" s="246">
        <f t="shared" si="4833"/>
        <v>50314.791666480647</v>
      </c>
      <c r="D76712" s="247"/>
    </row>
    <row r="76713" spans="2:4">
      <c r="B76713" s="245">
        <f t="shared" si="4833"/>
        <v>50314.791666480647</v>
      </c>
      <c r="C76713" s="246">
        <f t="shared" si="4833"/>
        <v>50314.833333147311</v>
      </c>
      <c r="D76713" s="247"/>
    </row>
    <row r="76714" spans="2:4">
      <c r="B76714" s="245">
        <f t="shared" si="4833"/>
        <v>50314.833333147311</v>
      </c>
      <c r="C76714" s="246">
        <f t="shared" si="4833"/>
        <v>50314.874999813976</v>
      </c>
      <c r="D76714" s="247"/>
    </row>
    <row r="76715" spans="2:4">
      <c r="B76715" s="245">
        <f t="shared" si="4833"/>
        <v>50314.874999813976</v>
      </c>
      <c r="C76715" s="246">
        <f t="shared" si="4833"/>
        <v>50314.91666648064</v>
      </c>
      <c r="D76715" s="247"/>
    </row>
    <row r="76716" spans="2:4">
      <c r="B76716" s="245">
        <f t="shared" ref="B76716:C76731" si="4834">B76715+1/24</f>
        <v>50314.91666648064</v>
      </c>
      <c r="C76716" s="246">
        <f t="shared" si="4834"/>
        <v>50314.958333147304</v>
      </c>
      <c r="D76716" s="247"/>
    </row>
    <row r="76717" spans="2:4">
      <c r="B76717" s="245">
        <f t="shared" si="4834"/>
        <v>50314.958333147304</v>
      </c>
      <c r="C76717" s="246">
        <f t="shared" si="4834"/>
        <v>50314.999999813968</v>
      </c>
      <c r="D76717" s="247"/>
    </row>
    <row r="76718" spans="2:4">
      <c r="B76718" s="245">
        <f t="shared" si="4834"/>
        <v>50314.999999813968</v>
      </c>
      <c r="C76718" s="246">
        <f t="shared" si="4834"/>
        <v>50315.041666480633</v>
      </c>
      <c r="D76718" s="247"/>
    </row>
    <row r="76719" spans="2:4">
      <c r="B76719" s="245">
        <f t="shared" si="4834"/>
        <v>50315.041666480633</v>
      </c>
      <c r="C76719" s="246">
        <f t="shared" si="4834"/>
        <v>50315.083333147297</v>
      </c>
      <c r="D76719" s="247"/>
    </row>
    <row r="76720" spans="2:4">
      <c r="B76720" s="245">
        <f t="shared" si="4834"/>
        <v>50315.083333147297</v>
      </c>
      <c r="C76720" s="246">
        <f t="shared" si="4834"/>
        <v>50315.124999813961</v>
      </c>
      <c r="D76720" s="247"/>
    </row>
    <row r="76721" spans="2:4">
      <c r="B76721" s="245">
        <f t="shared" si="4834"/>
        <v>50315.124999813961</v>
      </c>
      <c r="C76721" s="246">
        <f t="shared" si="4834"/>
        <v>50315.166666480625</v>
      </c>
      <c r="D76721" s="247"/>
    </row>
    <row r="76722" spans="2:4">
      <c r="B76722" s="245">
        <f t="shared" si="4834"/>
        <v>50315.166666480625</v>
      </c>
      <c r="C76722" s="246">
        <f t="shared" si="4834"/>
        <v>50315.20833314729</v>
      </c>
      <c r="D76722" s="247"/>
    </row>
    <row r="76723" spans="2:4">
      <c r="B76723" s="245">
        <f t="shared" si="4834"/>
        <v>50315.20833314729</v>
      </c>
      <c r="C76723" s="246">
        <f t="shared" si="4834"/>
        <v>50315.249999813954</v>
      </c>
      <c r="D76723" s="247"/>
    </row>
    <row r="76724" spans="2:4">
      <c r="B76724" s="245">
        <f t="shared" si="4834"/>
        <v>50315.249999813954</v>
      </c>
      <c r="C76724" s="246">
        <f t="shared" si="4834"/>
        <v>50315.291666480618</v>
      </c>
      <c r="D76724" s="247"/>
    </row>
    <row r="76725" spans="2:4">
      <c r="B76725" s="245">
        <f t="shared" si="4834"/>
        <v>50315.291666480618</v>
      </c>
      <c r="C76725" s="246">
        <f t="shared" si="4834"/>
        <v>50315.333333147282</v>
      </c>
      <c r="D76725" s="247"/>
    </row>
    <row r="76726" spans="2:4">
      <c r="B76726" s="245">
        <f t="shared" si="4834"/>
        <v>50315.333333147282</v>
      </c>
      <c r="C76726" s="246">
        <f t="shared" si="4834"/>
        <v>50315.374999813946</v>
      </c>
      <c r="D76726" s="247"/>
    </row>
    <row r="76727" spans="2:4">
      <c r="B76727" s="245">
        <f t="shared" si="4834"/>
        <v>50315.374999813946</v>
      </c>
      <c r="C76727" s="246">
        <f t="shared" si="4834"/>
        <v>50315.416666480611</v>
      </c>
      <c r="D76727" s="247"/>
    </row>
    <row r="76728" spans="2:4">
      <c r="B76728" s="245">
        <f t="shared" si="4834"/>
        <v>50315.416666480611</v>
      </c>
      <c r="C76728" s="246">
        <f t="shared" si="4834"/>
        <v>50315.458333147275</v>
      </c>
      <c r="D76728" s="247"/>
    </row>
    <row r="76729" spans="2:4">
      <c r="B76729" s="245">
        <f t="shared" si="4834"/>
        <v>50315.458333147275</v>
      </c>
      <c r="C76729" s="246">
        <f t="shared" si="4834"/>
        <v>50315.499999813939</v>
      </c>
      <c r="D76729" s="247"/>
    </row>
    <row r="76730" spans="2:4">
      <c r="B76730" s="245">
        <f t="shared" si="4834"/>
        <v>50315.499999813939</v>
      </c>
      <c r="C76730" s="246">
        <f t="shared" si="4834"/>
        <v>50315.541666480603</v>
      </c>
      <c r="D76730" s="247"/>
    </row>
    <row r="76731" spans="2:4">
      <c r="B76731" s="245">
        <f t="shared" si="4834"/>
        <v>50315.541666480603</v>
      </c>
      <c r="C76731" s="246">
        <f t="shared" si="4834"/>
        <v>50315.583333147268</v>
      </c>
      <c r="D76731" s="247"/>
    </row>
    <row r="76732" spans="2:4">
      <c r="B76732" s="245">
        <f t="shared" ref="B76732:C76747" si="4835">B76731+1/24</f>
        <v>50315.583333147268</v>
      </c>
      <c r="C76732" s="246">
        <f t="shared" si="4835"/>
        <v>50315.624999813932</v>
      </c>
      <c r="D76732" s="247"/>
    </row>
    <row r="76733" spans="2:4">
      <c r="B76733" s="245">
        <f t="shared" si="4835"/>
        <v>50315.624999813932</v>
      </c>
      <c r="C76733" s="246">
        <f t="shared" si="4835"/>
        <v>50315.666666480596</v>
      </c>
      <c r="D76733" s="247"/>
    </row>
    <row r="76734" spans="2:4">
      <c r="B76734" s="245">
        <f t="shared" si="4835"/>
        <v>50315.666666480596</v>
      </c>
      <c r="C76734" s="246">
        <f t="shared" si="4835"/>
        <v>50315.70833314726</v>
      </c>
      <c r="D76734" s="247"/>
    </row>
    <row r="76735" spans="2:4">
      <c r="B76735" s="245">
        <f t="shared" si="4835"/>
        <v>50315.70833314726</v>
      </c>
      <c r="C76735" s="246">
        <f t="shared" si="4835"/>
        <v>50315.749999813925</v>
      </c>
      <c r="D76735" s="247"/>
    </row>
    <row r="76736" spans="2:4">
      <c r="B76736" s="245">
        <f t="shared" si="4835"/>
        <v>50315.749999813925</v>
      </c>
      <c r="C76736" s="246">
        <f t="shared" si="4835"/>
        <v>50315.791666480589</v>
      </c>
      <c r="D76736" s="247"/>
    </row>
    <row r="76737" spans="2:4">
      <c r="B76737" s="245">
        <f t="shared" si="4835"/>
        <v>50315.791666480589</v>
      </c>
      <c r="C76737" s="246">
        <f t="shared" si="4835"/>
        <v>50315.833333147253</v>
      </c>
      <c r="D76737" s="247"/>
    </row>
    <row r="76738" spans="2:4">
      <c r="B76738" s="245">
        <f t="shared" si="4835"/>
        <v>50315.833333147253</v>
      </c>
      <c r="C76738" s="246">
        <f t="shared" si="4835"/>
        <v>50315.874999813917</v>
      </c>
      <c r="D76738" s="247"/>
    </row>
    <row r="76739" spans="2:4">
      <c r="B76739" s="245">
        <f t="shared" si="4835"/>
        <v>50315.874999813917</v>
      </c>
      <c r="C76739" s="246">
        <f t="shared" si="4835"/>
        <v>50315.916666480582</v>
      </c>
      <c r="D76739" s="247"/>
    </row>
    <row r="76740" spans="2:4">
      <c r="B76740" s="245">
        <f t="shared" si="4835"/>
        <v>50315.916666480582</v>
      </c>
      <c r="C76740" s="246">
        <f t="shared" si="4835"/>
        <v>50315.958333147246</v>
      </c>
      <c r="D76740" s="247"/>
    </row>
    <row r="76741" spans="2:4">
      <c r="B76741" s="245">
        <f t="shared" si="4835"/>
        <v>50315.958333147246</v>
      </c>
      <c r="C76741" s="246">
        <f t="shared" si="4835"/>
        <v>50315.99999981391</v>
      </c>
      <c r="D76741" s="247"/>
    </row>
    <row r="76742" spans="2:4">
      <c r="B76742" s="245">
        <f t="shared" si="4835"/>
        <v>50315.99999981391</v>
      </c>
      <c r="C76742" s="246">
        <f t="shared" si="4835"/>
        <v>50316.041666480574</v>
      </c>
      <c r="D76742" s="247"/>
    </row>
    <row r="76743" spans="2:4">
      <c r="B76743" s="245">
        <f t="shared" si="4835"/>
        <v>50316.041666480574</v>
      </c>
      <c r="C76743" s="246">
        <f t="shared" si="4835"/>
        <v>50316.083333147239</v>
      </c>
      <c r="D76743" s="247"/>
    </row>
    <row r="76744" spans="2:4">
      <c r="B76744" s="245">
        <f t="shared" si="4835"/>
        <v>50316.083333147239</v>
      </c>
      <c r="C76744" s="246">
        <f t="shared" si="4835"/>
        <v>50316.124999813903</v>
      </c>
      <c r="D76744" s="247"/>
    </row>
    <row r="76745" spans="2:4">
      <c r="B76745" s="245">
        <f t="shared" si="4835"/>
        <v>50316.124999813903</v>
      </c>
      <c r="C76745" s="246">
        <f t="shared" si="4835"/>
        <v>50316.166666480567</v>
      </c>
      <c r="D76745" s="247"/>
    </row>
    <row r="76746" spans="2:4">
      <c r="B76746" s="245">
        <f t="shared" si="4835"/>
        <v>50316.166666480567</v>
      </c>
      <c r="C76746" s="246">
        <f t="shared" si="4835"/>
        <v>50316.208333147231</v>
      </c>
      <c r="D76746" s="247"/>
    </row>
    <row r="76747" spans="2:4">
      <c r="B76747" s="245">
        <f t="shared" si="4835"/>
        <v>50316.208333147231</v>
      </c>
      <c r="C76747" s="246">
        <f t="shared" si="4835"/>
        <v>50316.249999813896</v>
      </c>
      <c r="D76747" s="247"/>
    </row>
    <row r="76748" spans="2:4">
      <c r="B76748" s="245">
        <f t="shared" ref="B76748:C76763" si="4836">B76747+1/24</f>
        <v>50316.249999813896</v>
      </c>
      <c r="C76748" s="246">
        <f t="shared" si="4836"/>
        <v>50316.29166648056</v>
      </c>
      <c r="D76748" s="247"/>
    </row>
    <row r="76749" spans="2:4">
      <c r="B76749" s="245">
        <f t="shared" si="4836"/>
        <v>50316.29166648056</v>
      </c>
      <c r="C76749" s="246">
        <f t="shared" si="4836"/>
        <v>50316.333333147224</v>
      </c>
      <c r="D76749" s="247"/>
    </row>
    <row r="76750" spans="2:4">
      <c r="B76750" s="245">
        <f t="shared" si="4836"/>
        <v>50316.333333147224</v>
      </c>
      <c r="C76750" s="246">
        <f t="shared" si="4836"/>
        <v>50316.374999813888</v>
      </c>
      <c r="D76750" s="247"/>
    </row>
    <row r="76751" spans="2:4">
      <c r="B76751" s="245">
        <f t="shared" si="4836"/>
        <v>50316.374999813888</v>
      </c>
      <c r="C76751" s="246">
        <f t="shared" si="4836"/>
        <v>50316.416666480553</v>
      </c>
      <c r="D76751" s="247"/>
    </row>
    <row r="76752" spans="2:4">
      <c r="B76752" s="245">
        <f t="shared" si="4836"/>
        <v>50316.416666480553</v>
      </c>
      <c r="C76752" s="246">
        <f t="shared" si="4836"/>
        <v>50316.458333147217</v>
      </c>
      <c r="D76752" s="247"/>
    </row>
    <row r="76753" spans="2:4">
      <c r="B76753" s="245">
        <f t="shared" si="4836"/>
        <v>50316.458333147217</v>
      </c>
      <c r="C76753" s="246">
        <f t="shared" si="4836"/>
        <v>50316.499999813881</v>
      </c>
      <c r="D76753" s="247"/>
    </row>
    <row r="76754" spans="2:4">
      <c r="B76754" s="245">
        <f t="shared" si="4836"/>
        <v>50316.499999813881</v>
      </c>
      <c r="C76754" s="246">
        <f t="shared" si="4836"/>
        <v>50316.541666480545</v>
      </c>
      <c r="D76754" s="247"/>
    </row>
    <row r="76755" spans="2:4">
      <c r="B76755" s="245">
        <f t="shared" si="4836"/>
        <v>50316.541666480545</v>
      </c>
      <c r="C76755" s="246">
        <f t="shared" si="4836"/>
        <v>50316.583333147209</v>
      </c>
      <c r="D76755" s="247"/>
    </row>
    <row r="76756" spans="2:4">
      <c r="B76756" s="245">
        <f t="shared" si="4836"/>
        <v>50316.583333147209</v>
      </c>
      <c r="C76756" s="246">
        <f t="shared" si="4836"/>
        <v>50316.624999813874</v>
      </c>
      <c r="D76756" s="247"/>
    </row>
    <row r="76757" spans="2:4">
      <c r="B76757" s="245">
        <f t="shared" si="4836"/>
        <v>50316.624999813874</v>
      </c>
      <c r="C76757" s="246">
        <f t="shared" si="4836"/>
        <v>50316.666666480538</v>
      </c>
      <c r="D76757" s="247"/>
    </row>
    <row r="76758" spans="2:4">
      <c r="B76758" s="245">
        <f t="shared" si="4836"/>
        <v>50316.666666480538</v>
      </c>
      <c r="C76758" s="246">
        <f t="shared" si="4836"/>
        <v>50316.708333147202</v>
      </c>
      <c r="D76758" s="247"/>
    </row>
    <row r="76759" spans="2:4">
      <c r="B76759" s="245">
        <f t="shared" si="4836"/>
        <v>50316.708333147202</v>
      </c>
      <c r="C76759" s="246">
        <f t="shared" si="4836"/>
        <v>50316.749999813866</v>
      </c>
      <c r="D76759" s="247"/>
    </row>
    <row r="76760" spans="2:4">
      <c r="B76760" s="245">
        <f t="shared" si="4836"/>
        <v>50316.749999813866</v>
      </c>
      <c r="C76760" s="246">
        <f t="shared" si="4836"/>
        <v>50316.791666480531</v>
      </c>
      <c r="D76760" s="247"/>
    </row>
    <row r="76761" spans="2:4">
      <c r="B76761" s="245">
        <f t="shared" si="4836"/>
        <v>50316.791666480531</v>
      </c>
      <c r="C76761" s="246">
        <f t="shared" si="4836"/>
        <v>50316.833333147195</v>
      </c>
      <c r="D76761" s="247"/>
    </row>
    <row r="76762" spans="2:4">
      <c r="B76762" s="245">
        <f t="shared" si="4836"/>
        <v>50316.833333147195</v>
      </c>
      <c r="C76762" s="246">
        <f t="shared" si="4836"/>
        <v>50316.874999813859</v>
      </c>
      <c r="D76762" s="247"/>
    </row>
    <row r="76763" spans="2:4">
      <c r="B76763" s="245">
        <f t="shared" si="4836"/>
        <v>50316.874999813859</v>
      </c>
      <c r="C76763" s="246">
        <f t="shared" si="4836"/>
        <v>50316.916666480523</v>
      </c>
      <c r="D76763" s="247"/>
    </row>
    <row r="76764" spans="2:4">
      <c r="B76764" s="245">
        <f t="shared" ref="B76764:C76779" si="4837">B76763+1/24</f>
        <v>50316.916666480523</v>
      </c>
      <c r="C76764" s="246">
        <f t="shared" si="4837"/>
        <v>50316.958333147188</v>
      </c>
      <c r="D76764" s="247"/>
    </row>
    <row r="76765" spans="2:4">
      <c r="B76765" s="245">
        <f t="shared" si="4837"/>
        <v>50316.958333147188</v>
      </c>
      <c r="C76765" s="246">
        <f t="shared" si="4837"/>
        <v>50316.999999813852</v>
      </c>
      <c r="D76765" s="247"/>
    </row>
    <row r="76766" spans="2:4">
      <c r="B76766" s="245">
        <f t="shared" si="4837"/>
        <v>50316.999999813852</v>
      </c>
      <c r="C76766" s="246">
        <f t="shared" si="4837"/>
        <v>50317.041666480516</v>
      </c>
      <c r="D76766" s="247"/>
    </row>
    <row r="76767" spans="2:4">
      <c r="B76767" s="245">
        <f t="shared" si="4837"/>
        <v>50317.041666480516</v>
      </c>
      <c r="C76767" s="246">
        <f t="shared" si="4837"/>
        <v>50317.08333314718</v>
      </c>
      <c r="D76767" s="247"/>
    </row>
    <row r="76768" spans="2:4">
      <c r="B76768" s="245">
        <f t="shared" si="4837"/>
        <v>50317.08333314718</v>
      </c>
      <c r="C76768" s="246">
        <f t="shared" si="4837"/>
        <v>50317.124999813845</v>
      </c>
      <c r="D76768" s="247"/>
    </row>
    <row r="76769" spans="2:4">
      <c r="B76769" s="245">
        <f t="shared" si="4837"/>
        <v>50317.124999813845</v>
      </c>
      <c r="C76769" s="246">
        <f t="shared" si="4837"/>
        <v>50317.166666480509</v>
      </c>
      <c r="D76769" s="247"/>
    </row>
    <row r="76770" spans="2:4">
      <c r="B76770" s="245">
        <f t="shared" si="4837"/>
        <v>50317.166666480509</v>
      </c>
      <c r="C76770" s="246">
        <f t="shared" si="4837"/>
        <v>50317.208333147173</v>
      </c>
      <c r="D76770" s="247"/>
    </row>
    <row r="76771" spans="2:4">
      <c r="B76771" s="245">
        <f t="shared" si="4837"/>
        <v>50317.208333147173</v>
      </c>
      <c r="C76771" s="246">
        <f t="shared" si="4837"/>
        <v>50317.249999813837</v>
      </c>
      <c r="D76771" s="247"/>
    </row>
    <row r="76772" spans="2:4">
      <c r="B76772" s="245">
        <f t="shared" si="4837"/>
        <v>50317.249999813837</v>
      </c>
      <c r="C76772" s="246">
        <f t="shared" si="4837"/>
        <v>50317.291666480502</v>
      </c>
      <c r="D76772" s="247"/>
    </row>
    <row r="76773" spans="2:4">
      <c r="B76773" s="245">
        <f t="shared" si="4837"/>
        <v>50317.291666480502</v>
      </c>
      <c r="C76773" s="246">
        <f t="shared" si="4837"/>
        <v>50317.333333147166</v>
      </c>
      <c r="D76773" s="247"/>
    </row>
    <row r="76774" spans="2:4">
      <c r="B76774" s="245">
        <f t="shared" si="4837"/>
        <v>50317.333333147166</v>
      </c>
      <c r="C76774" s="246">
        <f t="shared" si="4837"/>
        <v>50317.37499981383</v>
      </c>
      <c r="D76774" s="247"/>
    </row>
    <row r="76775" spans="2:4">
      <c r="B76775" s="245">
        <f t="shared" si="4837"/>
        <v>50317.37499981383</v>
      </c>
      <c r="C76775" s="246">
        <f t="shared" si="4837"/>
        <v>50317.416666480494</v>
      </c>
      <c r="D76775" s="247"/>
    </row>
    <row r="76776" spans="2:4">
      <c r="B76776" s="245">
        <f t="shared" si="4837"/>
        <v>50317.416666480494</v>
      </c>
      <c r="C76776" s="246">
        <f t="shared" si="4837"/>
        <v>50317.458333147159</v>
      </c>
      <c r="D76776" s="247"/>
    </row>
    <row r="76777" spans="2:4">
      <c r="B76777" s="245">
        <f t="shared" si="4837"/>
        <v>50317.458333147159</v>
      </c>
      <c r="C76777" s="246">
        <f t="shared" si="4837"/>
        <v>50317.499999813823</v>
      </c>
      <c r="D76777" s="247"/>
    </row>
    <row r="76778" spans="2:4">
      <c r="B76778" s="245">
        <f t="shared" si="4837"/>
        <v>50317.499999813823</v>
      </c>
      <c r="C76778" s="246">
        <f t="shared" si="4837"/>
        <v>50317.541666480487</v>
      </c>
      <c r="D76778" s="247"/>
    </row>
    <row r="76779" spans="2:4">
      <c r="B76779" s="245">
        <f t="shared" si="4837"/>
        <v>50317.541666480487</v>
      </c>
      <c r="C76779" s="246">
        <f t="shared" si="4837"/>
        <v>50317.583333147151</v>
      </c>
      <c r="D76779" s="247"/>
    </row>
    <row r="76780" spans="2:4">
      <c r="B76780" s="245">
        <f t="shared" ref="B76780:C76795" si="4838">B76779+1/24</f>
        <v>50317.583333147151</v>
      </c>
      <c r="C76780" s="246">
        <f t="shared" si="4838"/>
        <v>50317.624999813816</v>
      </c>
      <c r="D76780" s="247"/>
    </row>
    <row r="76781" spans="2:4">
      <c r="B76781" s="245">
        <f t="shared" si="4838"/>
        <v>50317.624999813816</v>
      </c>
      <c r="C76781" s="246">
        <f t="shared" si="4838"/>
        <v>50317.66666648048</v>
      </c>
      <c r="D76781" s="247"/>
    </row>
    <row r="76782" spans="2:4">
      <c r="B76782" s="245">
        <f t="shared" si="4838"/>
        <v>50317.66666648048</v>
      </c>
      <c r="C76782" s="246">
        <f t="shared" si="4838"/>
        <v>50317.708333147144</v>
      </c>
      <c r="D76782" s="247"/>
    </row>
    <row r="76783" spans="2:4">
      <c r="B76783" s="245">
        <f t="shared" si="4838"/>
        <v>50317.708333147144</v>
      </c>
      <c r="C76783" s="246">
        <f t="shared" si="4838"/>
        <v>50317.749999813808</v>
      </c>
      <c r="D76783" s="247"/>
    </row>
    <row r="76784" spans="2:4">
      <c r="B76784" s="245">
        <f t="shared" si="4838"/>
        <v>50317.749999813808</v>
      </c>
      <c r="C76784" s="246">
        <f t="shared" si="4838"/>
        <v>50317.791666480472</v>
      </c>
      <c r="D76784" s="247"/>
    </row>
    <row r="76785" spans="2:4">
      <c r="B76785" s="245">
        <f t="shared" si="4838"/>
        <v>50317.791666480472</v>
      </c>
      <c r="C76785" s="246">
        <f t="shared" si="4838"/>
        <v>50317.833333147137</v>
      </c>
      <c r="D76785" s="247"/>
    </row>
    <row r="76786" spans="2:4">
      <c r="B76786" s="245">
        <f t="shared" si="4838"/>
        <v>50317.833333147137</v>
      </c>
      <c r="C76786" s="246">
        <f t="shared" si="4838"/>
        <v>50317.874999813801</v>
      </c>
      <c r="D76786" s="247"/>
    </row>
    <row r="76787" spans="2:4">
      <c r="B76787" s="245">
        <f t="shared" si="4838"/>
        <v>50317.874999813801</v>
      </c>
      <c r="C76787" s="246">
        <f t="shared" si="4838"/>
        <v>50317.916666480465</v>
      </c>
      <c r="D76787" s="247"/>
    </row>
    <row r="76788" spans="2:4">
      <c r="B76788" s="245">
        <f t="shared" si="4838"/>
        <v>50317.916666480465</v>
      </c>
      <c r="C76788" s="246">
        <f t="shared" si="4838"/>
        <v>50317.958333147129</v>
      </c>
      <c r="D76788" s="247"/>
    </row>
    <row r="76789" spans="2:4">
      <c r="B76789" s="245">
        <f t="shared" si="4838"/>
        <v>50317.958333147129</v>
      </c>
      <c r="C76789" s="246">
        <f t="shared" si="4838"/>
        <v>50317.999999813794</v>
      </c>
      <c r="D76789" s="247"/>
    </row>
    <row r="76790" spans="2:4">
      <c r="B76790" s="245">
        <f t="shared" si="4838"/>
        <v>50317.999999813794</v>
      </c>
      <c r="C76790" s="246">
        <f t="shared" si="4838"/>
        <v>50318.041666480458</v>
      </c>
      <c r="D76790" s="247"/>
    </row>
    <row r="76791" spans="2:4">
      <c r="B76791" s="245">
        <f t="shared" si="4838"/>
        <v>50318.041666480458</v>
      </c>
      <c r="C76791" s="246">
        <f t="shared" si="4838"/>
        <v>50318.083333147122</v>
      </c>
      <c r="D76791" s="247"/>
    </row>
    <row r="76792" spans="2:4">
      <c r="B76792" s="245">
        <f t="shared" si="4838"/>
        <v>50318.083333147122</v>
      </c>
      <c r="C76792" s="246">
        <f t="shared" si="4838"/>
        <v>50318.124999813786</v>
      </c>
      <c r="D76792" s="247"/>
    </row>
    <row r="76793" spans="2:4">
      <c r="B76793" s="245">
        <f t="shared" si="4838"/>
        <v>50318.124999813786</v>
      </c>
      <c r="C76793" s="246">
        <f t="shared" si="4838"/>
        <v>50318.166666480451</v>
      </c>
      <c r="D76793" s="247"/>
    </row>
    <row r="76794" spans="2:4">
      <c r="B76794" s="245">
        <f t="shared" si="4838"/>
        <v>50318.166666480451</v>
      </c>
      <c r="C76794" s="246">
        <f t="shared" si="4838"/>
        <v>50318.208333147115</v>
      </c>
      <c r="D76794" s="247"/>
    </row>
    <row r="76795" spans="2:4">
      <c r="B76795" s="245">
        <f t="shared" si="4838"/>
        <v>50318.208333147115</v>
      </c>
      <c r="C76795" s="246">
        <f t="shared" si="4838"/>
        <v>50318.249999813779</v>
      </c>
      <c r="D76795" s="247"/>
    </row>
    <row r="76796" spans="2:4">
      <c r="B76796" s="245">
        <f t="shared" ref="B76796:C76811" si="4839">B76795+1/24</f>
        <v>50318.249999813779</v>
      </c>
      <c r="C76796" s="246">
        <f t="shared" si="4839"/>
        <v>50318.291666480443</v>
      </c>
      <c r="D76796" s="247"/>
    </row>
    <row r="76797" spans="2:4">
      <c r="B76797" s="245">
        <f t="shared" si="4839"/>
        <v>50318.291666480443</v>
      </c>
      <c r="C76797" s="246">
        <f t="shared" si="4839"/>
        <v>50318.333333147108</v>
      </c>
      <c r="D76797" s="247"/>
    </row>
    <row r="76798" spans="2:4">
      <c r="B76798" s="245">
        <f t="shared" si="4839"/>
        <v>50318.333333147108</v>
      </c>
      <c r="C76798" s="246">
        <f t="shared" si="4839"/>
        <v>50318.374999813772</v>
      </c>
      <c r="D76798" s="247"/>
    </row>
    <row r="76799" spans="2:4">
      <c r="B76799" s="245">
        <f t="shared" si="4839"/>
        <v>50318.374999813772</v>
      </c>
      <c r="C76799" s="246">
        <f t="shared" si="4839"/>
        <v>50318.416666480436</v>
      </c>
      <c r="D76799" s="247"/>
    </row>
    <row r="76800" spans="2:4">
      <c r="B76800" s="245">
        <f t="shared" si="4839"/>
        <v>50318.416666480436</v>
      </c>
      <c r="C76800" s="246">
        <f t="shared" si="4839"/>
        <v>50318.4583331471</v>
      </c>
      <c r="D76800" s="247"/>
    </row>
    <row r="76801" spans="2:4">
      <c r="B76801" s="245">
        <f t="shared" si="4839"/>
        <v>50318.4583331471</v>
      </c>
      <c r="C76801" s="246">
        <f t="shared" si="4839"/>
        <v>50318.499999813765</v>
      </c>
      <c r="D76801" s="247"/>
    </row>
    <row r="76802" spans="2:4">
      <c r="B76802" s="245">
        <f t="shared" si="4839"/>
        <v>50318.499999813765</v>
      </c>
      <c r="C76802" s="246">
        <f t="shared" si="4839"/>
        <v>50318.541666480429</v>
      </c>
      <c r="D76802" s="247"/>
    </row>
    <row r="76803" spans="2:4">
      <c r="B76803" s="245">
        <f t="shared" si="4839"/>
        <v>50318.541666480429</v>
      </c>
      <c r="C76803" s="246">
        <f t="shared" si="4839"/>
        <v>50318.583333147093</v>
      </c>
      <c r="D76803" s="247"/>
    </row>
    <row r="76804" spans="2:4">
      <c r="B76804" s="245">
        <f t="shared" si="4839"/>
        <v>50318.583333147093</v>
      </c>
      <c r="C76804" s="246">
        <f t="shared" si="4839"/>
        <v>50318.624999813757</v>
      </c>
      <c r="D76804" s="247"/>
    </row>
    <row r="76805" spans="2:4">
      <c r="B76805" s="245">
        <f t="shared" si="4839"/>
        <v>50318.624999813757</v>
      </c>
      <c r="C76805" s="246">
        <f t="shared" si="4839"/>
        <v>50318.666666480422</v>
      </c>
      <c r="D76805" s="247"/>
    </row>
    <row r="76806" spans="2:4">
      <c r="B76806" s="245">
        <f t="shared" si="4839"/>
        <v>50318.666666480422</v>
      </c>
      <c r="C76806" s="246">
        <f t="shared" si="4839"/>
        <v>50318.708333147086</v>
      </c>
      <c r="D76806" s="247"/>
    </row>
    <row r="76807" spans="2:4">
      <c r="B76807" s="245">
        <f t="shared" si="4839"/>
        <v>50318.708333147086</v>
      </c>
      <c r="C76807" s="246">
        <f t="shared" si="4839"/>
        <v>50318.74999981375</v>
      </c>
      <c r="D76807" s="247"/>
    </row>
    <row r="76808" spans="2:4">
      <c r="B76808" s="245">
        <f t="shared" si="4839"/>
        <v>50318.74999981375</v>
      </c>
      <c r="C76808" s="246">
        <f t="shared" si="4839"/>
        <v>50318.791666480414</v>
      </c>
      <c r="D76808" s="247"/>
    </row>
    <row r="76809" spans="2:4">
      <c r="B76809" s="245">
        <f t="shared" si="4839"/>
        <v>50318.791666480414</v>
      </c>
      <c r="C76809" s="246">
        <f t="shared" si="4839"/>
        <v>50318.833333147079</v>
      </c>
      <c r="D76809" s="247"/>
    </row>
    <row r="76810" spans="2:4">
      <c r="B76810" s="245">
        <f t="shared" si="4839"/>
        <v>50318.833333147079</v>
      </c>
      <c r="C76810" s="246">
        <f t="shared" si="4839"/>
        <v>50318.874999813743</v>
      </c>
      <c r="D76810" s="247"/>
    </row>
    <row r="76811" spans="2:4">
      <c r="B76811" s="245">
        <f t="shared" si="4839"/>
        <v>50318.874999813743</v>
      </c>
      <c r="C76811" s="246">
        <f t="shared" si="4839"/>
        <v>50318.916666480407</v>
      </c>
      <c r="D76811" s="247"/>
    </row>
    <row r="76812" spans="2:4">
      <c r="B76812" s="245">
        <f t="shared" ref="B76812:C76827" si="4840">B76811+1/24</f>
        <v>50318.916666480407</v>
      </c>
      <c r="C76812" s="246">
        <f t="shared" si="4840"/>
        <v>50318.958333147071</v>
      </c>
      <c r="D76812" s="247"/>
    </row>
    <row r="76813" spans="2:4">
      <c r="B76813" s="245">
        <f t="shared" si="4840"/>
        <v>50318.958333147071</v>
      </c>
      <c r="C76813" s="246">
        <f t="shared" si="4840"/>
        <v>50318.999999813735</v>
      </c>
      <c r="D76813" s="247"/>
    </row>
    <row r="76814" spans="2:4">
      <c r="B76814" s="245">
        <f t="shared" si="4840"/>
        <v>50318.999999813735</v>
      </c>
      <c r="C76814" s="246">
        <f t="shared" si="4840"/>
        <v>50319.0416664804</v>
      </c>
      <c r="D76814" s="247"/>
    </row>
    <row r="76815" spans="2:4">
      <c r="B76815" s="245">
        <f t="shared" si="4840"/>
        <v>50319.0416664804</v>
      </c>
      <c r="C76815" s="246">
        <f t="shared" si="4840"/>
        <v>50319.083333147064</v>
      </c>
      <c r="D76815" s="247"/>
    </row>
    <row r="76816" spans="2:4">
      <c r="B76816" s="245">
        <f t="shared" si="4840"/>
        <v>50319.083333147064</v>
      </c>
      <c r="C76816" s="246">
        <f t="shared" si="4840"/>
        <v>50319.124999813728</v>
      </c>
      <c r="D76816" s="247"/>
    </row>
    <row r="76817" spans="2:4">
      <c r="B76817" s="245">
        <f t="shared" si="4840"/>
        <v>50319.124999813728</v>
      </c>
      <c r="C76817" s="246">
        <f t="shared" si="4840"/>
        <v>50319.166666480392</v>
      </c>
      <c r="D76817" s="247"/>
    </row>
    <row r="76818" spans="2:4">
      <c r="B76818" s="245">
        <f t="shared" si="4840"/>
        <v>50319.166666480392</v>
      </c>
      <c r="C76818" s="246">
        <f t="shared" si="4840"/>
        <v>50319.208333147057</v>
      </c>
      <c r="D76818" s="247"/>
    </row>
    <row r="76819" spans="2:4">
      <c r="B76819" s="245">
        <f t="shared" si="4840"/>
        <v>50319.208333147057</v>
      </c>
      <c r="C76819" s="246">
        <f t="shared" si="4840"/>
        <v>50319.249999813721</v>
      </c>
      <c r="D76819" s="247"/>
    </row>
    <row r="76820" spans="2:4">
      <c r="B76820" s="245">
        <f t="shared" si="4840"/>
        <v>50319.249999813721</v>
      </c>
      <c r="C76820" s="246">
        <f t="shared" si="4840"/>
        <v>50319.291666480385</v>
      </c>
      <c r="D76820" s="247"/>
    </row>
    <row r="76821" spans="2:4">
      <c r="B76821" s="245">
        <f t="shared" si="4840"/>
        <v>50319.291666480385</v>
      </c>
      <c r="C76821" s="246">
        <f t="shared" si="4840"/>
        <v>50319.333333147049</v>
      </c>
      <c r="D76821" s="247"/>
    </row>
    <row r="76822" spans="2:4">
      <c r="B76822" s="245">
        <f t="shared" si="4840"/>
        <v>50319.333333147049</v>
      </c>
      <c r="C76822" s="246">
        <f t="shared" si="4840"/>
        <v>50319.374999813714</v>
      </c>
      <c r="D76822" s="247"/>
    </row>
    <row r="76823" spans="2:4">
      <c r="B76823" s="245">
        <f t="shared" si="4840"/>
        <v>50319.374999813714</v>
      </c>
      <c r="C76823" s="246">
        <f t="shared" si="4840"/>
        <v>50319.416666480378</v>
      </c>
      <c r="D76823" s="247"/>
    </row>
    <row r="76824" spans="2:4">
      <c r="B76824" s="245">
        <f t="shared" si="4840"/>
        <v>50319.416666480378</v>
      </c>
      <c r="C76824" s="246">
        <f t="shared" si="4840"/>
        <v>50319.458333147042</v>
      </c>
      <c r="D76824" s="247"/>
    </row>
    <row r="76825" spans="2:4">
      <c r="B76825" s="245">
        <f t="shared" si="4840"/>
        <v>50319.458333147042</v>
      </c>
      <c r="C76825" s="246">
        <f t="shared" si="4840"/>
        <v>50319.499999813706</v>
      </c>
      <c r="D76825" s="247"/>
    </row>
    <row r="76826" spans="2:4">
      <c r="B76826" s="245">
        <f t="shared" si="4840"/>
        <v>50319.499999813706</v>
      </c>
      <c r="C76826" s="246">
        <f t="shared" si="4840"/>
        <v>50319.541666480371</v>
      </c>
      <c r="D76826" s="247"/>
    </row>
    <row r="76827" spans="2:4">
      <c r="B76827" s="245">
        <f t="shared" si="4840"/>
        <v>50319.541666480371</v>
      </c>
      <c r="C76827" s="246">
        <f t="shared" si="4840"/>
        <v>50319.583333147035</v>
      </c>
      <c r="D76827" s="247"/>
    </row>
    <row r="76828" spans="2:4">
      <c r="B76828" s="245">
        <f t="shared" ref="B76828:C76843" si="4841">B76827+1/24</f>
        <v>50319.583333147035</v>
      </c>
      <c r="C76828" s="246">
        <f t="shared" si="4841"/>
        <v>50319.624999813699</v>
      </c>
      <c r="D76828" s="247"/>
    </row>
    <row r="76829" spans="2:4">
      <c r="B76829" s="245">
        <f t="shared" si="4841"/>
        <v>50319.624999813699</v>
      </c>
      <c r="C76829" s="246">
        <f t="shared" si="4841"/>
        <v>50319.666666480363</v>
      </c>
      <c r="D76829" s="247"/>
    </row>
    <row r="76830" spans="2:4">
      <c r="B76830" s="245">
        <f t="shared" si="4841"/>
        <v>50319.666666480363</v>
      </c>
      <c r="C76830" s="246">
        <f t="shared" si="4841"/>
        <v>50319.708333147028</v>
      </c>
      <c r="D76830" s="247"/>
    </row>
    <row r="76831" spans="2:4">
      <c r="B76831" s="245">
        <f t="shared" si="4841"/>
        <v>50319.708333147028</v>
      </c>
      <c r="C76831" s="246">
        <f t="shared" si="4841"/>
        <v>50319.749999813692</v>
      </c>
      <c r="D76831" s="247"/>
    </row>
    <row r="76832" spans="2:4">
      <c r="B76832" s="245">
        <f t="shared" si="4841"/>
        <v>50319.749999813692</v>
      </c>
      <c r="C76832" s="246">
        <f t="shared" si="4841"/>
        <v>50319.791666480356</v>
      </c>
      <c r="D76832" s="247"/>
    </row>
    <row r="76833" spans="2:4">
      <c r="B76833" s="245">
        <f t="shared" si="4841"/>
        <v>50319.791666480356</v>
      </c>
      <c r="C76833" s="246">
        <f t="shared" si="4841"/>
        <v>50319.83333314702</v>
      </c>
      <c r="D76833" s="247"/>
    </row>
    <row r="76834" spans="2:4">
      <c r="B76834" s="245">
        <f t="shared" si="4841"/>
        <v>50319.83333314702</v>
      </c>
      <c r="C76834" s="246">
        <f t="shared" si="4841"/>
        <v>50319.874999813685</v>
      </c>
      <c r="D76834" s="247"/>
    </row>
    <row r="76835" spans="2:4">
      <c r="B76835" s="245">
        <f t="shared" si="4841"/>
        <v>50319.874999813685</v>
      </c>
      <c r="C76835" s="246">
        <f t="shared" si="4841"/>
        <v>50319.916666480349</v>
      </c>
      <c r="D76835" s="247"/>
    </row>
    <row r="76836" spans="2:4">
      <c r="B76836" s="245">
        <f t="shared" si="4841"/>
        <v>50319.916666480349</v>
      </c>
      <c r="C76836" s="246">
        <f t="shared" si="4841"/>
        <v>50319.958333147013</v>
      </c>
      <c r="D76836" s="247"/>
    </row>
    <row r="76837" spans="2:4">
      <c r="B76837" s="245">
        <f t="shared" si="4841"/>
        <v>50319.958333147013</v>
      </c>
      <c r="C76837" s="246">
        <f t="shared" si="4841"/>
        <v>50319.999999813677</v>
      </c>
      <c r="D76837" s="247"/>
    </row>
    <row r="76838" spans="2:4">
      <c r="B76838" s="245">
        <f t="shared" si="4841"/>
        <v>50319.999999813677</v>
      </c>
      <c r="C76838" s="246">
        <f t="shared" si="4841"/>
        <v>50320.041666480342</v>
      </c>
      <c r="D76838" s="247"/>
    </row>
    <row r="76839" spans="2:4">
      <c r="B76839" s="245">
        <f t="shared" si="4841"/>
        <v>50320.041666480342</v>
      </c>
      <c r="C76839" s="246">
        <f t="shared" si="4841"/>
        <v>50320.083333147006</v>
      </c>
      <c r="D76839" s="247"/>
    </row>
    <row r="76840" spans="2:4">
      <c r="B76840" s="245">
        <f t="shared" si="4841"/>
        <v>50320.083333147006</v>
      </c>
      <c r="C76840" s="246">
        <f t="shared" si="4841"/>
        <v>50320.12499981367</v>
      </c>
      <c r="D76840" s="247"/>
    </row>
    <row r="76841" spans="2:4">
      <c r="B76841" s="245">
        <f t="shared" si="4841"/>
        <v>50320.12499981367</v>
      </c>
      <c r="C76841" s="246">
        <f t="shared" si="4841"/>
        <v>50320.166666480334</v>
      </c>
      <c r="D76841" s="247"/>
    </row>
    <row r="76842" spans="2:4">
      <c r="B76842" s="245">
        <f t="shared" si="4841"/>
        <v>50320.166666480334</v>
      </c>
      <c r="C76842" s="246">
        <f t="shared" si="4841"/>
        <v>50320.208333146998</v>
      </c>
      <c r="D76842" s="247"/>
    </row>
    <row r="76843" spans="2:4">
      <c r="B76843" s="245">
        <f t="shared" si="4841"/>
        <v>50320.208333146998</v>
      </c>
      <c r="C76843" s="246">
        <f t="shared" si="4841"/>
        <v>50320.249999813663</v>
      </c>
      <c r="D76843" s="247"/>
    </row>
    <row r="76844" spans="2:4">
      <c r="B76844" s="245">
        <f t="shared" ref="B76844:C76859" si="4842">B76843+1/24</f>
        <v>50320.249999813663</v>
      </c>
      <c r="C76844" s="246">
        <f t="shared" si="4842"/>
        <v>50320.291666480327</v>
      </c>
      <c r="D76844" s="247"/>
    </row>
    <row r="76845" spans="2:4">
      <c r="B76845" s="245">
        <f t="shared" si="4842"/>
        <v>50320.291666480327</v>
      </c>
      <c r="C76845" s="246">
        <f t="shared" si="4842"/>
        <v>50320.333333146991</v>
      </c>
      <c r="D76845" s="247"/>
    </row>
    <row r="76846" spans="2:4">
      <c r="B76846" s="245">
        <f t="shared" si="4842"/>
        <v>50320.333333146991</v>
      </c>
      <c r="C76846" s="246">
        <f t="shared" si="4842"/>
        <v>50320.374999813655</v>
      </c>
      <c r="D76846" s="247"/>
    </row>
    <row r="76847" spans="2:4">
      <c r="B76847" s="245">
        <f t="shared" si="4842"/>
        <v>50320.374999813655</v>
      </c>
      <c r="C76847" s="246">
        <f t="shared" si="4842"/>
        <v>50320.41666648032</v>
      </c>
      <c r="D76847" s="247"/>
    </row>
    <row r="76848" spans="2:4">
      <c r="B76848" s="245">
        <f t="shared" si="4842"/>
        <v>50320.41666648032</v>
      </c>
      <c r="C76848" s="246">
        <f t="shared" si="4842"/>
        <v>50320.458333146984</v>
      </c>
      <c r="D76848" s="247"/>
    </row>
    <row r="76849" spans="2:4">
      <c r="B76849" s="245">
        <f t="shared" si="4842"/>
        <v>50320.458333146984</v>
      </c>
      <c r="C76849" s="246">
        <f t="shared" si="4842"/>
        <v>50320.499999813648</v>
      </c>
      <c r="D76849" s="247"/>
    </row>
    <row r="76850" spans="2:4">
      <c r="B76850" s="245">
        <f t="shared" si="4842"/>
        <v>50320.499999813648</v>
      </c>
      <c r="C76850" s="246">
        <f t="shared" si="4842"/>
        <v>50320.541666480312</v>
      </c>
      <c r="D76850" s="247"/>
    </row>
    <row r="76851" spans="2:4">
      <c r="B76851" s="245">
        <f t="shared" si="4842"/>
        <v>50320.541666480312</v>
      </c>
      <c r="C76851" s="246">
        <f t="shared" si="4842"/>
        <v>50320.583333146977</v>
      </c>
      <c r="D76851" s="247"/>
    </row>
    <row r="76852" spans="2:4">
      <c r="B76852" s="245">
        <f t="shared" si="4842"/>
        <v>50320.583333146977</v>
      </c>
      <c r="C76852" s="246">
        <f t="shared" si="4842"/>
        <v>50320.624999813641</v>
      </c>
      <c r="D76852" s="247"/>
    </row>
    <row r="76853" spans="2:4">
      <c r="B76853" s="245">
        <f t="shared" si="4842"/>
        <v>50320.624999813641</v>
      </c>
      <c r="C76853" s="246">
        <f t="shared" si="4842"/>
        <v>50320.666666480305</v>
      </c>
      <c r="D76853" s="247"/>
    </row>
    <row r="76854" spans="2:4">
      <c r="B76854" s="245">
        <f t="shared" si="4842"/>
        <v>50320.666666480305</v>
      </c>
      <c r="C76854" s="246">
        <f t="shared" si="4842"/>
        <v>50320.708333146969</v>
      </c>
      <c r="D76854" s="247"/>
    </row>
    <row r="76855" spans="2:4">
      <c r="B76855" s="245">
        <f t="shared" si="4842"/>
        <v>50320.708333146969</v>
      </c>
      <c r="C76855" s="246">
        <f t="shared" si="4842"/>
        <v>50320.749999813634</v>
      </c>
      <c r="D76855" s="247"/>
    </row>
    <row r="76856" spans="2:4">
      <c r="B76856" s="245">
        <f t="shared" si="4842"/>
        <v>50320.749999813634</v>
      </c>
      <c r="C76856" s="246">
        <f t="shared" si="4842"/>
        <v>50320.791666480298</v>
      </c>
      <c r="D76856" s="247"/>
    </row>
    <row r="76857" spans="2:4">
      <c r="B76857" s="245">
        <f t="shared" si="4842"/>
        <v>50320.791666480298</v>
      </c>
      <c r="C76857" s="246">
        <f t="shared" si="4842"/>
        <v>50320.833333146962</v>
      </c>
      <c r="D76857" s="247"/>
    </row>
    <row r="76858" spans="2:4">
      <c r="B76858" s="245">
        <f t="shared" si="4842"/>
        <v>50320.833333146962</v>
      </c>
      <c r="C76858" s="246">
        <f t="shared" si="4842"/>
        <v>50320.874999813626</v>
      </c>
      <c r="D76858" s="247"/>
    </row>
    <row r="76859" spans="2:4">
      <c r="B76859" s="245">
        <f t="shared" si="4842"/>
        <v>50320.874999813626</v>
      </c>
      <c r="C76859" s="246">
        <f t="shared" si="4842"/>
        <v>50320.916666480291</v>
      </c>
      <c r="D76859" s="247"/>
    </row>
    <row r="76860" spans="2:4">
      <c r="B76860" s="245">
        <f t="shared" ref="B76860:C76875" si="4843">B76859+1/24</f>
        <v>50320.916666480291</v>
      </c>
      <c r="C76860" s="246">
        <f t="shared" si="4843"/>
        <v>50320.958333146955</v>
      </c>
      <c r="D76860" s="247"/>
    </row>
    <row r="76861" spans="2:4">
      <c r="B76861" s="245">
        <f t="shared" si="4843"/>
        <v>50320.958333146955</v>
      </c>
      <c r="C76861" s="246">
        <f t="shared" si="4843"/>
        <v>50320.999999813619</v>
      </c>
      <c r="D76861" s="247"/>
    </row>
    <row r="76862" spans="2:4">
      <c r="B76862" s="245">
        <f t="shared" si="4843"/>
        <v>50320.999999813619</v>
      </c>
      <c r="C76862" s="246">
        <f t="shared" si="4843"/>
        <v>50321.041666480283</v>
      </c>
      <c r="D76862" s="247"/>
    </row>
    <row r="76863" spans="2:4">
      <c r="B76863" s="245">
        <f t="shared" si="4843"/>
        <v>50321.041666480283</v>
      </c>
      <c r="C76863" s="246">
        <f t="shared" si="4843"/>
        <v>50321.083333146948</v>
      </c>
      <c r="D76863" s="247"/>
    </row>
    <row r="76864" spans="2:4">
      <c r="B76864" s="245">
        <f t="shared" si="4843"/>
        <v>50321.083333146948</v>
      </c>
      <c r="C76864" s="246">
        <f t="shared" si="4843"/>
        <v>50321.124999813612</v>
      </c>
      <c r="D76864" s="247"/>
    </row>
    <row r="76865" spans="2:4">
      <c r="B76865" s="245">
        <f t="shared" si="4843"/>
        <v>50321.124999813612</v>
      </c>
      <c r="C76865" s="246">
        <f t="shared" si="4843"/>
        <v>50321.166666480276</v>
      </c>
      <c r="D76865" s="247"/>
    </row>
    <row r="76866" spans="2:4">
      <c r="B76866" s="245">
        <f t="shared" si="4843"/>
        <v>50321.166666480276</v>
      </c>
      <c r="C76866" s="246">
        <f t="shared" si="4843"/>
        <v>50321.20833314694</v>
      </c>
      <c r="D76866" s="247"/>
    </row>
    <row r="76867" spans="2:4">
      <c r="B76867" s="245">
        <f t="shared" si="4843"/>
        <v>50321.20833314694</v>
      </c>
      <c r="C76867" s="246">
        <f t="shared" si="4843"/>
        <v>50321.249999813605</v>
      </c>
      <c r="D76867" s="247"/>
    </row>
    <row r="76868" spans="2:4">
      <c r="B76868" s="245">
        <f t="shared" si="4843"/>
        <v>50321.249999813605</v>
      </c>
      <c r="C76868" s="246">
        <f t="shared" si="4843"/>
        <v>50321.291666480269</v>
      </c>
      <c r="D76868" s="247"/>
    </row>
    <row r="76869" spans="2:4">
      <c r="B76869" s="245">
        <f t="shared" si="4843"/>
        <v>50321.291666480269</v>
      </c>
      <c r="C76869" s="246">
        <f t="shared" si="4843"/>
        <v>50321.333333146933</v>
      </c>
      <c r="D76869" s="247"/>
    </row>
    <row r="76870" spans="2:4">
      <c r="B76870" s="245">
        <f t="shared" si="4843"/>
        <v>50321.333333146933</v>
      </c>
      <c r="C76870" s="246">
        <f t="shared" si="4843"/>
        <v>50321.374999813597</v>
      </c>
      <c r="D76870" s="247"/>
    </row>
    <row r="76871" spans="2:4">
      <c r="B76871" s="245">
        <f t="shared" si="4843"/>
        <v>50321.374999813597</v>
      </c>
      <c r="C76871" s="246">
        <f t="shared" si="4843"/>
        <v>50321.416666480261</v>
      </c>
      <c r="D76871" s="247"/>
    </row>
    <row r="76872" spans="2:4">
      <c r="B76872" s="245">
        <f t="shared" si="4843"/>
        <v>50321.416666480261</v>
      </c>
      <c r="C76872" s="246">
        <f t="shared" si="4843"/>
        <v>50321.458333146926</v>
      </c>
      <c r="D76872" s="247"/>
    </row>
    <row r="76873" spans="2:4">
      <c r="B76873" s="245">
        <f t="shared" si="4843"/>
        <v>50321.458333146926</v>
      </c>
      <c r="C76873" s="246">
        <f t="shared" si="4843"/>
        <v>50321.49999981359</v>
      </c>
      <c r="D76873" s="247"/>
    </row>
    <row r="76874" spans="2:4">
      <c r="B76874" s="245">
        <f t="shared" si="4843"/>
        <v>50321.49999981359</v>
      </c>
      <c r="C76874" s="246">
        <f t="shared" si="4843"/>
        <v>50321.541666480254</v>
      </c>
      <c r="D76874" s="247"/>
    </row>
    <row r="76875" spans="2:4">
      <c r="B76875" s="245">
        <f t="shared" si="4843"/>
        <v>50321.541666480254</v>
      </c>
      <c r="C76875" s="246">
        <f t="shared" si="4843"/>
        <v>50321.583333146918</v>
      </c>
      <c r="D76875" s="247"/>
    </row>
    <row r="76876" spans="2:4">
      <c r="B76876" s="245">
        <f t="shared" ref="B76876:C76891" si="4844">B76875+1/24</f>
        <v>50321.583333146918</v>
      </c>
      <c r="C76876" s="246">
        <f t="shared" si="4844"/>
        <v>50321.624999813583</v>
      </c>
      <c r="D76876" s="247"/>
    </row>
    <row r="76877" spans="2:4">
      <c r="B76877" s="245">
        <f t="shared" si="4844"/>
        <v>50321.624999813583</v>
      </c>
      <c r="C76877" s="246">
        <f t="shared" si="4844"/>
        <v>50321.666666480247</v>
      </c>
      <c r="D76877" s="247"/>
    </row>
    <row r="76878" spans="2:4">
      <c r="B76878" s="245">
        <f t="shared" si="4844"/>
        <v>50321.666666480247</v>
      </c>
      <c r="C76878" s="246">
        <f t="shared" si="4844"/>
        <v>50321.708333146911</v>
      </c>
      <c r="D76878" s="247"/>
    </row>
    <row r="76879" spans="2:4">
      <c r="B76879" s="245">
        <f t="shared" si="4844"/>
        <v>50321.708333146911</v>
      </c>
      <c r="C76879" s="246">
        <f t="shared" si="4844"/>
        <v>50321.749999813575</v>
      </c>
      <c r="D76879" s="247"/>
    </row>
    <row r="76880" spans="2:4">
      <c r="B76880" s="245">
        <f t="shared" si="4844"/>
        <v>50321.749999813575</v>
      </c>
      <c r="C76880" s="246">
        <f t="shared" si="4844"/>
        <v>50321.79166648024</v>
      </c>
      <c r="D76880" s="247"/>
    </row>
    <row r="76881" spans="2:4">
      <c r="B76881" s="245">
        <f t="shared" si="4844"/>
        <v>50321.79166648024</v>
      </c>
      <c r="C76881" s="246">
        <f t="shared" si="4844"/>
        <v>50321.833333146904</v>
      </c>
      <c r="D76881" s="247"/>
    </row>
    <row r="76882" spans="2:4">
      <c r="B76882" s="245">
        <f t="shared" si="4844"/>
        <v>50321.833333146904</v>
      </c>
      <c r="C76882" s="246">
        <f t="shared" si="4844"/>
        <v>50321.874999813568</v>
      </c>
      <c r="D76882" s="247"/>
    </row>
    <row r="76883" spans="2:4">
      <c r="B76883" s="245">
        <f t="shared" si="4844"/>
        <v>50321.874999813568</v>
      </c>
      <c r="C76883" s="246">
        <f t="shared" si="4844"/>
        <v>50321.916666480232</v>
      </c>
      <c r="D76883" s="247"/>
    </row>
    <row r="76884" spans="2:4">
      <c r="B76884" s="245">
        <f t="shared" si="4844"/>
        <v>50321.916666480232</v>
      </c>
      <c r="C76884" s="246">
        <f t="shared" si="4844"/>
        <v>50321.958333146897</v>
      </c>
      <c r="D76884" s="247"/>
    </row>
    <row r="76885" spans="2:4">
      <c r="B76885" s="245">
        <f t="shared" si="4844"/>
        <v>50321.958333146897</v>
      </c>
      <c r="C76885" s="246">
        <f t="shared" si="4844"/>
        <v>50321.999999813561</v>
      </c>
      <c r="D76885" s="247"/>
    </row>
    <row r="76886" spans="2:4">
      <c r="B76886" s="245">
        <f t="shared" si="4844"/>
        <v>50321.999999813561</v>
      </c>
      <c r="C76886" s="246">
        <f t="shared" si="4844"/>
        <v>50322.041666480225</v>
      </c>
      <c r="D76886" s="247"/>
    </row>
    <row r="76887" spans="2:4">
      <c r="B76887" s="245">
        <f t="shared" si="4844"/>
        <v>50322.041666480225</v>
      </c>
      <c r="C76887" s="246">
        <f t="shared" si="4844"/>
        <v>50322.083333146889</v>
      </c>
      <c r="D76887" s="247"/>
    </row>
    <row r="76888" spans="2:4">
      <c r="B76888" s="245">
        <f t="shared" si="4844"/>
        <v>50322.083333146889</v>
      </c>
      <c r="C76888" s="246">
        <f t="shared" si="4844"/>
        <v>50322.124999813554</v>
      </c>
      <c r="D76888" s="247"/>
    </row>
    <row r="76889" spans="2:4">
      <c r="B76889" s="245">
        <f t="shared" si="4844"/>
        <v>50322.124999813554</v>
      </c>
      <c r="C76889" s="246">
        <f t="shared" si="4844"/>
        <v>50322.166666480218</v>
      </c>
      <c r="D76889" s="247"/>
    </row>
    <row r="76890" spans="2:4">
      <c r="B76890" s="245">
        <f t="shared" si="4844"/>
        <v>50322.166666480218</v>
      </c>
      <c r="C76890" s="246">
        <f t="shared" si="4844"/>
        <v>50322.208333146882</v>
      </c>
      <c r="D76890" s="247"/>
    </row>
    <row r="76891" spans="2:4">
      <c r="B76891" s="245">
        <f t="shared" si="4844"/>
        <v>50322.208333146882</v>
      </c>
      <c r="C76891" s="246">
        <f t="shared" si="4844"/>
        <v>50322.249999813546</v>
      </c>
      <c r="D76891" s="247"/>
    </row>
    <row r="76892" spans="2:4">
      <c r="B76892" s="245">
        <f t="shared" ref="B76892:C76907" si="4845">B76891+1/24</f>
        <v>50322.249999813546</v>
      </c>
      <c r="C76892" s="246">
        <f t="shared" si="4845"/>
        <v>50322.291666480211</v>
      </c>
      <c r="D76892" s="247"/>
    </row>
    <row r="76893" spans="2:4">
      <c r="B76893" s="245">
        <f t="shared" si="4845"/>
        <v>50322.291666480211</v>
      </c>
      <c r="C76893" s="246">
        <f t="shared" si="4845"/>
        <v>50322.333333146875</v>
      </c>
      <c r="D76893" s="247"/>
    </row>
    <row r="76894" spans="2:4">
      <c r="B76894" s="245">
        <f t="shared" si="4845"/>
        <v>50322.333333146875</v>
      </c>
      <c r="C76894" s="246">
        <f t="shared" si="4845"/>
        <v>50322.374999813539</v>
      </c>
      <c r="D76894" s="247"/>
    </row>
    <row r="76895" spans="2:4">
      <c r="B76895" s="245">
        <f t="shared" si="4845"/>
        <v>50322.374999813539</v>
      </c>
      <c r="C76895" s="246">
        <f t="shared" si="4845"/>
        <v>50322.416666480203</v>
      </c>
      <c r="D76895" s="247"/>
    </row>
    <row r="76896" spans="2:4">
      <c r="B76896" s="245">
        <f t="shared" si="4845"/>
        <v>50322.416666480203</v>
      </c>
      <c r="C76896" s="246">
        <f t="shared" si="4845"/>
        <v>50322.458333146868</v>
      </c>
      <c r="D76896" s="247"/>
    </row>
    <row r="76897" spans="2:4">
      <c r="B76897" s="245">
        <f t="shared" si="4845"/>
        <v>50322.458333146868</v>
      </c>
      <c r="C76897" s="246">
        <f t="shared" si="4845"/>
        <v>50322.499999813532</v>
      </c>
      <c r="D76897" s="247"/>
    </row>
    <row r="76898" spans="2:4">
      <c r="B76898" s="245">
        <f t="shared" si="4845"/>
        <v>50322.499999813532</v>
      </c>
      <c r="C76898" s="246">
        <f t="shared" si="4845"/>
        <v>50322.541666480196</v>
      </c>
      <c r="D76898" s="247"/>
    </row>
    <row r="76899" spans="2:4">
      <c r="B76899" s="245">
        <f t="shared" si="4845"/>
        <v>50322.541666480196</v>
      </c>
      <c r="C76899" s="246">
        <f t="shared" si="4845"/>
        <v>50322.58333314686</v>
      </c>
      <c r="D76899" s="247"/>
    </row>
    <row r="76900" spans="2:4">
      <c r="B76900" s="245">
        <f t="shared" si="4845"/>
        <v>50322.58333314686</v>
      </c>
      <c r="C76900" s="246">
        <f t="shared" si="4845"/>
        <v>50322.624999813524</v>
      </c>
      <c r="D76900" s="247"/>
    </row>
    <row r="76901" spans="2:4">
      <c r="B76901" s="245">
        <f t="shared" si="4845"/>
        <v>50322.624999813524</v>
      </c>
      <c r="C76901" s="246">
        <f t="shared" si="4845"/>
        <v>50322.666666480189</v>
      </c>
      <c r="D76901" s="247"/>
    </row>
    <row r="76902" spans="2:4">
      <c r="B76902" s="245">
        <f t="shared" si="4845"/>
        <v>50322.666666480189</v>
      </c>
      <c r="C76902" s="246">
        <f t="shared" si="4845"/>
        <v>50322.708333146853</v>
      </c>
      <c r="D76902" s="247"/>
    </row>
    <row r="76903" spans="2:4">
      <c r="B76903" s="245">
        <f t="shared" si="4845"/>
        <v>50322.708333146853</v>
      </c>
      <c r="C76903" s="246">
        <f t="shared" si="4845"/>
        <v>50322.749999813517</v>
      </c>
      <c r="D76903" s="247"/>
    </row>
    <row r="76904" spans="2:4">
      <c r="B76904" s="245">
        <f t="shared" si="4845"/>
        <v>50322.749999813517</v>
      </c>
      <c r="C76904" s="246">
        <f t="shared" si="4845"/>
        <v>50322.791666480181</v>
      </c>
      <c r="D76904" s="247"/>
    </row>
    <row r="76905" spans="2:4">
      <c r="B76905" s="245">
        <f t="shared" si="4845"/>
        <v>50322.791666480181</v>
      </c>
      <c r="C76905" s="246">
        <f t="shared" si="4845"/>
        <v>50322.833333146846</v>
      </c>
      <c r="D76905" s="247"/>
    </row>
    <row r="76906" spans="2:4">
      <c r="B76906" s="245">
        <f t="shared" si="4845"/>
        <v>50322.833333146846</v>
      </c>
      <c r="C76906" s="246">
        <f t="shared" si="4845"/>
        <v>50322.87499981351</v>
      </c>
      <c r="D76906" s="247"/>
    </row>
    <row r="76907" spans="2:4">
      <c r="B76907" s="245">
        <f t="shared" si="4845"/>
        <v>50322.87499981351</v>
      </c>
      <c r="C76907" s="246">
        <f t="shared" si="4845"/>
        <v>50322.916666480174</v>
      </c>
      <c r="D76907" s="247"/>
    </row>
    <row r="76908" spans="2:4">
      <c r="B76908" s="245">
        <f t="shared" ref="B76908:C76923" si="4846">B76907+1/24</f>
        <v>50322.916666480174</v>
      </c>
      <c r="C76908" s="246">
        <f t="shared" si="4846"/>
        <v>50322.958333146838</v>
      </c>
      <c r="D76908" s="247"/>
    </row>
    <row r="76909" spans="2:4">
      <c r="B76909" s="245">
        <f t="shared" si="4846"/>
        <v>50322.958333146838</v>
      </c>
      <c r="C76909" s="246">
        <f t="shared" si="4846"/>
        <v>50322.999999813503</v>
      </c>
      <c r="D76909" s="247"/>
    </row>
    <row r="76910" spans="2:4">
      <c r="B76910" s="245">
        <f t="shared" si="4846"/>
        <v>50322.999999813503</v>
      </c>
      <c r="C76910" s="246">
        <f t="shared" si="4846"/>
        <v>50323.041666480167</v>
      </c>
      <c r="D76910" s="247"/>
    </row>
    <row r="76911" spans="2:4">
      <c r="B76911" s="245">
        <f t="shared" si="4846"/>
        <v>50323.041666480167</v>
      </c>
      <c r="C76911" s="246">
        <f t="shared" si="4846"/>
        <v>50323.083333146831</v>
      </c>
      <c r="D76911" s="247"/>
    </row>
    <row r="76912" spans="2:4">
      <c r="B76912" s="245">
        <f t="shared" si="4846"/>
        <v>50323.083333146831</v>
      </c>
      <c r="C76912" s="246">
        <f t="shared" si="4846"/>
        <v>50323.124999813495</v>
      </c>
      <c r="D76912" s="247"/>
    </row>
    <row r="76913" spans="2:4">
      <c r="B76913" s="245">
        <f t="shared" si="4846"/>
        <v>50323.124999813495</v>
      </c>
      <c r="C76913" s="246">
        <f t="shared" si="4846"/>
        <v>50323.16666648016</v>
      </c>
      <c r="D76913" s="247"/>
    </row>
    <row r="76914" spans="2:4">
      <c r="B76914" s="245">
        <f t="shared" si="4846"/>
        <v>50323.16666648016</v>
      </c>
      <c r="C76914" s="246">
        <f t="shared" si="4846"/>
        <v>50323.208333146824</v>
      </c>
      <c r="D76914" s="247"/>
    </row>
    <row r="76915" spans="2:4">
      <c r="B76915" s="245">
        <f t="shared" si="4846"/>
        <v>50323.208333146824</v>
      </c>
      <c r="C76915" s="246">
        <f t="shared" si="4846"/>
        <v>50323.249999813488</v>
      </c>
      <c r="D76915" s="247"/>
    </row>
    <row r="76916" spans="2:4">
      <c r="B76916" s="245">
        <f t="shared" si="4846"/>
        <v>50323.249999813488</v>
      </c>
      <c r="C76916" s="246">
        <f t="shared" si="4846"/>
        <v>50323.291666480152</v>
      </c>
      <c r="D76916" s="247"/>
    </row>
    <row r="76917" spans="2:4">
      <c r="B76917" s="245">
        <f t="shared" si="4846"/>
        <v>50323.291666480152</v>
      </c>
      <c r="C76917" s="246">
        <f t="shared" si="4846"/>
        <v>50323.333333146817</v>
      </c>
      <c r="D76917" s="247"/>
    </row>
    <row r="76918" spans="2:4">
      <c r="B76918" s="245">
        <f t="shared" si="4846"/>
        <v>50323.333333146817</v>
      </c>
      <c r="C76918" s="246">
        <f t="shared" si="4846"/>
        <v>50323.374999813481</v>
      </c>
      <c r="D76918" s="247"/>
    </row>
    <row r="76919" spans="2:4">
      <c r="B76919" s="245">
        <f t="shared" si="4846"/>
        <v>50323.374999813481</v>
      </c>
      <c r="C76919" s="246">
        <f t="shared" si="4846"/>
        <v>50323.416666480145</v>
      </c>
      <c r="D76919" s="247"/>
    </row>
    <row r="76920" spans="2:4">
      <c r="B76920" s="245">
        <f t="shared" si="4846"/>
        <v>50323.416666480145</v>
      </c>
      <c r="C76920" s="246">
        <f t="shared" si="4846"/>
        <v>50323.458333146809</v>
      </c>
      <c r="D76920" s="247"/>
    </row>
    <row r="76921" spans="2:4">
      <c r="B76921" s="245">
        <f t="shared" si="4846"/>
        <v>50323.458333146809</v>
      </c>
      <c r="C76921" s="246">
        <f t="shared" si="4846"/>
        <v>50323.499999813474</v>
      </c>
      <c r="D76921" s="247"/>
    </row>
    <row r="76922" spans="2:4">
      <c r="B76922" s="245">
        <f t="shared" si="4846"/>
        <v>50323.499999813474</v>
      </c>
      <c r="C76922" s="246">
        <f t="shared" si="4846"/>
        <v>50323.541666480138</v>
      </c>
      <c r="D76922" s="247"/>
    </row>
    <row r="76923" spans="2:4">
      <c r="B76923" s="245">
        <f t="shared" si="4846"/>
        <v>50323.541666480138</v>
      </c>
      <c r="C76923" s="246">
        <f t="shared" si="4846"/>
        <v>50323.583333146802</v>
      </c>
      <c r="D76923" s="247"/>
    </row>
    <row r="76924" spans="2:4">
      <c r="B76924" s="245">
        <f t="shared" ref="B76924:C76939" si="4847">B76923+1/24</f>
        <v>50323.583333146802</v>
      </c>
      <c r="C76924" s="246">
        <f t="shared" si="4847"/>
        <v>50323.624999813466</v>
      </c>
      <c r="D76924" s="247"/>
    </row>
    <row r="76925" spans="2:4">
      <c r="B76925" s="245">
        <f t="shared" si="4847"/>
        <v>50323.624999813466</v>
      </c>
      <c r="C76925" s="246">
        <f t="shared" si="4847"/>
        <v>50323.666666480131</v>
      </c>
      <c r="D76925" s="247"/>
    </row>
    <row r="76926" spans="2:4">
      <c r="B76926" s="245">
        <f t="shared" si="4847"/>
        <v>50323.666666480131</v>
      </c>
      <c r="C76926" s="246">
        <f t="shared" si="4847"/>
        <v>50323.708333146795</v>
      </c>
      <c r="D76926" s="247"/>
    </row>
    <row r="76927" spans="2:4">
      <c r="B76927" s="245">
        <f t="shared" si="4847"/>
        <v>50323.708333146795</v>
      </c>
      <c r="C76927" s="246">
        <f t="shared" si="4847"/>
        <v>50323.749999813459</v>
      </c>
      <c r="D76927" s="247"/>
    </row>
    <row r="76928" spans="2:4">
      <c r="B76928" s="245">
        <f t="shared" si="4847"/>
        <v>50323.749999813459</v>
      </c>
      <c r="C76928" s="246">
        <f t="shared" si="4847"/>
        <v>50323.791666480123</v>
      </c>
      <c r="D76928" s="247"/>
    </row>
    <row r="76929" spans="2:4">
      <c r="B76929" s="245">
        <f t="shared" si="4847"/>
        <v>50323.791666480123</v>
      </c>
      <c r="C76929" s="246">
        <f t="shared" si="4847"/>
        <v>50323.833333146787</v>
      </c>
      <c r="D76929" s="247"/>
    </row>
    <row r="76930" spans="2:4">
      <c r="B76930" s="245">
        <f t="shared" si="4847"/>
        <v>50323.833333146787</v>
      </c>
      <c r="C76930" s="246">
        <f t="shared" si="4847"/>
        <v>50323.874999813452</v>
      </c>
      <c r="D76930" s="247"/>
    </row>
    <row r="76931" spans="2:4">
      <c r="B76931" s="245">
        <f t="shared" si="4847"/>
        <v>50323.874999813452</v>
      </c>
      <c r="C76931" s="246">
        <f t="shared" si="4847"/>
        <v>50323.916666480116</v>
      </c>
      <c r="D76931" s="247"/>
    </row>
    <row r="76932" spans="2:4">
      <c r="B76932" s="245">
        <f t="shared" si="4847"/>
        <v>50323.916666480116</v>
      </c>
      <c r="C76932" s="246">
        <f t="shared" si="4847"/>
        <v>50323.95833314678</v>
      </c>
      <c r="D76932" s="247"/>
    </row>
    <row r="76933" spans="2:4">
      <c r="B76933" s="245">
        <f t="shared" si="4847"/>
        <v>50323.95833314678</v>
      </c>
      <c r="C76933" s="246">
        <f t="shared" si="4847"/>
        <v>50323.999999813444</v>
      </c>
      <c r="D76933" s="247"/>
    </row>
    <row r="76934" spans="2:4">
      <c r="B76934" s="245">
        <f t="shared" si="4847"/>
        <v>50323.999999813444</v>
      </c>
      <c r="C76934" s="246">
        <f t="shared" si="4847"/>
        <v>50324.041666480109</v>
      </c>
      <c r="D76934" s="247"/>
    </row>
    <row r="76935" spans="2:4">
      <c r="B76935" s="245">
        <f t="shared" si="4847"/>
        <v>50324.041666480109</v>
      </c>
      <c r="C76935" s="246">
        <f t="shared" si="4847"/>
        <v>50324.083333146773</v>
      </c>
      <c r="D76935" s="247"/>
    </row>
    <row r="76936" spans="2:4">
      <c r="B76936" s="245">
        <f t="shared" si="4847"/>
        <v>50324.083333146773</v>
      </c>
      <c r="C76936" s="246">
        <f t="shared" si="4847"/>
        <v>50324.124999813437</v>
      </c>
      <c r="D76936" s="247"/>
    </row>
    <row r="76937" spans="2:4">
      <c r="B76937" s="245">
        <f t="shared" si="4847"/>
        <v>50324.124999813437</v>
      </c>
      <c r="C76937" s="246">
        <f t="shared" si="4847"/>
        <v>50324.166666480101</v>
      </c>
      <c r="D76937" s="247"/>
    </row>
    <row r="76938" spans="2:4">
      <c r="B76938" s="245">
        <f t="shared" si="4847"/>
        <v>50324.166666480101</v>
      </c>
      <c r="C76938" s="246">
        <f t="shared" si="4847"/>
        <v>50324.208333146766</v>
      </c>
      <c r="D76938" s="247"/>
    </row>
    <row r="76939" spans="2:4">
      <c r="B76939" s="245">
        <f t="shared" si="4847"/>
        <v>50324.208333146766</v>
      </c>
      <c r="C76939" s="246">
        <f t="shared" si="4847"/>
        <v>50324.24999981343</v>
      </c>
      <c r="D76939" s="247"/>
    </row>
    <row r="76940" spans="2:4">
      <c r="B76940" s="245">
        <f t="shared" ref="B76940:C76955" si="4848">B76939+1/24</f>
        <v>50324.24999981343</v>
      </c>
      <c r="C76940" s="246">
        <f t="shared" si="4848"/>
        <v>50324.291666480094</v>
      </c>
      <c r="D76940" s="247"/>
    </row>
    <row r="76941" spans="2:4">
      <c r="B76941" s="245">
        <f t="shared" si="4848"/>
        <v>50324.291666480094</v>
      </c>
      <c r="C76941" s="246">
        <f t="shared" si="4848"/>
        <v>50324.333333146758</v>
      </c>
      <c r="D76941" s="247"/>
    </row>
    <row r="76942" spans="2:4">
      <c r="B76942" s="245">
        <f t="shared" si="4848"/>
        <v>50324.333333146758</v>
      </c>
      <c r="C76942" s="246">
        <f t="shared" si="4848"/>
        <v>50324.374999813423</v>
      </c>
      <c r="D76942" s="247"/>
    </row>
    <row r="76943" spans="2:4">
      <c r="B76943" s="245">
        <f t="shared" si="4848"/>
        <v>50324.374999813423</v>
      </c>
      <c r="C76943" s="246">
        <f t="shared" si="4848"/>
        <v>50324.416666480087</v>
      </c>
      <c r="D76943" s="247"/>
    </row>
    <row r="76944" spans="2:4">
      <c r="B76944" s="245">
        <f t="shared" si="4848"/>
        <v>50324.416666480087</v>
      </c>
      <c r="C76944" s="246">
        <f t="shared" si="4848"/>
        <v>50324.458333146751</v>
      </c>
      <c r="D76944" s="247"/>
    </row>
    <row r="76945" spans="2:4">
      <c r="B76945" s="245">
        <f t="shared" si="4848"/>
        <v>50324.458333146751</v>
      </c>
      <c r="C76945" s="246">
        <f t="shared" si="4848"/>
        <v>50324.499999813415</v>
      </c>
      <c r="D76945" s="247"/>
    </row>
    <row r="76946" spans="2:4">
      <c r="B76946" s="245">
        <f t="shared" si="4848"/>
        <v>50324.499999813415</v>
      </c>
      <c r="C76946" s="246">
        <f t="shared" si="4848"/>
        <v>50324.54166648008</v>
      </c>
      <c r="D76946" s="247"/>
    </row>
    <row r="76947" spans="2:4">
      <c r="B76947" s="245">
        <f t="shared" si="4848"/>
        <v>50324.54166648008</v>
      </c>
      <c r="C76947" s="246">
        <f t="shared" si="4848"/>
        <v>50324.583333146744</v>
      </c>
      <c r="D76947" s="247"/>
    </row>
    <row r="76948" spans="2:4">
      <c r="B76948" s="245">
        <f t="shared" si="4848"/>
        <v>50324.583333146744</v>
      </c>
      <c r="C76948" s="246">
        <f t="shared" si="4848"/>
        <v>50324.624999813408</v>
      </c>
      <c r="D76948" s="247"/>
    </row>
    <row r="76949" spans="2:4">
      <c r="B76949" s="245">
        <f t="shared" si="4848"/>
        <v>50324.624999813408</v>
      </c>
      <c r="C76949" s="246">
        <f t="shared" si="4848"/>
        <v>50324.666666480072</v>
      </c>
      <c r="D76949" s="247"/>
    </row>
    <row r="76950" spans="2:4">
      <c r="B76950" s="245">
        <f t="shared" si="4848"/>
        <v>50324.666666480072</v>
      </c>
      <c r="C76950" s="246">
        <f t="shared" si="4848"/>
        <v>50324.708333146737</v>
      </c>
      <c r="D76950" s="247"/>
    </row>
    <row r="76951" spans="2:4">
      <c r="B76951" s="245">
        <f t="shared" si="4848"/>
        <v>50324.708333146737</v>
      </c>
      <c r="C76951" s="246">
        <f t="shared" si="4848"/>
        <v>50324.749999813401</v>
      </c>
      <c r="D76951" s="247"/>
    </row>
    <row r="76952" spans="2:4">
      <c r="B76952" s="245">
        <f t="shared" si="4848"/>
        <v>50324.749999813401</v>
      </c>
      <c r="C76952" s="246">
        <f t="shared" si="4848"/>
        <v>50324.791666480065</v>
      </c>
      <c r="D76952" s="247"/>
    </row>
    <row r="76953" spans="2:4">
      <c r="B76953" s="245">
        <f t="shared" si="4848"/>
        <v>50324.791666480065</v>
      </c>
      <c r="C76953" s="246">
        <f t="shared" si="4848"/>
        <v>50324.833333146729</v>
      </c>
      <c r="D76953" s="247"/>
    </row>
    <row r="76954" spans="2:4">
      <c r="B76954" s="245">
        <f t="shared" si="4848"/>
        <v>50324.833333146729</v>
      </c>
      <c r="C76954" s="246">
        <f t="shared" si="4848"/>
        <v>50324.874999813394</v>
      </c>
      <c r="D76954" s="247"/>
    </row>
    <row r="76955" spans="2:4">
      <c r="B76955" s="245">
        <f t="shared" si="4848"/>
        <v>50324.874999813394</v>
      </c>
      <c r="C76955" s="246">
        <f t="shared" si="4848"/>
        <v>50324.916666480058</v>
      </c>
      <c r="D76955" s="247"/>
    </row>
    <row r="76956" spans="2:4">
      <c r="B76956" s="245">
        <f t="shared" ref="B76956:C76971" si="4849">B76955+1/24</f>
        <v>50324.916666480058</v>
      </c>
      <c r="C76956" s="246">
        <f t="shared" si="4849"/>
        <v>50324.958333146722</v>
      </c>
      <c r="D76956" s="247"/>
    </row>
    <row r="76957" spans="2:4">
      <c r="B76957" s="245">
        <f t="shared" si="4849"/>
        <v>50324.958333146722</v>
      </c>
      <c r="C76957" s="246">
        <f t="shared" si="4849"/>
        <v>50324.999999813386</v>
      </c>
      <c r="D76957" s="247"/>
    </row>
    <row r="76958" spans="2:4">
      <c r="B76958" s="245">
        <f t="shared" si="4849"/>
        <v>50324.999999813386</v>
      </c>
      <c r="C76958" s="246">
        <f t="shared" si="4849"/>
        <v>50325.04166648005</v>
      </c>
      <c r="D76958" s="247"/>
    </row>
    <row r="76959" spans="2:4">
      <c r="B76959" s="245">
        <f t="shared" si="4849"/>
        <v>50325.04166648005</v>
      </c>
      <c r="C76959" s="246">
        <f t="shared" si="4849"/>
        <v>50325.083333146715</v>
      </c>
      <c r="D76959" s="247"/>
    </row>
    <row r="76960" spans="2:4">
      <c r="B76960" s="245">
        <f t="shared" si="4849"/>
        <v>50325.083333146715</v>
      </c>
      <c r="C76960" s="246">
        <f t="shared" si="4849"/>
        <v>50325.124999813379</v>
      </c>
      <c r="D76960" s="247"/>
    </row>
    <row r="76961" spans="2:4">
      <c r="B76961" s="245">
        <f t="shared" si="4849"/>
        <v>50325.124999813379</v>
      </c>
      <c r="C76961" s="246">
        <f t="shared" si="4849"/>
        <v>50325.166666480043</v>
      </c>
      <c r="D76961" s="247"/>
    </row>
    <row r="76962" spans="2:4">
      <c r="B76962" s="245">
        <f t="shared" si="4849"/>
        <v>50325.166666480043</v>
      </c>
      <c r="C76962" s="246">
        <f t="shared" si="4849"/>
        <v>50325.208333146707</v>
      </c>
      <c r="D76962" s="247"/>
    </row>
    <row r="76963" spans="2:4">
      <c r="B76963" s="245">
        <f t="shared" si="4849"/>
        <v>50325.208333146707</v>
      </c>
      <c r="C76963" s="246">
        <f t="shared" si="4849"/>
        <v>50325.249999813372</v>
      </c>
      <c r="D76963" s="247"/>
    </row>
    <row r="76964" spans="2:4">
      <c r="B76964" s="245">
        <f t="shared" si="4849"/>
        <v>50325.249999813372</v>
      </c>
      <c r="C76964" s="246">
        <f t="shared" si="4849"/>
        <v>50325.291666480036</v>
      </c>
      <c r="D76964" s="247"/>
    </row>
    <row r="76965" spans="2:4">
      <c r="B76965" s="245">
        <f t="shared" si="4849"/>
        <v>50325.291666480036</v>
      </c>
      <c r="C76965" s="246">
        <f t="shared" si="4849"/>
        <v>50325.3333331467</v>
      </c>
      <c r="D76965" s="247"/>
    </row>
    <row r="76966" spans="2:4">
      <c r="B76966" s="245">
        <f t="shared" si="4849"/>
        <v>50325.3333331467</v>
      </c>
      <c r="C76966" s="246">
        <f t="shared" si="4849"/>
        <v>50325.374999813364</v>
      </c>
      <c r="D76966" s="247"/>
    </row>
    <row r="76967" spans="2:4">
      <c r="B76967" s="245">
        <f t="shared" si="4849"/>
        <v>50325.374999813364</v>
      </c>
      <c r="C76967" s="246">
        <f t="shared" si="4849"/>
        <v>50325.416666480029</v>
      </c>
      <c r="D76967" s="247"/>
    </row>
    <row r="76968" spans="2:4">
      <c r="B76968" s="245">
        <f t="shared" si="4849"/>
        <v>50325.416666480029</v>
      </c>
      <c r="C76968" s="246">
        <f t="shared" si="4849"/>
        <v>50325.458333146693</v>
      </c>
      <c r="D76968" s="247"/>
    </row>
    <row r="76969" spans="2:4">
      <c r="B76969" s="245">
        <f t="shared" si="4849"/>
        <v>50325.458333146693</v>
      </c>
      <c r="C76969" s="246">
        <f t="shared" si="4849"/>
        <v>50325.499999813357</v>
      </c>
      <c r="D76969" s="247"/>
    </row>
    <row r="76970" spans="2:4">
      <c r="B76970" s="245">
        <f t="shared" si="4849"/>
        <v>50325.499999813357</v>
      </c>
      <c r="C76970" s="246">
        <f t="shared" si="4849"/>
        <v>50325.541666480021</v>
      </c>
      <c r="D76970" s="247"/>
    </row>
    <row r="76971" spans="2:4">
      <c r="B76971" s="245">
        <f t="shared" si="4849"/>
        <v>50325.541666480021</v>
      </c>
      <c r="C76971" s="246">
        <f t="shared" si="4849"/>
        <v>50325.583333146686</v>
      </c>
      <c r="D76971" s="247"/>
    </row>
    <row r="76972" spans="2:4">
      <c r="B76972" s="245">
        <f t="shared" ref="B76972:C76987" si="4850">B76971+1/24</f>
        <v>50325.583333146686</v>
      </c>
      <c r="C76972" s="246">
        <f t="shared" si="4850"/>
        <v>50325.62499981335</v>
      </c>
      <c r="D76972" s="247"/>
    </row>
    <row r="76973" spans="2:4">
      <c r="B76973" s="245">
        <f t="shared" si="4850"/>
        <v>50325.62499981335</v>
      </c>
      <c r="C76973" s="246">
        <f t="shared" si="4850"/>
        <v>50325.666666480014</v>
      </c>
      <c r="D76973" s="247"/>
    </row>
    <row r="76974" spans="2:4">
      <c r="B76974" s="245">
        <f t="shared" si="4850"/>
        <v>50325.666666480014</v>
      </c>
      <c r="C76974" s="246">
        <f t="shared" si="4850"/>
        <v>50325.708333146678</v>
      </c>
      <c r="D76974" s="247"/>
    </row>
    <row r="76975" spans="2:4">
      <c r="B76975" s="245">
        <f t="shared" si="4850"/>
        <v>50325.708333146678</v>
      </c>
      <c r="C76975" s="246">
        <f t="shared" si="4850"/>
        <v>50325.749999813343</v>
      </c>
      <c r="D76975" s="247"/>
    </row>
    <row r="76976" spans="2:4">
      <c r="B76976" s="245">
        <f t="shared" si="4850"/>
        <v>50325.749999813343</v>
      </c>
      <c r="C76976" s="246">
        <f t="shared" si="4850"/>
        <v>50325.791666480007</v>
      </c>
      <c r="D76976" s="247"/>
    </row>
    <row r="76977" spans="2:4">
      <c r="B76977" s="245">
        <f t="shared" si="4850"/>
        <v>50325.791666480007</v>
      </c>
      <c r="C76977" s="246">
        <f t="shared" si="4850"/>
        <v>50325.833333146671</v>
      </c>
      <c r="D76977" s="247"/>
    </row>
    <row r="76978" spans="2:4">
      <c r="B76978" s="245">
        <f t="shared" si="4850"/>
        <v>50325.833333146671</v>
      </c>
      <c r="C76978" s="246">
        <f t="shared" si="4850"/>
        <v>50325.874999813335</v>
      </c>
      <c r="D76978" s="247"/>
    </row>
    <row r="76979" spans="2:4">
      <c r="B76979" s="245">
        <f t="shared" si="4850"/>
        <v>50325.874999813335</v>
      </c>
      <c r="C76979" s="246">
        <f t="shared" si="4850"/>
        <v>50325.91666648</v>
      </c>
      <c r="D76979" s="247"/>
    </row>
    <row r="76980" spans="2:4">
      <c r="B76980" s="245">
        <f t="shared" si="4850"/>
        <v>50325.91666648</v>
      </c>
      <c r="C76980" s="246">
        <f t="shared" si="4850"/>
        <v>50325.958333146664</v>
      </c>
      <c r="D76980" s="247"/>
    </row>
    <row r="76981" spans="2:4">
      <c r="B76981" s="245">
        <f t="shared" si="4850"/>
        <v>50325.958333146664</v>
      </c>
      <c r="C76981" s="246">
        <f t="shared" si="4850"/>
        <v>50325.999999813328</v>
      </c>
      <c r="D76981" s="247"/>
    </row>
    <row r="76982" spans="2:4">
      <c r="B76982" s="245">
        <f t="shared" si="4850"/>
        <v>50325.999999813328</v>
      </c>
      <c r="C76982" s="246">
        <f t="shared" si="4850"/>
        <v>50326.041666479992</v>
      </c>
      <c r="D76982" s="247"/>
    </row>
    <row r="76983" spans="2:4">
      <c r="B76983" s="245">
        <f t="shared" si="4850"/>
        <v>50326.041666479992</v>
      </c>
      <c r="C76983" s="246">
        <f t="shared" si="4850"/>
        <v>50326.083333146657</v>
      </c>
      <c r="D76983" s="247"/>
    </row>
    <row r="76984" spans="2:4">
      <c r="B76984" s="245">
        <f t="shared" si="4850"/>
        <v>50326.083333146657</v>
      </c>
      <c r="C76984" s="246">
        <f t="shared" si="4850"/>
        <v>50326.124999813321</v>
      </c>
      <c r="D76984" s="247"/>
    </row>
    <row r="76985" spans="2:4">
      <c r="B76985" s="245">
        <f t="shared" si="4850"/>
        <v>50326.124999813321</v>
      </c>
      <c r="C76985" s="246">
        <f t="shared" si="4850"/>
        <v>50326.166666479985</v>
      </c>
      <c r="D76985" s="247"/>
    </row>
    <row r="76986" spans="2:4">
      <c r="B76986" s="245">
        <f t="shared" si="4850"/>
        <v>50326.166666479985</v>
      </c>
      <c r="C76986" s="246">
        <f t="shared" si="4850"/>
        <v>50326.208333146649</v>
      </c>
      <c r="D76986" s="247"/>
    </row>
    <row r="76987" spans="2:4">
      <c r="B76987" s="245">
        <f t="shared" si="4850"/>
        <v>50326.208333146649</v>
      </c>
      <c r="C76987" s="246">
        <f t="shared" si="4850"/>
        <v>50326.249999813313</v>
      </c>
      <c r="D76987" s="247"/>
    </row>
    <row r="76988" spans="2:4">
      <c r="B76988" s="245">
        <f t="shared" ref="B76988:C77003" si="4851">B76987+1/24</f>
        <v>50326.249999813313</v>
      </c>
      <c r="C76988" s="246">
        <f t="shared" si="4851"/>
        <v>50326.291666479978</v>
      </c>
      <c r="D76988" s="247"/>
    </row>
    <row r="76989" spans="2:4">
      <c r="B76989" s="245">
        <f t="shared" si="4851"/>
        <v>50326.291666479978</v>
      </c>
      <c r="C76989" s="246">
        <f t="shared" si="4851"/>
        <v>50326.333333146642</v>
      </c>
      <c r="D76989" s="247"/>
    </row>
    <row r="76990" spans="2:4">
      <c r="B76990" s="245">
        <f t="shared" si="4851"/>
        <v>50326.333333146642</v>
      </c>
      <c r="C76990" s="246">
        <f t="shared" si="4851"/>
        <v>50326.374999813306</v>
      </c>
      <c r="D76990" s="247"/>
    </row>
    <row r="76991" spans="2:4">
      <c r="B76991" s="245">
        <f t="shared" si="4851"/>
        <v>50326.374999813306</v>
      </c>
      <c r="C76991" s="246">
        <f t="shared" si="4851"/>
        <v>50326.41666647997</v>
      </c>
      <c r="D76991" s="247"/>
    </row>
    <row r="76992" spans="2:4">
      <c r="B76992" s="245">
        <f t="shared" si="4851"/>
        <v>50326.41666647997</v>
      </c>
      <c r="C76992" s="246">
        <f t="shared" si="4851"/>
        <v>50326.458333146635</v>
      </c>
      <c r="D76992" s="247"/>
    </row>
    <row r="76993" spans="2:4">
      <c r="B76993" s="245">
        <f t="shared" si="4851"/>
        <v>50326.458333146635</v>
      </c>
      <c r="C76993" s="246">
        <f t="shared" si="4851"/>
        <v>50326.499999813299</v>
      </c>
      <c r="D76993" s="247"/>
    </row>
    <row r="76994" spans="2:4">
      <c r="B76994" s="245">
        <f t="shared" si="4851"/>
        <v>50326.499999813299</v>
      </c>
      <c r="C76994" s="246">
        <f t="shared" si="4851"/>
        <v>50326.541666479963</v>
      </c>
      <c r="D76994" s="247"/>
    </row>
    <row r="76995" spans="2:4">
      <c r="B76995" s="245">
        <f t="shared" si="4851"/>
        <v>50326.541666479963</v>
      </c>
      <c r="C76995" s="246">
        <f t="shared" si="4851"/>
        <v>50326.583333146627</v>
      </c>
      <c r="D76995" s="247"/>
    </row>
    <row r="76996" spans="2:4">
      <c r="B76996" s="245">
        <f t="shared" si="4851"/>
        <v>50326.583333146627</v>
      </c>
      <c r="C76996" s="246">
        <f t="shared" si="4851"/>
        <v>50326.624999813292</v>
      </c>
      <c r="D76996" s="247"/>
    </row>
    <row r="76997" spans="2:4">
      <c r="B76997" s="245">
        <f t="shared" si="4851"/>
        <v>50326.624999813292</v>
      </c>
      <c r="C76997" s="246">
        <f t="shared" si="4851"/>
        <v>50326.666666479956</v>
      </c>
      <c r="D76997" s="247"/>
    </row>
    <row r="76998" spans="2:4">
      <c r="B76998" s="245">
        <f t="shared" si="4851"/>
        <v>50326.666666479956</v>
      </c>
      <c r="C76998" s="246">
        <f t="shared" si="4851"/>
        <v>50326.70833314662</v>
      </c>
      <c r="D76998" s="247"/>
    </row>
    <row r="76999" spans="2:4">
      <c r="B76999" s="245">
        <f t="shared" si="4851"/>
        <v>50326.70833314662</v>
      </c>
      <c r="C76999" s="246">
        <f t="shared" si="4851"/>
        <v>50326.749999813284</v>
      </c>
      <c r="D76999" s="247"/>
    </row>
    <row r="77000" spans="2:4">
      <c r="B77000" s="245">
        <f t="shared" si="4851"/>
        <v>50326.749999813284</v>
      </c>
      <c r="C77000" s="246">
        <f t="shared" si="4851"/>
        <v>50326.791666479949</v>
      </c>
      <c r="D77000" s="247"/>
    </row>
    <row r="77001" spans="2:4">
      <c r="B77001" s="245">
        <f t="shared" si="4851"/>
        <v>50326.791666479949</v>
      </c>
      <c r="C77001" s="246">
        <f t="shared" si="4851"/>
        <v>50326.833333146613</v>
      </c>
      <c r="D77001" s="247"/>
    </row>
    <row r="77002" spans="2:4">
      <c r="B77002" s="245">
        <f t="shared" si="4851"/>
        <v>50326.833333146613</v>
      </c>
      <c r="C77002" s="246">
        <f t="shared" si="4851"/>
        <v>50326.874999813277</v>
      </c>
      <c r="D77002" s="247"/>
    </row>
    <row r="77003" spans="2:4">
      <c r="B77003" s="245">
        <f t="shared" si="4851"/>
        <v>50326.874999813277</v>
      </c>
      <c r="C77003" s="246">
        <f t="shared" si="4851"/>
        <v>50326.916666479941</v>
      </c>
      <c r="D77003" s="247"/>
    </row>
    <row r="77004" spans="2:4">
      <c r="B77004" s="245">
        <f t="shared" ref="B77004:C77019" si="4852">B77003+1/24</f>
        <v>50326.916666479941</v>
      </c>
      <c r="C77004" s="246">
        <f t="shared" si="4852"/>
        <v>50326.958333146606</v>
      </c>
      <c r="D77004" s="247"/>
    </row>
    <row r="77005" spans="2:4">
      <c r="B77005" s="245">
        <f t="shared" si="4852"/>
        <v>50326.958333146606</v>
      </c>
      <c r="C77005" s="246">
        <f t="shared" si="4852"/>
        <v>50326.99999981327</v>
      </c>
      <c r="D77005" s="247"/>
    </row>
    <row r="77006" spans="2:4">
      <c r="B77006" s="245">
        <f t="shared" si="4852"/>
        <v>50326.99999981327</v>
      </c>
      <c r="C77006" s="246">
        <f t="shared" si="4852"/>
        <v>50327.041666479934</v>
      </c>
      <c r="D77006" s="247"/>
    </row>
    <row r="77007" spans="2:4">
      <c r="B77007" s="245">
        <f t="shared" si="4852"/>
        <v>50327.041666479934</v>
      </c>
      <c r="C77007" s="246">
        <f t="shared" si="4852"/>
        <v>50327.083333146598</v>
      </c>
      <c r="D77007" s="247"/>
    </row>
    <row r="77008" spans="2:4">
      <c r="B77008" s="245">
        <f t="shared" si="4852"/>
        <v>50327.083333146598</v>
      </c>
      <c r="C77008" s="246">
        <f t="shared" si="4852"/>
        <v>50327.124999813263</v>
      </c>
      <c r="D77008" s="247"/>
    </row>
    <row r="77009" spans="2:4">
      <c r="B77009" s="245">
        <f t="shared" si="4852"/>
        <v>50327.124999813263</v>
      </c>
      <c r="C77009" s="246">
        <f t="shared" si="4852"/>
        <v>50327.166666479927</v>
      </c>
      <c r="D77009" s="247"/>
    </row>
    <row r="77010" spans="2:4">
      <c r="B77010" s="245">
        <f t="shared" si="4852"/>
        <v>50327.166666479927</v>
      </c>
      <c r="C77010" s="246">
        <f t="shared" si="4852"/>
        <v>50327.208333146591</v>
      </c>
      <c r="D77010" s="247"/>
    </row>
    <row r="77011" spans="2:4">
      <c r="B77011" s="245">
        <f t="shared" si="4852"/>
        <v>50327.208333146591</v>
      </c>
      <c r="C77011" s="246">
        <f t="shared" si="4852"/>
        <v>50327.249999813255</v>
      </c>
      <c r="D77011" s="247"/>
    </row>
    <row r="77012" spans="2:4">
      <c r="B77012" s="245">
        <f t="shared" si="4852"/>
        <v>50327.249999813255</v>
      </c>
      <c r="C77012" s="246">
        <f t="shared" si="4852"/>
        <v>50327.29166647992</v>
      </c>
      <c r="D77012" s="247"/>
    </row>
    <row r="77013" spans="2:4">
      <c r="B77013" s="245">
        <f t="shared" si="4852"/>
        <v>50327.29166647992</v>
      </c>
      <c r="C77013" s="246">
        <f t="shared" si="4852"/>
        <v>50327.333333146584</v>
      </c>
      <c r="D77013" s="247"/>
    </row>
    <row r="77014" spans="2:4">
      <c r="B77014" s="245">
        <f t="shared" si="4852"/>
        <v>50327.333333146584</v>
      </c>
      <c r="C77014" s="246">
        <f t="shared" si="4852"/>
        <v>50327.374999813248</v>
      </c>
      <c r="D77014" s="247"/>
    </row>
    <row r="77015" spans="2:4">
      <c r="B77015" s="245">
        <f t="shared" si="4852"/>
        <v>50327.374999813248</v>
      </c>
      <c r="C77015" s="246">
        <f t="shared" si="4852"/>
        <v>50327.416666479912</v>
      </c>
      <c r="D77015" s="247"/>
    </row>
    <row r="77016" spans="2:4">
      <c r="B77016" s="245">
        <f t="shared" si="4852"/>
        <v>50327.416666479912</v>
      </c>
      <c r="C77016" s="246">
        <f t="shared" si="4852"/>
        <v>50327.458333146576</v>
      </c>
      <c r="D77016" s="247"/>
    </row>
    <row r="77017" spans="2:4">
      <c r="B77017" s="245">
        <f t="shared" si="4852"/>
        <v>50327.458333146576</v>
      </c>
      <c r="C77017" s="246">
        <f t="shared" si="4852"/>
        <v>50327.499999813241</v>
      </c>
      <c r="D77017" s="247"/>
    </row>
    <row r="77018" spans="2:4">
      <c r="B77018" s="245">
        <f t="shared" si="4852"/>
        <v>50327.499999813241</v>
      </c>
      <c r="C77018" s="246">
        <f t="shared" si="4852"/>
        <v>50327.541666479905</v>
      </c>
      <c r="D77018" s="247"/>
    </row>
    <row r="77019" spans="2:4">
      <c r="B77019" s="245">
        <f t="shared" si="4852"/>
        <v>50327.541666479905</v>
      </c>
      <c r="C77019" s="246">
        <f t="shared" si="4852"/>
        <v>50327.583333146569</v>
      </c>
      <c r="D77019" s="247"/>
    </row>
    <row r="77020" spans="2:4">
      <c r="B77020" s="245">
        <f t="shared" ref="B77020:C77035" si="4853">B77019+1/24</f>
        <v>50327.583333146569</v>
      </c>
      <c r="C77020" s="246">
        <f t="shared" si="4853"/>
        <v>50327.624999813233</v>
      </c>
      <c r="D77020" s="247"/>
    </row>
    <row r="77021" spans="2:4">
      <c r="B77021" s="245">
        <f t="shared" si="4853"/>
        <v>50327.624999813233</v>
      </c>
      <c r="C77021" s="246">
        <f t="shared" si="4853"/>
        <v>50327.666666479898</v>
      </c>
      <c r="D77021" s="247"/>
    </row>
    <row r="77022" spans="2:4">
      <c r="B77022" s="245">
        <f t="shared" si="4853"/>
        <v>50327.666666479898</v>
      </c>
      <c r="C77022" s="246">
        <f t="shared" si="4853"/>
        <v>50327.708333146562</v>
      </c>
      <c r="D77022" s="247"/>
    </row>
    <row r="77023" spans="2:4">
      <c r="B77023" s="245">
        <f t="shared" si="4853"/>
        <v>50327.708333146562</v>
      </c>
      <c r="C77023" s="246">
        <f t="shared" si="4853"/>
        <v>50327.749999813226</v>
      </c>
      <c r="D77023" s="247"/>
    </row>
    <row r="77024" spans="2:4">
      <c r="B77024" s="245">
        <f t="shared" si="4853"/>
        <v>50327.749999813226</v>
      </c>
      <c r="C77024" s="246">
        <f t="shared" si="4853"/>
        <v>50327.79166647989</v>
      </c>
      <c r="D77024" s="247"/>
    </row>
    <row r="77025" spans="2:4">
      <c r="B77025" s="245">
        <f t="shared" si="4853"/>
        <v>50327.79166647989</v>
      </c>
      <c r="C77025" s="246">
        <f t="shared" si="4853"/>
        <v>50327.833333146555</v>
      </c>
      <c r="D77025" s="247"/>
    </row>
    <row r="77026" spans="2:4">
      <c r="B77026" s="245">
        <f t="shared" si="4853"/>
        <v>50327.833333146555</v>
      </c>
      <c r="C77026" s="246">
        <f t="shared" si="4853"/>
        <v>50327.874999813219</v>
      </c>
      <c r="D77026" s="247"/>
    </row>
    <row r="77027" spans="2:4">
      <c r="B77027" s="245">
        <f t="shared" si="4853"/>
        <v>50327.874999813219</v>
      </c>
      <c r="C77027" s="246">
        <f t="shared" si="4853"/>
        <v>50327.916666479883</v>
      </c>
      <c r="D77027" s="247"/>
    </row>
    <row r="77028" spans="2:4">
      <c r="B77028" s="245">
        <f t="shared" si="4853"/>
        <v>50327.916666479883</v>
      </c>
      <c r="C77028" s="246">
        <f t="shared" si="4853"/>
        <v>50327.958333146547</v>
      </c>
      <c r="D77028" s="247"/>
    </row>
    <row r="77029" spans="2:4">
      <c r="B77029" s="245">
        <f t="shared" si="4853"/>
        <v>50327.958333146547</v>
      </c>
      <c r="C77029" s="246">
        <f t="shared" si="4853"/>
        <v>50327.999999813212</v>
      </c>
      <c r="D77029" s="247"/>
    </row>
    <row r="77030" spans="2:4">
      <c r="B77030" s="245">
        <f t="shared" si="4853"/>
        <v>50327.999999813212</v>
      </c>
      <c r="C77030" s="246">
        <f t="shared" si="4853"/>
        <v>50328.041666479876</v>
      </c>
      <c r="D77030" s="247"/>
    </row>
    <row r="77031" spans="2:4">
      <c r="B77031" s="245">
        <f t="shared" si="4853"/>
        <v>50328.041666479876</v>
      </c>
      <c r="C77031" s="246">
        <f t="shared" si="4853"/>
        <v>50328.08333314654</v>
      </c>
      <c r="D77031" s="247"/>
    </row>
    <row r="77032" spans="2:4">
      <c r="B77032" s="245">
        <f t="shared" si="4853"/>
        <v>50328.08333314654</v>
      </c>
      <c r="C77032" s="246">
        <f t="shared" si="4853"/>
        <v>50328.124999813204</v>
      </c>
      <c r="D77032" s="247"/>
    </row>
    <row r="77033" spans="2:4">
      <c r="B77033" s="245">
        <f t="shared" si="4853"/>
        <v>50328.124999813204</v>
      </c>
      <c r="C77033" s="246">
        <f t="shared" si="4853"/>
        <v>50328.166666479869</v>
      </c>
      <c r="D77033" s="247"/>
    </row>
    <row r="77034" spans="2:4">
      <c r="B77034" s="245">
        <f t="shared" si="4853"/>
        <v>50328.166666479869</v>
      </c>
      <c r="C77034" s="246">
        <f t="shared" si="4853"/>
        <v>50328.208333146533</v>
      </c>
      <c r="D77034" s="247"/>
    </row>
    <row r="77035" spans="2:4">
      <c r="B77035" s="245">
        <f t="shared" si="4853"/>
        <v>50328.208333146533</v>
      </c>
      <c r="C77035" s="246">
        <f t="shared" si="4853"/>
        <v>50328.249999813197</v>
      </c>
      <c r="D77035" s="247"/>
    </row>
    <row r="77036" spans="2:4">
      <c r="B77036" s="245">
        <f t="shared" ref="B77036:C77051" si="4854">B77035+1/24</f>
        <v>50328.249999813197</v>
      </c>
      <c r="C77036" s="246">
        <f t="shared" si="4854"/>
        <v>50328.291666479861</v>
      </c>
      <c r="D77036" s="247"/>
    </row>
    <row r="77037" spans="2:4">
      <c r="B77037" s="245">
        <f t="shared" si="4854"/>
        <v>50328.291666479861</v>
      </c>
      <c r="C77037" s="246">
        <f t="shared" si="4854"/>
        <v>50328.333333146526</v>
      </c>
      <c r="D77037" s="247"/>
    </row>
    <row r="77038" spans="2:4">
      <c r="B77038" s="245">
        <f t="shared" si="4854"/>
        <v>50328.333333146526</v>
      </c>
      <c r="C77038" s="246">
        <f t="shared" si="4854"/>
        <v>50328.37499981319</v>
      </c>
      <c r="D77038" s="247"/>
    </row>
    <row r="77039" spans="2:4">
      <c r="B77039" s="245">
        <f t="shared" si="4854"/>
        <v>50328.37499981319</v>
      </c>
      <c r="C77039" s="246">
        <f t="shared" si="4854"/>
        <v>50328.416666479854</v>
      </c>
      <c r="D77039" s="247"/>
    </row>
    <row r="77040" spans="2:4">
      <c r="B77040" s="245">
        <f t="shared" si="4854"/>
        <v>50328.416666479854</v>
      </c>
      <c r="C77040" s="246">
        <f t="shared" si="4854"/>
        <v>50328.458333146518</v>
      </c>
      <c r="D77040" s="247"/>
    </row>
    <row r="77041" spans="2:4">
      <c r="B77041" s="245">
        <f t="shared" si="4854"/>
        <v>50328.458333146518</v>
      </c>
      <c r="C77041" s="246">
        <f t="shared" si="4854"/>
        <v>50328.499999813183</v>
      </c>
      <c r="D77041" s="247"/>
    </row>
    <row r="77042" spans="2:4">
      <c r="B77042" s="245">
        <f t="shared" si="4854"/>
        <v>50328.499999813183</v>
      </c>
      <c r="C77042" s="246">
        <f t="shared" si="4854"/>
        <v>50328.541666479847</v>
      </c>
      <c r="D77042" s="247"/>
    </row>
    <row r="77043" spans="2:4">
      <c r="B77043" s="245">
        <f t="shared" si="4854"/>
        <v>50328.541666479847</v>
      </c>
      <c r="C77043" s="246">
        <f t="shared" si="4854"/>
        <v>50328.583333146511</v>
      </c>
      <c r="D77043" s="247"/>
    </row>
    <row r="77044" spans="2:4">
      <c r="B77044" s="245">
        <f t="shared" si="4854"/>
        <v>50328.583333146511</v>
      </c>
      <c r="C77044" s="246">
        <f t="shared" si="4854"/>
        <v>50328.624999813175</v>
      </c>
      <c r="D77044" s="247"/>
    </row>
    <row r="77045" spans="2:4">
      <c r="B77045" s="245">
        <f t="shared" si="4854"/>
        <v>50328.624999813175</v>
      </c>
      <c r="C77045" s="246">
        <f t="shared" si="4854"/>
        <v>50328.666666479839</v>
      </c>
      <c r="D77045" s="247"/>
    </row>
    <row r="77046" spans="2:4">
      <c r="B77046" s="245">
        <f t="shared" si="4854"/>
        <v>50328.666666479839</v>
      </c>
      <c r="C77046" s="246">
        <f t="shared" si="4854"/>
        <v>50328.708333146504</v>
      </c>
      <c r="D77046" s="247"/>
    </row>
    <row r="77047" spans="2:4">
      <c r="B77047" s="245">
        <f t="shared" si="4854"/>
        <v>50328.708333146504</v>
      </c>
      <c r="C77047" s="246">
        <f t="shared" si="4854"/>
        <v>50328.749999813168</v>
      </c>
      <c r="D77047" s="247"/>
    </row>
    <row r="77048" spans="2:4">
      <c r="B77048" s="245">
        <f t="shared" si="4854"/>
        <v>50328.749999813168</v>
      </c>
      <c r="C77048" s="246">
        <f t="shared" si="4854"/>
        <v>50328.791666479832</v>
      </c>
      <c r="D77048" s="247"/>
    </row>
    <row r="77049" spans="2:4">
      <c r="B77049" s="245">
        <f t="shared" si="4854"/>
        <v>50328.791666479832</v>
      </c>
      <c r="C77049" s="246">
        <f t="shared" si="4854"/>
        <v>50328.833333146496</v>
      </c>
      <c r="D77049" s="247"/>
    </row>
    <row r="77050" spans="2:4">
      <c r="B77050" s="245">
        <f t="shared" si="4854"/>
        <v>50328.833333146496</v>
      </c>
      <c r="C77050" s="246">
        <f t="shared" si="4854"/>
        <v>50328.874999813161</v>
      </c>
      <c r="D77050" s="247"/>
    </row>
    <row r="77051" spans="2:4">
      <c r="B77051" s="245">
        <f t="shared" si="4854"/>
        <v>50328.874999813161</v>
      </c>
      <c r="C77051" s="246">
        <f t="shared" si="4854"/>
        <v>50328.916666479825</v>
      </c>
      <c r="D77051" s="247"/>
    </row>
    <row r="77052" spans="2:4">
      <c r="B77052" s="245">
        <f t="shared" ref="B77052:C77067" si="4855">B77051+1/24</f>
        <v>50328.916666479825</v>
      </c>
      <c r="C77052" s="246">
        <f t="shared" si="4855"/>
        <v>50328.958333146489</v>
      </c>
      <c r="D77052" s="247"/>
    </row>
    <row r="77053" spans="2:4">
      <c r="B77053" s="245">
        <f t="shared" si="4855"/>
        <v>50328.958333146489</v>
      </c>
      <c r="C77053" s="246">
        <f t="shared" si="4855"/>
        <v>50328.999999813153</v>
      </c>
      <c r="D77053" s="247"/>
    </row>
    <row r="77054" spans="2:4">
      <c r="B77054" s="245">
        <f t="shared" si="4855"/>
        <v>50328.999999813153</v>
      </c>
      <c r="C77054" s="246">
        <f t="shared" si="4855"/>
        <v>50329.041666479818</v>
      </c>
      <c r="D77054" s="247"/>
    </row>
    <row r="77055" spans="2:4">
      <c r="B77055" s="245">
        <f t="shared" si="4855"/>
        <v>50329.041666479818</v>
      </c>
      <c r="C77055" s="246">
        <f t="shared" si="4855"/>
        <v>50329.083333146482</v>
      </c>
      <c r="D77055" s="247"/>
    </row>
    <row r="77056" spans="2:4">
      <c r="B77056" s="245">
        <f t="shared" si="4855"/>
        <v>50329.083333146482</v>
      </c>
      <c r="C77056" s="246">
        <f t="shared" si="4855"/>
        <v>50329.124999813146</v>
      </c>
      <c r="D77056" s="247"/>
    </row>
    <row r="77057" spans="2:4">
      <c r="B77057" s="245">
        <f t="shared" si="4855"/>
        <v>50329.124999813146</v>
      </c>
      <c r="C77057" s="246">
        <f t="shared" si="4855"/>
        <v>50329.16666647981</v>
      </c>
      <c r="D77057" s="247"/>
    </row>
    <row r="77058" spans="2:4">
      <c r="B77058" s="245">
        <f t="shared" si="4855"/>
        <v>50329.16666647981</v>
      </c>
      <c r="C77058" s="246">
        <f t="shared" si="4855"/>
        <v>50329.208333146475</v>
      </c>
      <c r="D77058" s="247"/>
    </row>
    <row r="77059" spans="2:4">
      <c r="B77059" s="245">
        <f t="shared" si="4855"/>
        <v>50329.208333146475</v>
      </c>
      <c r="C77059" s="246">
        <f t="shared" si="4855"/>
        <v>50329.249999813139</v>
      </c>
      <c r="D77059" s="247"/>
    </row>
    <row r="77060" spans="2:4">
      <c r="B77060" s="245">
        <f t="shared" si="4855"/>
        <v>50329.249999813139</v>
      </c>
      <c r="C77060" s="246">
        <f t="shared" si="4855"/>
        <v>50329.291666479803</v>
      </c>
      <c r="D77060" s="247"/>
    </row>
    <row r="77061" spans="2:4">
      <c r="B77061" s="245">
        <f t="shared" si="4855"/>
        <v>50329.291666479803</v>
      </c>
      <c r="C77061" s="246">
        <f t="shared" si="4855"/>
        <v>50329.333333146467</v>
      </c>
      <c r="D77061" s="247"/>
    </row>
    <row r="77062" spans="2:4">
      <c r="B77062" s="245">
        <f t="shared" si="4855"/>
        <v>50329.333333146467</v>
      </c>
      <c r="C77062" s="246">
        <f t="shared" si="4855"/>
        <v>50329.374999813132</v>
      </c>
      <c r="D77062" s="247"/>
    </row>
    <row r="77063" spans="2:4">
      <c r="B77063" s="245">
        <f t="shared" si="4855"/>
        <v>50329.374999813132</v>
      </c>
      <c r="C77063" s="246">
        <f t="shared" si="4855"/>
        <v>50329.416666479796</v>
      </c>
      <c r="D77063" s="247"/>
    </row>
    <row r="77064" spans="2:4">
      <c r="B77064" s="245">
        <f t="shared" si="4855"/>
        <v>50329.416666479796</v>
      </c>
      <c r="C77064" s="246">
        <f t="shared" si="4855"/>
        <v>50329.45833314646</v>
      </c>
      <c r="D77064" s="247"/>
    </row>
    <row r="77065" spans="2:4">
      <c r="B77065" s="245">
        <f t="shared" si="4855"/>
        <v>50329.45833314646</v>
      </c>
      <c r="C77065" s="246">
        <f t="shared" si="4855"/>
        <v>50329.499999813124</v>
      </c>
      <c r="D77065" s="247"/>
    </row>
    <row r="77066" spans="2:4">
      <c r="B77066" s="245">
        <f t="shared" si="4855"/>
        <v>50329.499999813124</v>
      </c>
      <c r="C77066" s="246">
        <f t="shared" si="4855"/>
        <v>50329.541666479789</v>
      </c>
      <c r="D77066" s="247"/>
    </row>
    <row r="77067" spans="2:4">
      <c r="B77067" s="245">
        <f t="shared" si="4855"/>
        <v>50329.541666479789</v>
      </c>
      <c r="C77067" s="246">
        <f t="shared" si="4855"/>
        <v>50329.583333146453</v>
      </c>
      <c r="D77067" s="247"/>
    </row>
    <row r="77068" spans="2:4">
      <c r="B77068" s="245">
        <f t="shared" ref="B77068:C77083" si="4856">B77067+1/24</f>
        <v>50329.583333146453</v>
      </c>
      <c r="C77068" s="246">
        <f t="shared" si="4856"/>
        <v>50329.624999813117</v>
      </c>
      <c r="D77068" s="247"/>
    </row>
    <row r="77069" spans="2:4">
      <c r="B77069" s="245">
        <f t="shared" si="4856"/>
        <v>50329.624999813117</v>
      </c>
      <c r="C77069" s="246">
        <f t="shared" si="4856"/>
        <v>50329.666666479781</v>
      </c>
      <c r="D77069" s="247"/>
    </row>
    <row r="77070" spans="2:4">
      <c r="B77070" s="245">
        <f t="shared" si="4856"/>
        <v>50329.666666479781</v>
      </c>
      <c r="C77070" s="246">
        <f t="shared" si="4856"/>
        <v>50329.708333146446</v>
      </c>
      <c r="D77070" s="247"/>
    </row>
    <row r="77071" spans="2:4">
      <c r="B77071" s="245">
        <f t="shared" si="4856"/>
        <v>50329.708333146446</v>
      </c>
      <c r="C77071" s="246">
        <f t="shared" si="4856"/>
        <v>50329.74999981311</v>
      </c>
      <c r="D77071" s="247"/>
    </row>
    <row r="77072" spans="2:4">
      <c r="B77072" s="245">
        <f t="shared" si="4856"/>
        <v>50329.74999981311</v>
      </c>
      <c r="C77072" s="246">
        <f t="shared" si="4856"/>
        <v>50329.791666479774</v>
      </c>
      <c r="D77072" s="247"/>
    </row>
    <row r="77073" spans="2:4">
      <c r="B77073" s="245">
        <f t="shared" si="4856"/>
        <v>50329.791666479774</v>
      </c>
      <c r="C77073" s="246">
        <f t="shared" si="4856"/>
        <v>50329.833333146438</v>
      </c>
      <c r="D77073" s="247"/>
    </row>
    <row r="77074" spans="2:4">
      <c r="B77074" s="245">
        <f t="shared" si="4856"/>
        <v>50329.833333146438</v>
      </c>
      <c r="C77074" s="246">
        <f t="shared" si="4856"/>
        <v>50329.874999813102</v>
      </c>
      <c r="D77074" s="247"/>
    </row>
    <row r="77075" spans="2:4">
      <c r="B77075" s="245">
        <f t="shared" si="4856"/>
        <v>50329.874999813102</v>
      </c>
      <c r="C77075" s="246">
        <f t="shared" si="4856"/>
        <v>50329.916666479767</v>
      </c>
      <c r="D77075" s="247"/>
    </row>
    <row r="77076" spans="2:4">
      <c r="B77076" s="245">
        <f t="shared" si="4856"/>
        <v>50329.916666479767</v>
      </c>
      <c r="C77076" s="246">
        <f t="shared" si="4856"/>
        <v>50329.958333146431</v>
      </c>
      <c r="D77076" s="247"/>
    </row>
    <row r="77077" spans="2:4">
      <c r="B77077" s="245">
        <f t="shared" si="4856"/>
        <v>50329.958333146431</v>
      </c>
      <c r="C77077" s="246">
        <f t="shared" si="4856"/>
        <v>50329.999999813095</v>
      </c>
      <c r="D77077" s="247"/>
    </row>
    <row r="77078" spans="2:4">
      <c r="B77078" s="245">
        <f t="shared" si="4856"/>
        <v>50329.999999813095</v>
      </c>
      <c r="C77078" s="246">
        <f t="shared" si="4856"/>
        <v>50330.041666479759</v>
      </c>
      <c r="D77078" s="247"/>
    </row>
    <row r="77079" spans="2:4">
      <c r="B77079" s="245">
        <f t="shared" si="4856"/>
        <v>50330.041666479759</v>
      </c>
      <c r="C77079" s="246">
        <f t="shared" si="4856"/>
        <v>50330.083333146424</v>
      </c>
      <c r="D77079" s="247"/>
    </row>
    <row r="77080" spans="2:4">
      <c r="B77080" s="245">
        <f t="shared" si="4856"/>
        <v>50330.083333146424</v>
      </c>
      <c r="C77080" s="246">
        <f t="shared" si="4856"/>
        <v>50330.124999813088</v>
      </c>
      <c r="D77080" s="247"/>
    </row>
    <row r="77081" spans="2:4">
      <c r="B77081" s="245">
        <f t="shared" si="4856"/>
        <v>50330.124999813088</v>
      </c>
      <c r="C77081" s="246">
        <f t="shared" si="4856"/>
        <v>50330.166666479752</v>
      </c>
      <c r="D77081" s="247"/>
    </row>
    <row r="77082" spans="2:4">
      <c r="B77082" s="245">
        <f t="shared" si="4856"/>
        <v>50330.166666479752</v>
      </c>
      <c r="C77082" s="246">
        <f t="shared" si="4856"/>
        <v>50330.208333146416</v>
      </c>
      <c r="D77082" s="247"/>
    </row>
    <row r="77083" spans="2:4">
      <c r="B77083" s="245">
        <f t="shared" si="4856"/>
        <v>50330.208333146416</v>
      </c>
      <c r="C77083" s="246">
        <f t="shared" si="4856"/>
        <v>50330.249999813081</v>
      </c>
      <c r="D77083" s="247"/>
    </row>
    <row r="77084" spans="2:4">
      <c r="B77084" s="245">
        <f t="shared" ref="B77084:C77099" si="4857">B77083+1/24</f>
        <v>50330.249999813081</v>
      </c>
      <c r="C77084" s="246">
        <f t="shared" si="4857"/>
        <v>50330.291666479745</v>
      </c>
      <c r="D77084" s="247"/>
    </row>
    <row r="77085" spans="2:4">
      <c r="B77085" s="245">
        <f t="shared" si="4857"/>
        <v>50330.291666479745</v>
      </c>
      <c r="C77085" s="246">
        <f t="shared" si="4857"/>
        <v>50330.333333146409</v>
      </c>
      <c r="D77085" s="247"/>
    </row>
    <row r="77086" spans="2:4">
      <c r="B77086" s="245">
        <f t="shared" si="4857"/>
        <v>50330.333333146409</v>
      </c>
      <c r="C77086" s="246">
        <f t="shared" si="4857"/>
        <v>50330.374999813073</v>
      </c>
      <c r="D77086" s="247"/>
    </row>
    <row r="77087" spans="2:4">
      <c r="B77087" s="245">
        <f t="shared" si="4857"/>
        <v>50330.374999813073</v>
      </c>
      <c r="C77087" s="246">
        <f t="shared" si="4857"/>
        <v>50330.416666479738</v>
      </c>
      <c r="D77087" s="247"/>
    </row>
    <row r="77088" spans="2:4">
      <c r="B77088" s="245">
        <f t="shared" si="4857"/>
        <v>50330.416666479738</v>
      </c>
      <c r="C77088" s="246">
        <f t="shared" si="4857"/>
        <v>50330.458333146402</v>
      </c>
      <c r="D77088" s="247"/>
    </row>
    <row r="77089" spans="2:4">
      <c r="B77089" s="245">
        <f t="shared" si="4857"/>
        <v>50330.458333146402</v>
      </c>
      <c r="C77089" s="246">
        <f t="shared" si="4857"/>
        <v>50330.499999813066</v>
      </c>
      <c r="D77089" s="247"/>
    </row>
    <row r="77090" spans="2:4">
      <c r="B77090" s="245">
        <f t="shared" si="4857"/>
        <v>50330.499999813066</v>
      </c>
      <c r="C77090" s="246">
        <f t="shared" si="4857"/>
        <v>50330.54166647973</v>
      </c>
      <c r="D77090" s="247"/>
    </row>
    <row r="77091" spans="2:4">
      <c r="B77091" s="245">
        <f t="shared" si="4857"/>
        <v>50330.54166647973</v>
      </c>
      <c r="C77091" s="246">
        <f t="shared" si="4857"/>
        <v>50330.583333146395</v>
      </c>
      <c r="D77091" s="247"/>
    </row>
    <row r="77092" spans="2:4">
      <c r="B77092" s="245">
        <f t="shared" si="4857"/>
        <v>50330.583333146395</v>
      </c>
      <c r="C77092" s="246">
        <f t="shared" si="4857"/>
        <v>50330.624999813059</v>
      </c>
      <c r="D77092" s="247"/>
    </row>
    <row r="77093" spans="2:4">
      <c r="B77093" s="245">
        <f t="shared" si="4857"/>
        <v>50330.624999813059</v>
      </c>
      <c r="C77093" s="246">
        <f t="shared" si="4857"/>
        <v>50330.666666479723</v>
      </c>
      <c r="D77093" s="247"/>
    </row>
    <row r="77094" spans="2:4">
      <c r="B77094" s="245">
        <f t="shared" si="4857"/>
        <v>50330.666666479723</v>
      </c>
      <c r="C77094" s="246">
        <f t="shared" si="4857"/>
        <v>50330.708333146387</v>
      </c>
      <c r="D77094" s="247"/>
    </row>
    <row r="77095" spans="2:4">
      <c r="B77095" s="245">
        <f t="shared" si="4857"/>
        <v>50330.708333146387</v>
      </c>
      <c r="C77095" s="246">
        <f t="shared" si="4857"/>
        <v>50330.749999813052</v>
      </c>
      <c r="D77095" s="247"/>
    </row>
    <row r="77096" spans="2:4">
      <c r="B77096" s="245">
        <f t="shared" si="4857"/>
        <v>50330.749999813052</v>
      </c>
      <c r="C77096" s="246">
        <f t="shared" si="4857"/>
        <v>50330.791666479716</v>
      </c>
      <c r="D77096" s="247"/>
    </row>
    <row r="77097" spans="2:4">
      <c r="B77097" s="245">
        <f t="shared" si="4857"/>
        <v>50330.791666479716</v>
      </c>
      <c r="C77097" s="246">
        <f t="shared" si="4857"/>
        <v>50330.83333314638</v>
      </c>
      <c r="D77097" s="247"/>
    </row>
    <row r="77098" spans="2:4">
      <c r="B77098" s="245">
        <f t="shared" si="4857"/>
        <v>50330.83333314638</v>
      </c>
      <c r="C77098" s="246">
        <f t="shared" si="4857"/>
        <v>50330.874999813044</v>
      </c>
      <c r="D77098" s="247"/>
    </row>
    <row r="77099" spans="2:4">
      <c r="B77099" s="245">
        <f t="shared" si="4857"/>
        <v>50330.874999813044</v>
      </c>
      <c r="C77099" s="246">
        <f t="shared" si="4857"/>
        <v>50330.916666479709</v>
      </c>
      <c r="D77099" s="247"/>
    </row>
    <row r="77100" spans="2:4">
      <c r="B77100" s="245">
        <f t="shared" ref="B77100:C77115" si="4858">B77099+1/24</f>
        <v>50330.916666479709</v>
      </c>
      <c r="C77100" s="246">
        <f t="shared" si="4858"/>
        <v>50330.958333146373</v>
      </c>
      <c r="D77100" s="247"/>
    </row>
    <row r="77101" spans="2:4">
      <c r="B77101" s="245">
        <f t="shared" si="4858"/>
        <v>50330.958333146373</v>
      </c>
      <c r="C77101" s="246">
        <f t="shared" si="4858"/>
        <v>50330.999999813037</v>
      </c>
      <c r="D77101" s="247"/>
    </row>
    <row r="77102" spans="2:4">
      <c r="B77102" s="245">
        <f t="shared" si="4858"/>
        <v>50330.999999813037</v>
      </c>
      <c r="C77102" s="246">
        <f t="shared" si="4858"/>
        <v>50331.041666479701</v>
      </c>
      <c r="D77102" s="247"/>
    </row>
    <row r="77103" spans="2:4">
      <c r="B77103" s="245">
        <f t="shared" si="4858"/>
        <v>50331.041666479701</v>
      </c>
      <c r="C77103" s="246">
        <f t="shared" si="4858"/>
        <v>50331.083333146365</v>
      </c>
      <c r="D77103" s="247"/>
    </row>
    <row r="77104" spans="2:4">
      <c r="B77104" s="245">
        <f t="shared" si="4858"/>
        <v>50331.083333146365</v>
      </c>
      <c r="C77104" s="246">
        <f t="shared" si="4858"/>
        <v>50331.12499981303</v>
      </c>
      <c r="D77104" s="247"/>
    </row>
    <row r="77105" spans="2:4">
      <c r="B77105" s="245">
        <f t="shared" si="4858"/>
        <v>50331.12499981303</v>
      </c>
      <c r="C77105" s="246">
        <f t="shared" si="4858"/>
        <v>50331.166666479694</v>
      </c>
      <c r="D77105" s="247"/>
    </row>
    <row r="77106" spans="2:4">
      <c r="B77106" s="245">
        <f t="shared" si="4858"/>
        <v>50331.166666479694</v>
      </c>
      <c r="C77106" s="246">
        <f t="shared" si="4858"/>
        <v>50331.208333146358</v>
      </c>
      <c r="D77106" s="247"/>
    </row>
    <row r="77107" spans="2:4">
      <c r="B77107" s="245">
        <f t="shared" si="4858"/>
        <v>50331.208333146358</v>
      </c>
      <c r="C77107" s="246">
        <f t="shared" si="4858"/>
        <v>50331.249999813022</v>
      </c>
      <c r="D77107" s="247"/>
    </row>
    <row r="77108" spans="2:4">
      <c r="B77108" s="245">
        <f t="shared" si="4858"/>
        <v>50331.249999813022</v>
      </c>
      <c r="C77108" s="246">
        <f t="shared" si="4858"/>
        <v>50331.291666479687</v>
      </c>
      <c r="D77108" s="247"/>
    </row>
    <row r="77109" spans="2:4">
      <c r="B77109" s="245">
        <f t="shared" si="4858"/>
        <v>50331.291666479687</v>
      </c>
      <c r="C77109" s="246">
        <f t="shared" si="4858"/>
        <v>50331.333333146351</v>
      </c>
      <c r="D77109" s="247"/>
    </row>
    <row r="77110" spans="2:4">
      <c r="B77110" s="245">
        <f t="shared" si="4858"/>
        <v>50331.333333146351</v>
      </c>
      <c r="C77110" s="246">
        <f t="shared" si="4858"/>
        <v>50331.374999813015</v>
      </c>
      <c r="D77110" s="247"/>
    </row>
    <row r="77111" spans="2:4">
      <c r="B77111" s="245">
        <f t="shared" si="4858"/>
        <v>50331.374999813015</v>
      </c>
      <c r="C77111" s="246">
        <f t="shared" si="4858"/>
        <v>50331.416666479679</v>
      </c>
      <c r="D77111" s="247"/>
    </row>
    <row r="77112" spans="2:4">
      <c r="B77112" s="245">
        <f t="shared" si="4858"/>
        <v>50331.416666479679</v>
      </c>
      <c r="C77112" s="246">
        <f t="shared" si="4858"/>
        <v>50331.458333146344</v>
      </c>
      <c r="D77112" s="247"/>
    </row>
    <row r="77113" spans="2:4">
      <c r="B77113" s="245">
        <f t="shared" si="4858"/>
        <v>50331.458333146344</v>
      </c>
      <c r="C77113" s="246">
        <f t="shared" si="4858"/>
        <v>50331.499999813008</v>
      </c>
      <c r="D77113" s="247"/>
    </row>
    <row r="77114" spans="2:4">
      <c r="B77114" s="245">
        <f t="shared" si="4858"/>
        <v>50331.499999813008</v>
      </c>
      <c r="C77114" s="246">
        <f t="shared" si="4858"/>
        <v>50331.541666479672</v>
      </c>
      <c r="D77114" s="247"/>
    </row>
    <row r="77115" spans="2:4">
      <c r="B77115" s="245">
        <f t="shared" si="4858"/>
        <v>50331.541666479672</v>
      </c>
      <c r="C77115" s="246">
        <f t="shared" si="4858"/>
        <v>50331.583333146336</v>
      </c>
      <c r="D77115" s="247"/>
    </row>
    <row r="77116" spans="2:4">
      <c r="B77116" s="245">
        <f t="shared" ref="B77116:C77126" si="4859">B77115+1/24</f>
        <v>50331.583333146336</v>
      </c>
      <c r="C77116" s="246">
        <f t="shared" si="4859"/>
        <v>50331.624999813001</v>
      </c>
      <c r="D77116" s="247"/>
    </row>
    <row r="77117" spans="2:4">
      <c r="B77117" s="245">
        <f t="shared" si="4859"/>
        <v>50331.624999813001</v>
      </c>
      <c r="C77117" s="246">
        <f t="shared" si="4859"/>
        <v>50331.666666479665</v>
      </c>
      <c r="D77117" s="247"/>
    </row>
    <row r="77118" spans="2:4">
      <c r="B77118" s="245">
        <f t="shared" si="4859"/>
        <v>50331.666666479665</v>
      </c>
      <c r="C77118" s="246">
        <f t="shared" si="4859"/>
        <v>50331.708333146329</v>
      </c>
      <c r="D77118" s="247"/>
    </row>
    <row r="77119" spans="2:4">
      <c r="B77119" s="245">
        <f t="shared" si="4859"/>
        <v>50331.708333146329</v>
      </c>
      <c r="C77119" s="246">
        <f t="shared" si="4859"/>
        <v>50331.749999812993</v>
      </c>
      <c r="D77119" s="247"/>
    </row>
    <row r="77120" spans="2:4">
      <c r="B77120" s="245">
        <f t="shared" si="4859"/>
        <v>50331.749999812993</v>
      </c>
      <c r="C77120" s="246">
        <f t="shared" si="4859"/>
        <v>50331.791666479658</v>
      </c>
      <c r="D77120" s="247"/>
    </row>
    <row r="77121" spans="2:4">
      <c r="B77121" s="245">
        <f t="shared" si="4859"/>
        <v>50331.791666479658</v>
      </c>
      <c r="C77121" s="246">
        <f t="shared" si="4859"/>
        <v>50331.833333146322</v>
      </c>
      <c r="D77121" s="247"/>
    </row>
    <row r="77122" spans="2:4">
      <c r="B77122" s="245">
        <f t="shared" si="4859"/>
        <v>50331.833333146322</v>
      </c>
      <c r="C77122" s="246">
        <f t="shared" si="4859"/>
        <v>50331.874999812986</v>
      </c>
      <c r="D77122" s="247"/>
    </row>
    <row r="77123" spans="2:4">
      <c r="B77123" s="245">
        <f t="shared" si="4859"/>
        <v>50331.874999812986</v>
      </c>
      <c r="C77123" s="246">
        <f t="shared" si="4859"/>
        <v>50331.91666647965</v>
      </c>
      <c r="D77123" s="247"/>
    </row>
    <row r="77124" spans="2:4">
      <c r="B77124" s="245">
        <f t="shared" si="4859"/>
        <v>50331.91666647965</v>
      </c>
      <c r="C77124" s="246">
        <f t="shared" si="4859"/>
        <v>50331.958333146315</v>
      </c>
      <c r="D77124" s="247"/>
    </row>
    <row r="77125" spans="2:4">
      <c r="B77125" s="245">
        <f t="shared" si="4859"/>
        <v>50331.958333146315</v>
      </c>
      <c r="C77125" s="246">
        <f t="shared" si="4859"/>
        <v>50331.999999812979</v>
      </c>
      <c r="D77125" s="247"/>
    </row>
    <row r="77126" spans="2:4">
      <c r="B77126" s="245">
        <f t="shared" si="4859"/>
        <v>50331.999999812979</v>
      </c>
      <c r="C77126" s="246">
        <f t="shared" si="4859"/>
        <v>50332.041666479643</v>
      </c>
      <c r="D77126" s="247"/>
    </row>
    <row r="77127" spans="2:4">
      <c r="B77127" s="245">
        <f>B77126+1/24</f>
        <v>50332.041666479643</v>
      </c>
      <c r="C77127" s="246">
        <f>C77126+1/24</f>
        <v>50332.083333146307</v>
      </c>
      <c r="D77127" s="247"/>
    </row>
    <row r="77128" spans="2:4">
      <c r="B77128" s="245">
        <f t="shared" ref="B77128:C77143" si="4860">B77127+1/24</f>
        <v>50332.083333146307</v>
      </c>
      <c r="C77128" s="246">
        <f t="shared" si="4860"/>
        <v>50332.124999812972</v>
      </c>
      <c r="D77128" s="247"/>
    </row>
    <row r="77129" spans="2:4">
      <c r="B77129" s="245">
        <f t="shared" si="4860"/>
        <v>50332.124999812972</v>
      </c>
      <c r="C77129" s="246">
        <f t="shared" si="4860"/>
        <v>50332.166666479636</v>
      </c>
      <c r="D77129" s="247"/>
    </row>
    <row r="77130" spans="2:4">
      <c r="B77130" s="245">
        <f t="shared" si="4860"/>
        <v>50332.166666479636</v>
      </c>
      <c r="C77130" s="246">
        <f t="shared" si="4860"/>
        <v>50332.2083331463</v>
      </c>
      <c r="D77130" s="247"/>
    </row>
    <row r="77131" spans="2:4">
      <c r="B77131" s="245">
        <f t="shared" si="4860"/>
        <v>50332.2083331463</v>
      </c>
      <c r="C77131" s="246">
        <f t="shared" si="4860"/>
        <v>50332.249999812964</v>
      </c>
      <c r="D77131" s="247"/>
    </row>
    <row r="77132" spans="2:4">
      <c r="B77132" s="245">
        <f t="shared" si="4860"/>
        <v>50332.249999812964</v>
      </c>
      <c r="C77132" s="246">
        <f t="shared" si="4860"/>
        <v>50332.291666479628</v>
      </c>
      <c r="D77132" s="247"/>
    </row>
    <row r="77133" spans="2:4">
      <c r="B77133" s="245">
        <f t="shared" si="4860"/>
        <v>50332.291666479628</v>
      </c>
      <c r="C77133" s="246">
        <f t="shared" si="4860"/>
        <v>50332.333333146293</v>
      </c>
      <c r="D77133" s="247"/>
    </row>
    <row r="77134" spans="2:4">
      <c r="B77134" s="245">
        <f t="shared" si="4860"/>
        <v>50332.333333146293</v>
      </c>
      <c r="C77134" s="246">
        <f t="shared" si="4860"/>
        <v>50332.374999812957</v>
      </c>
      <c r="D77134" s="247"/>
    </row>
    <row r="77135" spans="2:4">
      <c r="B77135" s="245">
        <f t="shared" si="4860"/>
        <v>50332.374999812957</v>
      </c>
      <c r="C77135" s="246">
        <f t="shared" si="4860"/>
        <v>50332.416666479621</v>
      </c>
      <c r="D77135" s="247"/>
    </row>
    <row r="77136" spans="2:4">
      <c r="B77136" s="245">
        <f t="shared" si="4860"/>
        <v>50332.416666479621</v>
      </c>
      <c r="C77136" s="246">
        <f t="shared" si="4860"/>
        <v>50332.458333146285</v>
      </c>
      <c r="D77136" s="247"/>
    </row>
    <row r="77137" spans="2:4">
      <c r="B77137" s="245">
        <f t="shared" si="4860"/>
        <v>50332.458333146285</v>
      </c>
      <c r="C77137" s="246">
        <f t="shared" si="4860"/>
        <v>50332.49999981295</v>
      </c>
      <c r="D77137" s="247"/>
    </row>
    <row r="77138" spans="2:4">
      <c r="B77138" s="245">
        <f t="shared" si="4860"/>
        <v>50332.49999981295</v>
      </c>
      <c r="C77138" s="246">
        <f t="shared" si="4860"/>
        <v>50332.541666479614</v>
      </c>
      <c r="D77138" s="247"/>
    </row>
    <row r="77139" spans="2:4">
      <c r="B77139" s="245">
        <f t="shared" si="4860"/>
        <v>50332.541666479614</v>
      </c>
      <c r="C77139" s="246">
        <f t="shared" si="4860"/>
        <v>50332.583333146278</v>
      </c>
      <c r="D77139" s="247"/>
    </row>
    <row r="77140" spans="2:4">
      <c r="B77140" s="245">
        <f t="shared" si="4860"/>
        <v>50332.583333146278</v>
      </c>
      <c r="C77140" s="246">
        <f t="shared" si="4860"/>
        <v>50332.624999812942</v>
      </c>
      <c r="D77140" s="247"/>
    </row>
    <row r="77141" spans="2:4">
      <c r="B77141" s="245">
        <f t="shared" si="4860"/>
        <v>50332.624999812942</v>
      </c>
      <c r="C77141" s="246">
        <f t="shared" si="4860"/>
        <v>50332.666666479607</v>
      </c>
      <c r="D77141" s="247"/>
    </row>
    <row r="77142" spans="2:4">
      <c r="B77142" s="245">
        <f t="shared" si="4860"/>
        <v>50332.666666479607</v>
      </c>
      <c r="C77142" s="246">
        <f t="shared" si="4860"/>
        <v>50332.708333146271</v>
      </c>
      <c r="D77142" s="247"/>
    </row>
    <row r="77143" spans="2:4">
      <c r="B77143" s="245">
        <f t="shared" si="4860"/>
        <v>50332.708333146271</v>
      </c>
      <c r="C77143" s="246">
        <f t="shared" si="4860"/>
        <v>50332.749999812935</v>
      </c>
      <c r="D77143" s="247"/>
    </row>
    <row r="77144" spans="2:4">
      <c r="B77144" s="245">
        <f t="shared" ref="B77144:C77159" si="4861">B77143+1/24</f>
        <v>50332.749999812935</v>
      </c>
      <c r="C77144" s="246">
        <f t="shared" si="4861"/>
        <v>50332.791666479599</v>
      </c>
      <c r="D77144" s="247"/>
    </row>
    <row r="77145" spans="2:4">
      <c r="B77145" s="245">
        <f t="shared" si="4861"/>
        <v>50332.791666479599</v>
      </c>
      <c r="C77145" s="246">
        <f t="shared" si="4861"/>
        <v>50332.833333146264</v>
      </c>
      <c r="D77145" s="247"/>
    </row>
    <row r="77146" spans="2:4">
      <c r="B77146" s="245">
        <f t="shared" si="4861"/>
        <v>50332.833333146264</v>
      </c>
      <c r="C77146" s="246">
        <f t="shared" si="4861"/>
        <v>50332.874999812928</v>
      </c>
      <c r="D77146" s="247"/>
    </row>
    <row r="77147" spans="2:4">
      <c r="B77147" s="245">
        <f t="shared" si="4861"/>
        <v>50332.874999812928</v>
      </c>
      <c r="C77147" s="246">
        <f t="shared" si="4861"/>
        <v>50332.916666479592</v>
      </c>
      <c r="D77147" s="247"/>
    </row>
    <row r="77148" spans="2:4">
      <c r="B77148" s="245">
        <f t="shared" si="4861"/>
        <v>50332.916666479592</v>
      </c>
      <c r="C77148" s="246">
        <f t="shared" si="4861"/>
        <v>50332.958333146256</v>
      </c>
      <c r="D77148" s="247"/>
    </row>
    <row r="77149" spans="2:4">
      <c r="B77149" s="245">
        <f t="shared" si="4861"/>
        <v>50332.958333146256</v>
      </c>
      <c r="C77149" s="246">
        <f t="shared" si="4861"/>
        <v>50332.999999812921</v>
      </c>
      <c r="D77149" s="247"/>
    </row>
    <row r="77150" spans="2:4">
      <c r="B77150" s="245">
        <f t="shared" si="4861"/>
        <v>50332.999999812921</v>
      </c>
      <c r="C77150" s="246">
        <f t="shared" si="4861"/>
        <v>50333.041666479585</v>
      </c>
      <c r="D77150" s="247"/>
    </row>
    <row r="77151" spans="2:4">
      <c r="B77151" s="245">
        <f t="shared" si="4861"/>
        <v>50333.041666479585</v>
      </c>
      <c r="C77151" s="246">
        <f t="shared" si="4861"/>
        <v>50333.083333146249</v>
      </c>
      <c r="D77151" s="247"/>
    </row>
    <row r="77152" spans="2:4">
      <c r="B77152" s="245">
        <f t="shared" si="4861"/>
        <v>50333.083333146249</v>
      </c>
      <c r="C77152" s="246">
        <f t="shared" si="4861"/>
        <v>50333.124999812913</v>
      </c>
      <c r="D77152" s="247"/>
    </row>
    <row r="77153" spans="2:4">
      <c r="B77153" s="245">
        <f t="shared" si="4861"/>
        <v>50333.124999812913</v>
      </c>
      <c r="C77153" s="246">
        <f t="shared" si="4861"/>
        <v>50333.166666479578</v>
      </c>
      <c r="D77153" s="247"/>
    </row>
    <row r="77154" spans="2:4">
      <c r="B77154" s="245">
        <f t="shared" si="4861"/>
        <v>50333.166666479578</v>
      </c>
      <c r="C77154" s="246">
        <f t="shared" si="4861"/>
        <v>50333.208333146242</v>
      </c>
      <c r="D77154" s="247"/>
    </row>
    <row r="77155" spans="2:4">
      <c r="B77155" s="245">
        <f t="shared" si="4861"/>
        <v>50333.208333146242</v>
      </c>
      <c r="C77155" s="246">
        <f t="shared" si="4861"/>
        <v>50333.249999812906</v>
      </c>
      <c r="D77155" s="247"/>
    </row>
    <row r="77156" spans="2:4">
      <c r="B77156" s="245">
        <f t="shared" si="4861"/>
        <v>50333.249999812906</v>
      </c>
      <c r="C77156" s="246">
        <f t="shared" si="4861"/>
        <v>50333.29166647957</v>
      </c>
      <c r="D77156" s="247"/>
    </row>
    <row r="77157" spans="2:4">
      <c r="B77157" s="245">
        <f t="shared" si="4861"/>
        <v>50333.29166647957</v>
      </c>
      <c r="C77157" s="246">
        <f t="shared" si="4861"/>
        <v>50333.333333146235</v>
      </c>
      <c r="D77157" s="247"/>
    </row>
    <row r="77158" spans="2:4">
      <c r="B77158" s="245">
        <f t="shared" si="4861"/>
        <v>50333.333333146235</v>
      </c>
      <c r="C77158" s="246">
        <f t="shared" si="4861"/>
        <v>50333.374999812899</v>
      </c>
      <c r="D77158" s="247"/>
    </row>
    <row r="77159" spans="2:4">
      <c r="B77159" s="245">
        <f t="shared" si="4861"/>
        <v>50333.374999812899</v>
      </c>
      <c r="C77159" s="246">
        <f t="shared" si="4861"/>
        <v>50333.416666479563</v>
      </c>
      <c r="D77159" s="247"/>
    </row>
    <row r="77160" spans="2:4">
      <c r="B77160" s="245">
        <f t="shared" ref="B77160:C77175" si="4862">B77159+1/24</f>
        <v>50333.416666479563</v>
      </c>
      <c r="C77160" s="246">
        <f t="shared" si="4862"/>
        <v>50333.458333146227</v>
      </c>
      <c r="D77160" s="247"/>
    </row>
    <row r="77161" spans="2:4">
      <c r="B77161" s="245">
        <f t="shared" si="4862"/>
        <v>50333.458333146227</v>
      </c>
      <c r="C77161" s="246">
        <f t="shared" si="4862"/>
        <v>50333.499999812891</v>
      </c>
      <c r="D77161" s="247"/>
    </row>
    <row r="77162" spans="2:4">
      <c r="B77162" s="245">
        <f t="shared" si="4862"/>
        <v>50333.499999812891</v>
      </c>
      <c r="C77162" s="246">
        <f t="shared" si="4862"/>
        <v>50333.541666479556</v>
      </c>
      <c r="D77162" s="247"/>
    </row>
    <row r="77163" spans="2:4">
      <c r="B77163" s="245">
        <f t="shared" si="4862"/>
        <v>50333.541666479556</v>
      </c>
      <c r="C77163" s="246">
        <f t="shared" si="4862"/>
        <v>50333.58333314622</v>
      </c>
      <c r="D77163" s="247"/>
    </row>
    <row r="77164" spans="2:4">
      <c r="B77164" s="245">
        <f t="shared" si="4862"/>
        <v>50333.58333314622</v>
      </c>
      <c r="C77164" s="246">
        <f t="shared" si="4862"/>
        <v>50333.624999812884</v>
      </c>
      <c r="D77164" s="247"/>
    </row>
    <row r="77165" spans="2:4">
      <c r="B77165" s="245">
        <f t="shared" si="4862"/>
        <v>50333.624999812884</v>
      </c>
      <c r="C77165" s="246">
        <f t="shared" si="4862"/>
        <v>50333.666666479548</v>
      </c>
      <c r="D77165" s="247"/>
    </row>
    <row r="77166" spans="2:4">
      <c r="B77166" s="245">
        <f t="shared" si="4862"/>
        <v>50333.666666479548</v>
      </c>
      <c r="C77166" s="246">
        <f t="shared" si="4862"/>
        <v>50333.708333146213</v>
      </c>
      <c r="D77166" s="247"/>
    </row>
    <row r="77167" spans="2:4">
      <c r="B77167" s="245">
        <f t="shared" si="4862"/>
        <v>50333.708333146213</v>
      </c>
      <c r="C77167" s="246">
        <f t="shared" si="4862"/>
        <v>50333.749999812877</v>
      </c>
      <c r="D77167" s="247"/>
    </row>
    <row r="77168" spans="2:4">
      <c r="B77168" s="245">
        <f t="shared" si="4862"/>
        <v>50333.749999812877</v>
      </c>
      <c r="C77168" s="246">
        <f t="shared" si="4862"/>
        <v>50333.791666479541</v>
      </c>
      <c r="D77168" s="247"/>
    </row>
    <row r="77169" spans="2:4">
      <c r="B77169" s="245">
        <f t="shared" si="4862"/>
        <v>50333.791666479541</v>
      </c>
      <c r="C77169" s="246">
        <f t="shared" si="4862"/>
        <v>50333.833333146205</v>
      </c>
      <c r="D77169" s="247"/>
    </row>
    <row r="77170" spans="2:4">
      <c r="B77170" s="245">
        <f t="shared" si="4862"/>
        <v>50333.833333146205</v>
      </c>
      <c r="C77170" s="246">
        <f t="shared" si="4862"/>
        <v>50333.87499981287</v>
      </c>
      <c r="D77170" s="247"/>
    </row>
    <row r="77171" spans="2:4">
      <c r="B77171" s="245">
        <f t="shared" si="4862"/>
        <v>50333.87499981287</v>
      </c>
      <c r="C77171" s="246">
        <f t="shared" si="4862"/>
        <v>50333.916666479534</v>
      </c>
      <c r="D77171" s="247"/>
    </row>
    <row r="77172" spans="2:4">
      <c r="B77172" s="245">
        <f t="shared" si="4862"/>
        <v>50333.916666479534</v>
      </c>
      <c r="C77172" s="246">
        <f t="shared" si="4862"/>
        <v>50333.958333146198</v>
      </c>
      <c r="D77172" s="247"/>
    </row>
    <row r="77173" spans="2:4">
      <c r="B77173" s="245">
        <f t="shared" si="4862"/>
        <v>50333.958333146198</v>
      </c>
      <c r="C77173" s="246">
        <f t="shared" si="4862"/>
        <v>50333.999999812862</v>
      </c>
      <c r="D77173" s="247"/>
    </row>
    <row r="77174" spans="2:4">
      <c r="B77174" s="245">
        <f t="shared" si="4862"/>
        <v>50333.999999812862</v>
      </c>
      <c r="C77174" s="246">
        <f t="shared" si="4862"/>
        <v>50334.041666479527</v>
      </c>
      <c r="D77174" s="247"/>
    </row>
    <row r="77175" spans="2:4">
      <c r="B77175" s="245">
        <f t="shared" si="4862"/>
        <v>50334.041666479527</v>
      </c>
      <c r="C77175" s="246">
        <f t="shared" si="4862"/>
        <v>50334.083333146191</v>
      </c>
      <c r="D77175" s="247"/>
    </row>
    <row r="77176" spans="2:4">
      <c r="B77176" s="245">
        <f t="shared" ref="B77176:C77191" si="4863">B77175+1/24</f>
        <v>50334.083333146191</v>
      </c>
      <c r="C77176" s="246">
        <f t="shared" si="4863"/>
        <v>50334.124999812855</v>
      </c>
      <c r="D77176" s="247"/>
    </row>
    <row r="77177" spans="2:4">
      <c r="B77177" s="245">
        <f t="shared" si="4863"/>
        <v>50334.124999812855</v>
      </c>
      <c r="C77177" s="246">
        <f t="shared" si="4863"/>
        <v>50334.166666479519</v>
      </c>
      <c r="D77177" s="247"/>
    </row>
    <row r="77178" spans="2:4">
      <c r="B77178" s="245">
        <f t="shared" si="4863"/>
        <v>50334.166666479519</v>
      </c>
      <c r="C77178" s="246">
        <f t="shared" si="4863"/>
        <v>50334.208333146184</v>
      </c>
      <c r="D77178" s="247"/>
    </row>
    <row r="77179" spans="2:4">
      <c r="B77179" s="245">
        <f t="shared" si="4863"/>
        <v>50334.208333146184</v>
      </c>
      <c r="C77179" s="246">
        <f t="shared" si="4863"/>
        <v>50334.249999812848</v>
      </c>
      <c r="D77179" s="247"/>
    </row>
    <row r="77180" spans="2:4">
      <c r="B77180" s="245">
        <f t="shared" si="4863"/>
        <v>50334.249999812848</v>
      </c>
      <c r="C77180" s="246">
        <f t="shared" si="4863"/>
        <v>50334.291666479512</v>
      </c>
      <c r="D77180" s="247"/>
    </row>
    <row r="77181" spans="2:4">
      <c r="B77181" s="245">
        <f t="shared" si="4863"/>
        <v>50334.291666479512</v>
      </c>
      <c r="C77181" s="246">
        <f t="shared" si="4863"/>
        <v>50334.333333146176</v>
      </c>
      <c r="D77181" s="247"/>
    </row>
    <row r="77182" spans="2:4">
      <c r="B77182" s="245">
        <f t="shared" si="4863"/>
        <v>50334.333333146176</v>
      </c>
      <c r="C77182" s="246">
        <f t="shared" si="4863"/>
        <v>50334.374999812841</v>
      </c>
      <c r="D77182" s="247"/>
    </row>
    <row r="77183" spans="2:4">
      <c r="B77183" s="245">
        <f t="shared" si="4863"/>
        <v>50334.374999812841</v>
      </c>
      <c r="C77183" s="246">
        <f t="shared" si="4863"/>
        <v>50334.416666479505</v>
      </c>
      <c r="D77183" s="247"/>
    </row>
    <row r="77184" spans="2:4">
      <c r="B77184" s="245">
        <f t="shared" si="4863"/>
        <v>50334.416666479505</v>
      </c>
      <c r="C77184" s="246">
        <f t="shared" si="4863"/>
        <v>50334.458333146169</v>
      </c>
      <c r="D77184" s="247"/>
    </row>
    <row r="77185" spans="2:4">
      <c r="B77185" s="245">
        <f t="shared" si="4863"/>
        <v>50334.458333146169</v>
      </c>
      <c r="C77185" s="246">
        <f t="shared" si="4863"/>
        <v>50334.499999812833</v>
      </c>
      <c r="D77185" s="247"/>
    </row>
    <row r="77186" spans="2:4">
      <c r="B77186" s="245">
        <f t="shared" si="4863"/>
        <v>50334.499999812833</v>
      </c>
      <c r="C77186" s="246">
        <f t="shared" si="4863"/>
        <v>50334.541666479498</v>
      </c>
      <c r="D77186" s="247"/>
    </row>
    <row r="77187" spans="2:4">
      <c r="B77187" s="245">
        <f t="shared" si="4863"/>
        <v>50334.541666479498</v>
      </c>
      <c r="C77187" s="246">
        <f t="shared" si="4863"/>
        <v>50334.583333146162</v>
      </c>
      <c r="D77187" s="247"/>
    </row>
    <row r="77188" spans="2:4">
      <c r="B77188" s="245">
        <f t="shared" si="4863"/>
        <v>50334.583333146162</v>
      </c>
      <c r="C77188" s="246">
        <f t="shared" si="4863"/>
        <v>50334.624999812826</v>
      </c>
      <c r="D77188" s="247"/>
    </row>
    <row r="77189" spans="2:4">
      <c r="B77189" s="245">
        <f t="shared" si="4863"/>
        <v>50334.624999812826</v>
      </c>
      <c r="C77189" s="246">
        <f t="shared" si="4863"/>
        <v>50334.66666647949</v>
      </c>
      <c r="D77189" s="247"/>
    </row>
    <row r="77190" spans="2:4">
      <c r="B77190" s="245">
        <f t="shared" si="4863"/>
        <v>50334.66666647949</v>
      </c>
      <c r="C77190" s="246">
        <f t="shared" si="4863"/>
        <v>50334.708333146154</v>
      </c>
      <c r="D77190" s="247"/>
    </row>
    <row r="77191" spans="2:4">
      <c r="B77191" s="245">
        <f t="shared" si="4863"/>
        <v>50334.708333146154</v>
      </c>
      <c r="C77191" s="246">
        <f t="shared" si="4863"/>
        <v>50334.749999812819</v>
      </c>
      <c r="D77191" s="247"/>
    </row>
    <row r="77192" spans="2:4">
      <c r="B77192" s="245">
        <f t="shared" ref="B77192:C77207" si="4864">B77191+1/24</f>
        <v>50334.749999812819</v>
      </c>
      <c r="C77192" s="246">
        <f t="shared" si="4864"/>
        <v>50334.791666479483</v>
      </c>
      <c r="D77192" s="247"/>
    </row>
    <row r="77193" spans="2:4">
      <c r="B77193" s="245">
        <f t="shared" si="4864"/>
        <v>50334.791666479483</v>
      </c>
      <c r="C77193" s="246">
        <f t="shared" si="4864"/>
        <v>50334.833333146147</v>
      </c>
      <c r="D77193" s="247"/>
    </row>
    <row r="77194" spans="2:4">
      <c r="B77194" s="245">
        <f t="shared" si="4864"/>
        <v>50334.833333146147</v>
      </c>
      <c r="C77194" s="246">
        <f t="shared" si="4864"/>
        <v>50334.874999812811</v>
      </c>
      <c r="D77194" s="247"/>
    </row>
    <row r="77195" spans="2:4">
      <c r="B77195" s="245">
        <f t="shared" si="4864"/>
        <v>50334.874999812811</v>
      </c>
      <c r="C77195" s="246">
        <f t="shared" si="4864"/>
        <v>50334.916666479476</v>
      </c>
      <c r="D77195" s="247"/>
    </row>
    <row r="77196" spans="2:4">
      <c r="B77196" s="245">
        <f t="shared" si="4864"/>
        <v>50334.916666479476</v>
      </c>
      <c r="C77196" s="246">
        <f t="shared" si="4864"/>
        <v>50334.95833314614</v>
      </c>
      <c r="D77196" s="247"/>
    </row>
    <row r="77197" spans="2:4">
      <c r="B77197" s="245">
        <f t="shared" si="4864"/>
        <v>50334.95833314614</v>
      </c>
      <c r="C77197" s="246">
        <f t="shared" si="4864"/>
        <v>50334.999999812804</v>
      </c>
      <c r="D77197" s="247"/>
    </row>
    <row r="77198" spans="2:4">
      <c r="B77198" s="245">
        <f t="shared" si="4864"/>
        <v>50334.999999812804</v>
      </c>
      <c r="C77198" s="246">
        <f t="shared" si="4864"/>
        <v>50335.041666479468</v>
      </c>
      <c r="D77198" s="247"/>
    </row>
    <row r="77199" spans="2:4">
      <c r="B77199" s="245">
        <f t="shared" si="4864"/>
        <v>50335.041666479468</v>
      </c>
      <c r="C77199" s="246">
        <f t="shared" si="4864"/>
        <v>50335.083333146133</v>
      </c>
      <c r="D77199" s="247"/>
    </row>
    <row r="77200" spans="2:4">
      <c r="B77200" s="245">
        <f t="shared" si="4864"/>
        <v>50335.083333146133</v>
      </c>
      <c r="C77200" s="246">
        <f t="shared" si="4864"/>
        <v>50335.124999812797</v>
      </c>
      <c r="D77200" s="247"/>
    </row>
    <row r="77201" spans="2:4">
      <c r="B77201" s="245">
        <f t="shared" si="4864"/>
        <v>50335.124999812797</v>
      </c>
      <c r="C77201" s="246">
        <f t="shared" si="4864"/>
        <v>50335.166666479461</v>
      </c>
      <c r="D77201" s="247"/>
    </row>
    <row r="77202" spans="2:4">
      <c r="B77202" s="245">
        <f t="shared" si="4864"/>
        <v>50335.166666479461</v>
      </c>
      <c r="C77202" s="246">
        <f t="shared" si="4864"/>
        <v>50335.208333146125</v>
      </c>
      <c r="D77202" s="247"/>
    </row>
    <row r="77203" spans="2:4">
      <c r="B77203" s="245">
        <f t="shared" si="4864"/>
        <v>50335.208333146125</v>
      </c>
      <c r="C77203" s="246">
        <f t="shared" si="4864"/>
        <v>50335.24999981279</v>
      </c>
      <c r="D77203" s="247"/>
    </row>
    <row r="77204" spans="2:4">
      <c r="B77204" s="245">
        <f t="shared" si="4864"/>
        <v>50335.24999981279</v>
      </c>
      <c r="C77204" s="246">
        <f t="shared" si="4864"/>
        <v>50335.291666479454</v>
      </c>
      <c r="D77204" s="247"/>
    </row>
    <row r="77205" spans="2:4">
      <c r="B77205" s="245">
        <f t="shared" si="4864"/>
        <v>50335.291666479454</v>
      </c>
      <c r="C77205" s="246">
        <f t="shared" si="4864"/>
        <v>50335.333333146118</v>
      </c>
      <c r="D77205" s="247"/>
    </row>
    <row r="77206" spans="2:4">
      <c r="B77206" s="245">
        <f t="shared" si="4864"/>
        <v>50335.333333146118</v>
      </c>
      <c r="C77206" s="246">
        <f t="shared" si="4864"/>
        <v>50335.374999812782</v>
      </c>
      <c r="D77206" s="247"/>
    </row>
    <row r="77207" spans="2:4">
      <c r="B77207" s="245">
        <f t="shared" si="4864"/>
        <v>50335.374999812782</v>
      </c>
      <c r="C77207" s="246">
        <f t="shared" si="4864"/>
        <v>50335.416666479447</v>
      </c>
      <c r="D77207" s="247"/>
    </row>
    <row r="77208" spans="2:4">
      <c r="B77208" s="245">
        <f t="shared" ref="B77208:C77223" si="4865">B77207+1/24</f>
        <v>50335.416666479447</v>
      </c>
      <c r="C77208" s="246">
        <f t="shared" si="4865"/>
        <v>50335.458333146111</v>
      </c>
      <c r="D77208" s="247"/>
    </row>
    <row r="77209" spans="2:4">
      <c r="B77209" s="245">
        <f t="shared" si="4865"/>
        <v>50335.458333146111</v>
      </c>
      <c r="C77209" s="246">
        <f t="shared" si="4865"/>
        <v>50335.499999812775</v>
      </c>
      <c r="D77209" s="247"/>
    </row>
    <row r="77210" spans="2:4">
      <c r="B77210" s="245">
        <f t="shared" si="4865"/>
        <v>50335.499999812775</v>
      </c>
      <c r="C77210" s="246">
        <f t="shared" si="4865"/>
        <v>50335.541666479439</v>
      </c>
      <c r="D77210" s="247"/>
    </row>
    <row r="77211" spans="2:4">
      <c r="B77211" s="245">
        <f t="shared" si="4865"/>
        <v>50335.541666479439</v>
      </c>
      <c r="C77211" s="246">
        <f t="shared" si="4865"/>
        <v>50335.583333146104</v>
      </c>
      <c r="D77211" s="247"/>
    </row>
    <row r="77212" spans="2:4">
      <c r="B77212" s="245">
        <f t="shared" si="4865"/>
        <v>50335.583333146104</v>
      </c>
      <c r="C77212" s="246">
        <f t="shared" si="4865"/>
        <v>50335.624999812768</v>
      </c>
      <c r="D77212" s="247"/>
    </row>
    <row r="77213" spans="2:4">
      <c r="B77213" s="245">
        <f t="shared" si="4865"/>
        <v>50335.624999812768</v>
      </c>
      <c r="C77213" s="246">
        <f t="shared" si="4865"/>
        <v>50335.666666479432</v>
      </c>
      <c r="D77213" s="247"/>
    </row>
    <row r="77214" spans="2:4">
      <c r="B77214" s="245">
        <f t="shared" si="4865"/>
        <v>50335.666666479432</v>
      </c>
      <c r="C77214" s="246">
        <f t="shared" si="4865"/>
        <v>50335.708333146096</v>
      </c>
      <c r="D77214" s="247"/>
    </row>
    <row r="77215" spans="2:4">
      <c r="B77215" s="245">
        <f t="shared" si="4865"/>
        <v>50335.708333146096</v>
      </c>
      <c r="C77215" s="246">
        <f t="shared" si="4865"/>
        <v>50335.749999812761</v>
      </c>
      <c r="D77215" s="247"/>
    </row>
    <row r="77216" spans="2:4">
      <c r="B77216" s="245">
        <f t="shared" si="4865"/>
        <v>50335.749999812761</v>
      </c>
      <c r="C77216" s="246">
        <f t="shared" si="4865"/>
        <v>50335.791666479425</v>
      </c>
      <c r="D77216" s="247"/>
    </row>
    <row r="77217" spans="2:4">
      <c r="B77217" s="245">
        <f t="shared" si="4865"/>
        <v>50335.791666479425</v>
      </c>
      <c r="C77217" s="246">
        <f t="shared" si="4865"/>
        <v>50335.833333146089</v>
      </c>
      <c r="D77217" s="247"/>
    </row>
    <row r="77218" spans="2:4">
      <c r="B77218" s="245">
        <f t="shared" si="4865"/>
        <v>50335.833333146089</v>
      </c>
      <c r="C77218" s="246">
        <f t="shared" si="4865"/>
        <v>50335.874999812753</v>
      </c>
      <c r="D77218" s="247"/>
    </row>
    <row r="77219" spans="2:4">
      <c r="B77219" s="245">
        <f t="shared" si="4865"/>
        <v>50335.874999812753</v>
      </c>
      <c r="C77219" s="246">
        <f t="shared" si="4865"/>
        <v>50335.916666479417</v>
      </c>
      <c r="D77219" s="247"/>
    </row>
    <row r="77220" spans="2:4">
      <c r="B77220" s="245">
        <f t="shared" si="4865"/>
        <v>50335.916666479417</v>
      </c>
      <c r="C77220" s="246">
        <f t="shared" si="4865"/>
        <v>50335.958333146082</v>
      </c>
      <c r="D77220" s="247"/>
    </row>
    <row r="77221" spans="2:4">
      <c r="B77221" s="245">
        <f t="shared" si="4865"/>
        <v>50335.958333146082</v>
      </c>
      <c r="C77221" s="246">
        <f t="shared" si="4865"/>
        <v>50335.999999812746</v>
      </c>
      <c r="D77221" s="247"/>
    </row>
    <row r="77222" spans="2:4">
      <c r="B77222" s="245">
        <f t="shared" si="4865"/>
        <v>50335.999999812746</v>
      </c>
      <c r="C77222" s="246">
        <f t="shared" si="4865"/>
        <v>50336.04166647941</v>
      </c>
      <c r="D77222" s="247"/>
    </row>
    <row r="77223" spans="2:4">
      <c r="B77223" s="245">
        <f t="shared" si="4865"/>
        <v>50336.04166647941</v>
      </c>
      <c r="C77223" s="246">
        <f t="shared" si="4865"/>
        <v>50336.083333146074</v>
      </c>
      <c r="D77223" s="247"/>
    </row>
    <row r="77224" spans="2:4">
      <c r="B77224" s="245">
        <f t="shared" ref="B77224:C77239" si="4866">B77223+1/24</f>
        <v>50336.083333146074</v>
      </c>
      <c r="C77224" s="246">
        <f t="shared" si="4866"/>
        <v>50336.124999812739</v>
      </c>
      <c r="D77224" s="247"/>
    </row>
    <row r="77225" spans="2:4">
      <c r="B77225" s="245">
        <f t="shared" si="4866"/>
        <v>50336.124999812739</v>
      </c>
      <c r="C77225" s="246">
        <f t="shared" si="4866"/>
        <v>50336.166666479403</v>
      </c>
      <c r="D77225" s="247"/>
    </row>
    <row r="77226" spans="2:4">
      <c r="B77226" s="245">
        <f t="shared" si="4866"/>
        <v>50336.166666479403</v>
      </c>
      <c r="C77226" s="246">
        <f t="shared" si="4866"/>
        <v>50336.208333146067</v>
      </c>
      <c r="D77226" s="247"/>
    </row>
    <row r="77227" spans="2:4">
      <c r="B77227" s="245">
        <f t="shared" si="4866"/>
        <v>50336.208333146067</v>
      </c>
      <c r="C77227" s="246">
        <f t="shared" si="4866"/>
        <v>50336.249999812731</v>
      </c>
      <c r="D77227" s="247"/>
    </row>
    <row r="77228" spans="2:4">
      <c r="B77228" s="245">
        <f t="shared" si="4866"/>
        <v>50336.249999812731</v>
      </c>
      <c r="C77228" s="246">
        <f t="shared" si="4866"/>
        <v>50336.291666479396</v>
      </c>
      <c r="D77228" s="247"/>
    </row>
    <row r="77229" spans="2:4">
      <c r="B77229" s="245">
        <f t="shared" si="4866"/>
        <v>50336.291666479396</v>
      </c>
      <c r="C77229" s="246">
        <f t="shared" si="4866"/>
        <v>50336.33333314606</v>
      </c>
      <c r="D77229" s="247"/>
    </row>
    <row r="77230" spans="2:4">
      <c r="B77230" s="245">
        <f t="shared" si="4866"/>
        <v>50336.33333314606</v>
      </c>
      <c r="C77230" s="246">
        <f t="shared" si="4866"/>
        <v>50336.374999812724</v>
      </c>
      <c r="D77230" s="247"/>
    </row>
    <row r="77231" spans="2:4">
      <c r="B77231" s="245">
        <f t="shared" si="4866"/>
        <v>50336.374999812724</v>
      </c>
      <c r="C77231" s="246">
        <f t="shared" si="4866"/>
        <v>50336.416666479388</v>
      </c>
      <c r="D77231" s="247"/>
    </row>
    <row r="77232" spans="2:4">
      <c r="B77232" s="245">
        <f t="shared" si="4866"/>
        <v>50336.416666479388</v>
      </c>
      <c r="C77232" s="246">
        <f t="shared" si="4866"/>
        <v>50336.458333146053</v>
      </c>
      <c r="D77232" s="247"/>
    </row>
    <row r="77233" spans="2:4">
      <c r="B77233" s="245">
        <f t="shared" si="4866"/>
        <v>50336.458333146053</v>
      </c>
      <c r="C77233" s="246">
        <f t="shared" si="4866"/>
        <v>50336.499999812717</v>
      </c>
      <c r="D77233" s="247"/>
    </row>
    <row r="77234" spans="2:4">
      <c r="B77234" s="245">
        <f t="shared" si="4866"/>
        <v>50336.499999812717</v>
      </c>
      <c r="C77234" s="246">
        <f t="shared" si="4866"/>
        <v>50336.541666479381</v>
      </c>
      <c r="D77234" s="247"/>
    </row>
    <row r="77235" spans="2:4">
      <c r="B77235" s="245">
        <f t="shared" si="4866"/>
        <v>50336.541666479381</v>
      </c>
      <c r="C77235" s="246">
        <f t="shared" si="4866"/>
        <v>50336.583333146045</v>
      </c>
      <c r="D77235" s="247"/>
    </row>
    <row r="77236" spans="2:4">
      <c r="B77236" s="245">
        <f t="shared" si="4866"/>
        <v>50336.583333146045</v>
      </c>
      <c r="C77236" s="246">
        <f t="shared" si="4866"/>
        <v>50336.62499981271</v>
      </c>
      <c r="D77236" s="247"/>
    </row>
    <row r="77237" spans="2:4">
      <c r="B77237" s="245">
        <f t="shared" si="4866"/>
        <v>50336.62499981271</v>
      </c>
      <c r="C77237" s="246">
        <f t="shared" si="4866"/>
        <v>50336.666666479374</v>
      </c>
      <c r="D77237" s="247"/>
    </row>
    <row r="77238" spans="2:4">
      <c r="B77238" s="245">
        <f t="shared" si="4866"/>
        <v>50336.666666479374</v>
      </c>
      <c r="C77238" s="246">
        <f t="shared" si="4866"/>
        <v>50336.708333146038</v>
      </c>
      <c r="D77238" s="247"/>
    </row>
    <row r="77239" spans="2:4">
      <c r="B77239" s="245">
        <f t="shared" si="4866"/>
        <v>50336.708333146038</v>
      </c>
      <c r="C77239" s="246">
        <f t="shared" si="4866"/>
        <v>50336.749999812702</v>
      </c>
      <c r="D77239" s="247"/>
    </row>
    <row r="77240" spans="2:4">
      <c r="B77240" s="245">
        <f t="shared" ref="B77240:C77255" si="4867">B77239+1/24</f>
        <v>50336.749999812702</v>
      </c>
      <c r="C77240" s="246">
        <f t="shared" si="4867"/>
        <v>50336.791666479367</v>
      </c>
      <c r="D77240" s="247"/>
    </row>
    <row r="77241" spans="2:4">
      <c r="B77241" s="245">
        <f t="shared" si="4867"/>
        <v>50336.791666479367</v>
      </c>
      <c r="C77241" s="246">
        <f t="shared" si="4867"/>
        <v>50336.833333146031</v>
      </c>
      <c r="D77241" s="247"/>
    </row>
    <row r="77242" spans="2:4">
      <c r="B77242" s="245">
        <f t="shared" si="4867"/>
        <v>50336.833333146031</v>
      </c>
      <c r="C77242" s="246">
        <f t="shared" si="4867"/>
        <v>50336.874999812695</v>
      </c>
      <c r="D77242" s="247"/>
    </row>
    <row r="77243" spans="2:4">
      <c r="B77243" s="245">
        <f t="shared" si="4867"/>
        <v>50336.874999812695</v>
      </c>
      <c r="C77243" s="246">
        <f t="shared" si="4867"/>
        <v>50336.916666479359</v>
      </c>
      <c r="D77243" s="247"/>
    </row>
    <row r="77244" spans="2:4">
      <c r="B77244" s="245">
        <f t="shared" si="4867"/>
        <v>50336.916666479359</v>
      </c>
      <c r="C77244" s="246">
        <f t="shared" si="4867"/>
        <v>50336.958333146024</v>
      </c>
      <c r="D77244" s="247"/>
    </row>
    <row r="77245" spans="2:4">
      <c r="B77245" s="245">
        <f t="shared" si="4867"/>
        <v>50336.958333146024</v>
      </c>
      <c r="C77245" s="246">
        <f t="shared" si="4867"/>
        <v>50336.999999812688</v>
      </c>
      <c r="D77245" s="247"/>
    </row>
    <row r="77246" spans="2:4">
      <c r="B77246" s="245">
        <f t="shared" si="4867"/>
        <v>50336.999999812688</v>
      </c>
      <c r="C77246" s="246">
        <f t="shared" si="4867"/>
        <v>50337.041666479352</v>
      </c>
      <c r="D77246" s="247"/>
    </row>
    <row r="77247" spans="2:4">
      <c r="B77247" s="245">
        <f t="shared" si="4867"/>
        <v>50337.041666479352</v>
      </c>
      <c r="C77247" s="246">
        <f t="shared" si="4867"/>
        <v>50337.083333146016</v>
      </c>
      <c r="D77247" s="247"/>
    </row>
    <row r="77248" spans="2:4">
      <c r="B77248" s="245">
        <f t="shared" si="4867"/>
        <v>50337.083333146016</v>
      </c>
      <c r="C77248" s="246">
        <f t="shared" si="4867"/>
        <v>50337.12499981268</v>
      </c>
      <c r="D77248" s="247"/>
    </row>
    <row r="77249" spans="2:4">
      <c r="B77249" s="245">
        <f t="shared" si="4867"/>
        <v>50337.12499981268</v>
      </c>
      <c r="C77249" s="246">
        <f t="shared" si="4867"/>
        <v>50337.166666479345</v>
      </c>
      <c r="D77249" s="247"/>
    </row>
    <row r="77250" spans="2:4">
      <c r="B77250" s="245">
        <f t="shared" si="4867"/>
        <v>50337.166666479345</v>
      </c>
      <c r="C77250" s="246">
        <f t="shared" si="4867"/>
        <v>50337.208333146009</v>
      </c>
      <c r="D77250" s="247"/>
    </row>
    <row r="77251" spans="2:4">
      <c r="B77251" s="245">
        <f t="shared" si="4867"/>
        <v>50337.208333146009</v>
      </c>
      <c r="C77251" s="246">
        <f t="shared" si="4867"/>
        <v>50337.249999812673</v>
      </c>
      <c r="D77251" s="247"/>
    </row>
    <row r="77252" spans="2:4">
      <c r="B77252" s="245">
        <f t="shared" si="4867"/>
        <v>50337.249999812673</v>
      </c>
      <c r="C77252" s="246">
        <f t="shared" si="4867"/>
        <v>50337.291666479337</v>
      </c>
      <c r="D77252" s="247"/>
    </row>
    <row r="77253" spans="2:4">
      <c r="B77253" s="245">
        <f t="shared" si="4867"/>
        <v>50337.291666479337</v>
      </c>
      <c r="C77253" s="246">
        <f t="shared" si="4867"/>
        <v>50337.333333146002</v>
      </c>
      <c r="D77253" s="247"/>
    </row>
    <row r="77254" spans="2:4">
      <c r="B77254" s="245">
        <f t="shared" si="4867"/>
        <v>50337.333333146002</v>
      </c>
      <c r="C77254" s="246">
        <f t="shared" si="4867"/>
        <v>50337.374999812666</v>
      </c>
      <c r="D77254" s="247"/>
    </row>
    <row r="77255" spans="2:4">
      <c r="B77255" s="245">
        <f t="shared" si="4867"/>
        <v>50337.374999812666</v>
      </c>
      <c r="C77255" s="246">
        <f t="shared" si="4867"/>
        <v>50337.41666647933</v>
      </c>
      <c r="D77255" s="247"/>
    </row>
    <row r="77256" spans="2:4">
      <c r="B77256" s="245">
        <f t="shared" ref="B77256:C77271" si="4868">B77255+1/24</f>
        <v>50337.41666647933</v>
      </c>
      <c r="C77256" s="246">
        <f t="shared" si="4868"/>
        <v>50337.458333145994</v>
      </c>
      <c r="D77256" s="247"/>
    </row>
    <row r="77257" spans="2:4">
      <c r="B77257" s="245">
        <f t="shared" si="4868"/>
        <v>50337.458333145994</v>
      </c>
      <c r="C77257" s="246">
        <f t="shared" si="4868"/>
        <v>50337.499999812659</v>
      </c>
      <c r="D77257" s="247"/>
    </row>
    <row r="77258" spans="2:4">
      <c r="B77258" s="245">
        <f t="shared" si="4868"/>
        <v>50337.499999812659</v>
      </c>
      <c r="C77258" s="246">
        <f t="shared" si="4868"/>
        <v>50337.541666479323</v>
      </c>
      <c r="D77258" s="247"/>
    </row>
    <row r="77259" spans="2:4">
      <c r="B77259" s="245">
        <f t="shared" si="4868"/>
        <v>50337.541666479323</v>
      </c>
      <c r="C77259" s="246">
        <f t="shared" si="4868"/>
        <v>50337.583333145987</v>
      </c>
      <c r="D77259" s="247"/>
    </row>
    <row r="77260" spans="2:4">
      <c r="B77260" s="245">
        <f t="shared" si="4868"/>
        <v>50337.583333145987</v>
      </c>
      <c r="C77260" s="246">
        <f t="shared" si="4868"/>
        <v>50337.624999812651</v>
      </c>
      <c r="D77260" s="247"/>
    </row>
    <row r="77261" spans="2:4">
      <c r="B77261" s="245">
        <f t="shared" si="4868"/>
        <v>50337.624999812651</v>
      </c>
      <c r="C77261" s="246">
        <f t="shared" si="4868"/>
        <v>50337.666666479316</v>
      </c>
      <c r="D77261" s="247"/>
    </row>
    <row r="77262" spans="2:4">
      <c r="B77262" s="245">
        <f t="shared" si="4868"/>
        <v>50337.666666479316</v>
      </c>
      <c r="C77262" s="246">
        <f t="shared" si="4868"/>
        <v>50337.70833314598</v>
      </c>
      <c r="D77262" s="247"/>
    </row>
    <row r="77263" spans="2:4">
      <c r="B77263" s="245">
        <f t="shared" si="4868"/>
        <v>50337.70833314598</v>
      </c>
      <c r="C77263" s="246">
        <f t="shared" si="4868"/>
        <v>50337.749999812644</v>
      </c>
      <c r="D77263" s="247"/>
    </row>
    <row r="77264" spans="2:4">
      <c r="B77264" s="245">
        <f t="shared" si="4868"/>
        <v>50337.749999812644</v>
      </c>
      <c r="C77264" s="246">
        <f t="shared" si="4868"/>
        <v>50337.791666479308</v>
      </c>
      <c r="D77264" s="247"/>
    </row>
    <row r="77265" spans="2:4">
      <c r="B77265" s="245">
        <f t="shared" si="4868"/>
        <v>50337.791666479308</v>
      </c>
      <c r="C77265" s="246">
        <f t="shared" si="4868"/>
        <v>50337.833333145973</v>
      </c>
      <c r="D77265" s="247"/>
    </row>
    <row r="77266" spans="2:4">
      <c r="B77266" s="245">
        <f t="shared" si="4868"/>
        <v>50337.833333145973</v>
      </c>
      <c r="C77266" s="246">
        <f t="shared" si="4868"/>
        <v>50337.874999812637</v>
      </c>
      <c r="D77266" s="247"/>
    </row>
    <row r="77267" spans="2:4">
      <c r="B77267" s="245">
        <f t="shared" si="4868"/>
        <v>50337.874999812637</v>
      </c>
      <c r="C77267" s="246">
        <f t="shared" si="4868"/>
        <v>50337.916666479301</v>
      </c>
      <c r="D77267" s="247"/>
    </row>
    <row r="77268" spans="2:4">
      <c r="B77268" s="245">
        <f t="shared" si="4868"/>
        <v>50337.916666479301</v>
      </c>
      <c r="C77268" s="246">
        <f t="shared" si="4868"/>
        <v>50337.958333145965</v>
      </c>
      <c r="D77268" s="247"/>
    </row>
    <row r="77269" spans="2:4">
      <c r="B77269" s="245">
        <f t="shared" si="4868"/>
        <v>50337.958333145965</v>
      </c>
      <c r="C77269" s="246">
        <f t="shared" si="4868"/>
        <v>50337.99999981263</v>
      </c>
      <c r="D77269" s="247"/>
    </row>
    <row r="77270" spans="2:4">
      <c r="B77270" s="245">
        <f t="shared" si="4868"/>
        <v>50337.99999981263</v>
      </c>
      <c r="C77270" s="246">
        <f t="shared" si="4868"/>
        <v>50338.041666479294</v>
      </c>
      <c r="D77270" s="247"/>
    </row>
    <row r="77271" spans="2:4">
      <c r="B77271" s="245">
        <f t="shared" si="4868"/>
        <v>50338.041666479294</v>
      </c>
      <c r="C77271" s="246">
        <f t="shared" si="4868"/>
        <v>50338.083333145958</v>
      </c>
      <c r="D77271" s="247"/>
    </row>
    <row r="77272" spans="2:4">
      <c r="B77272" s="245">
        <f t="shared" ref="B77272:C77287" si="4869">B77271+1/24</f>
        <v>50338.083333145958</v>
      </c>
      <c r="C77272" s="246">
        <f t="shared" si="4869"/>
        <v>50338.124999812622</v>
      </c>
      <c r="D77272" s="247"/>
    </row>
    <row r="77273" spans="2:4">
      <c r="B77273" s="245">
        <f t="shared" si="4869"/>
        <v>50338.124999812622</v>
      </c>
      <c r="C77273" s="246">
        <f t="shared" si="4869"/>
        <v>50338.166666479287</v>
      </c>
      <c r="D77273" s="247"/>
    </row>
    <row r="77274" spans="2:4">
      <c r="B77274" s="245">
        <f t="shared" si="4869"/>
        <v>50338.166666479287</v>
      </c>
      <c r="C77274" s="246">
        <f t="shared" si="4869"/>
        <v>50338.208333145951</v>
      </c>
      <c r="D77274" s="247"/>
    </row>
    <row r="77275" spans="2:4">
      <c r="B77275" s="245">
        <f t="shared" si="4869"/>
        <v>50338.208333145951</v>
      </c>
      <c r="C77275" s="246">
        <f t="shared" si="4869"/>
        <v>50338.249999812615</v>
      </c>
      <c r="D77275" s="247"/>
    </row>
    <row r="77276" spans="2:4">
      <c r="B77276" s="245">
        <f t="shared" si="4869"/>
        <v>50338.249999812615</v>
      </c>
      <c r="C77276" s="246">
        <f t="shared" si="4869"/>
        <v>50338.291666479279</v>
      </c>
      <c r="D77276" s="247"/>
    </row>
    <row r="77277" spans="2:4">
      <c r="B77277" s="245">
        <f t="shared" si="4869"/>
        <v>50338.291666479279</v>
      </c>
      <c r="C77277" s="246">
        <f t="shared" si="4869"/>
        <v>50338.333333145943</v>
      </c>
      <c r="D77277" s="247"/>
    </row>
    <row r="77278" spans="2:4">
      <c r="B77278" s="245">
        <f t="shared" si="4869"/>
        <v>50338.333333145943</v>
      </c>
      <c r="C77278" s="246">
        <f t="shared" si="4869"/>
        <v>50338.374999812608</v>
      </c>
      <c r="D77278" s="247"/>
    </row>
    <row r="77279" spans="2:4">
      <c r="B77279" s="245">
        <f t="shared" si="4869"/>
        <v>50338.374999812608</v>
      </c>
      <c r="C77279" s="246">
        <f t="shared" si="4869"/>
        <v>50338.416666479272</v>
      </c>
      <c r="D77279" s="247"/>
    </row>
    <row r="77280" spans="2:4">
      <c r="B77280" s="245">
        <f t="shared" si="4869"/>
        <v>50338.416666479272</v>
      </c>
      <c r="C77280" s="246">
        <f t="shared" si="4869"/>
        <v>50338.458333145936</v>
      </c>
      <c r="D77280" s="247"/>
    </row>
    <row r="77281" spans="2:4">
      <c r="B77281" s="245">
        <f t="shared" si="4869"/>
        <v>50338.458333145936</v>
      </c>
      <c r="C77281" s="246">
        <f t="shared" si="4869"/>
        <v>50338.4999998126</v>
      </c>
      <c r="D77281" s="247"/>
    </row>
    <row r="77282" spans="2:4">
      <c r="B77282" s="245">
        <f t="shared" si="4869"/>
        <v>50338.4999998126</v>
      </c>
      <c r="C77282" s="246">
        <f t="shared" si="4869"/>
        <v>50338.541666479265</v>
      </c>
      <c r="D77282" s="247"/>
    </row>
    <row r="77283" spans="2:4">
      <c r="B77283" s="245">
        <f t="shared" si="4869"/>
        <v>50338.541666479265</v>
      </c>
      <c r="C77283" s="246">
        <f t="shared" si="4869"/>
        <v>50338.583333145929</v>
      </c>
      <c r="D77283" s="247"/>
    </row>
    <row r="77284" spans="2:4">
      <c r="B77284" s="245">
        <f t="shared" si="4869"/>
        <v>50338.583333145929</v>
      </c>
      <c r="C77284" s="246">
        <f t="shared" si="4869"/>
        <v>50338.624999812593</v>
      </c>
      <c r="D77284" s="247"/>
    </row>
    <row r="77285" spans="2:4">
      <c r="B77285" s="245">
        <f t="shared" si="4869"/>
        <v>50338.624999812593</v>
      </c>
      <c r="C77285" s="246">
        <f t="shared" si="4869"/>
        <v>50338.666666479257</v>
      </c>
      <c r="D77285" s="247"/>
    </row>
    <row r="77286" spans="2:4">
      <c r="B77286" s="245">
        <f t="shared" si="4869"/>
        <v>50338.666666479257</v>
      </c>
      <c r="C77286" s="246">
        <f t="shared" si="4869"/>
        <v>50338.708333145922</v>
      </c>
      <c r="D77286" s="247"/>
    </row>
    <row r="77287" spans="2:4">
      <c r="B77287" s="245">
        <f t="shared" si="4869"/>
        <v>50338.708333145922</v>
      </c>
      <c r="C77287" s="246">
        <f t="shared" si="4869"/>
        <v>50338.749999812586</v>
      </c>
      <c r="D77287" s="247"/>
    </row>
    <row r="77288" spans="2:4">
      <c r="B77288" s="245">
        <f t="shared" ref="B77288:C77303" si="4870">B77287+1/24</f>
        <v>50338.749999812586</v>
      </c>
      <c r="C77288" s="246">
        <f t="shared" si="4870"/>
        <v>50338.79166647925</v>
      </c>
      <c r="D77288" s="247"/>
    </row>
    <row r="77289" spans="2:4">
      <c r="B77289" s="245">
        <f t="shared" si="4870"/>
        <v>50338.79166647925</v>
      </c>
      <c r="C77289" s="246">
        <f t="shared" si="4870"/>
        <v>50338.833333145914</v>
      </c>
      <c r="D77289" s="247"/>
    </row>
    <row r="77290" spans="2:4">
      <c r="B77290" s="245">
        <f t="shared" si="4870"/>
        <v>50338.833333145914</v>
      </c>
      <c r="C77290" s="246">
        <f t="shared" si="4870"/>
        <v>50338.874999812579</v>
      </c>
      <c r="D77290" s="247"/>
    </row>
    <row r="77291" spans="2:4">
      <c r="B77291" s="245">
        <f t="shared" si="4870"/>
        <v>50338.874999812579</v>
      </c>
      <c r="C77291" s="246">
        <f t="shared" si="4870"/>
        <v>50338.916666479243</v>
      </c>
      <c r="D77291" s="247"/>
    </row>
    <row r="77292" spans="2:4">
      <c r="B77292" s="245">
        <f t="shared" si="4870"/>
        <v>50338.916666479243</v>
      </c>
      <c r="C77292" s="246">
        <f t="shared" si="4870"/>
        <v>50338.958333145907</v>
      </c>
      <c r="D77292" s="247"/>
    </row>
    <row r="77293" spans="2:4">
      <c r="B77293" s="245">
        <f t="shared" si="4870"/>
        <v>50338.958333145907</v>
      </c>
      <c r="C77293" s="246">
        <f t="shared" si="4870"/>
        <v>50338.999999812571</v>
      </c>
      <c r="D77293" s="247"/>
    </row>
    <row r="77294" spans="2:4">
      <c r="B77294" s="245">
        <f t="shared" si="4870"/>
        <v>50338.999999812571</v>
      </c>
      <c r="C77294" s="246">
        <f t="shared" si="4870"/>
        <v>50339.041666479236</v>
      </c>
      <c r="D77294" s="247"/>
    </row>
    <row r="77295" spans="2:4">
      <c r="B77295" s="245">
        <f t="shared" si="4870"/>
        <v>50339.041666479236</v>
      </c>
      <c r="C77295" s="246">
        <f t="shared" si="4870"/>
        <v>50339.0833331459</v>
      </c>
      <c r="D77295" s="247"/>
    </row>
    <row r="77296" spans="2:4">
      <c r="B77296" s="245">
        <f t="shared" si="4870"/>
        <v>50339.0833331459</v>
      </c>
      <c r="C77296" s="246">
        <f t="shared" si="4870"/>
        <v>50339.124999812564</v>
      </c>
      <c r="D77296" s="247"/>
    </row>
    <row r="77297" spans="2:4">
      <c r="B77297" s="245">
        <f t="shared" si="4870"/>
        <v>50339.124999812564</v>
      </c>
      <c r="C77297" s="246">
        <f t="shared" si="4870"/>
        <v>50339.166666479228</v>
      </c>
      <c r="D77297" s="247"/>
    </row>
    <row r="77298" spans="2:4">
      <c r="B77298" s="245">
        <f t="shared" si="4870"/>
        <v>50339.166666479228</v>
      </c>
      <c r="C77298" s="246">
        <f t="shared" si="4870"/>
        <v>50339.208333145893</v>
      </c>
      <c r="D77298" s="247"/>
    </row>
    <row r="77299" spans="2:4">
      <c r="B77299" s="245">
        <f t="shared" si="4870"/>
        <v>50339.208333145893</v>
      </c>
      <c r="C77299" s="246">
        <f t="shared" si="4870"/>
        <v>50339.249999812557</v>
      </c>
      <c r="D77299" s="247"/>
    </row>
    <row r="77300" spans="2:4">
      <c r="B77300" s="245">
        <f t="shared" si="4870"/>
        <v>50339.249999812557</v>
      </c>
      <c r="C77300" s="246">
        <f t="shared" si="4870"/>
        <v>50339.291666479221</v>
      </c>
      <c r="D77300" s="247"/>
    </row>
    <row r="77301" spans="2:4">
      <c r="B77301" s="245">
        <f t="shared" si="4870"/>
        <v>50339.291666479221</v>
      </c>
      <c r="C77301" s="246">
        <f t="shared" si="4870"/>
        <v>50339.333333145885</v>
      </c>
      <c r="D77301" s="247"/>
    </row>
    <row r="77302" spans="2:4">
      <c r="B77302" s="245">
        <f t="shared" si="4870"/>
        <v>50339.333333145885</v>
      </c>
      <c r="C77302" s="246">
        <f t="shared" si="4870"/>
        <v>50339.37499981255</v>
      </c>
      <c r="D77302" s="247"/>
    </row>
    <row r="77303" spans="2:4">
      <c r="B77303" s="245">
        <f t="shared" si="4870"/>
        <v>50339.37499981255</v>
      </c>
      <c r="C77303" s="246">
        <f t="shared" si="4870"/>
        <v>50339.416666479214</v>
      </c>
      <c r="D77303" s="247"/>
    </row>
    <row r="77304" spans="2:4">
      <c r="B77304" s="245">
        <f t="shared" ref="B77304:C77319" si="4871">B77303+1/24</f>
        <v>50339.416666479214</v>
      </c>
      <c r="C77304" s="246">
        <f t="shared" si="4871"/>
        <v>50339.458333145878</v>
      </c>
      <c r="D77304" s="247"/>
    </row>
    <row r="77305" spans="2:4">
      <c r="B77305" s="245">
        <f t="shared" si="4871"/>
        <v>50339.458333145878</v>
      </c>
      <c r="C77305" s="246">
        <f t="shared" si="4871"/>
        <v>50339.499999812542</v>
      </c>
      <c r="D77305" s="247"/>
    </row>
    <row r="77306" spans="2:4">
      <c r="B77306" s="245">
        <f t="shared" si="4871"/>
        <v>50339.499999812542</v>
      </c>
      <c r="C77306" s="246">
        <f t="shared" si="4871"/>
        <v>50339.541666479206</v>
      </c>
      <c r="D77306" s="247"/>
    </row>
    <row r="77307" spans="2:4">
      <c r="B77307" s="245">
        <f t="shared" si="4871"/>
        <v>50339.541666479206</v>
      </c>
      <c r="C77307" s="246">
        <f t="shared" si="4871"/>
        <v>50339.583333145871</v>
      </c>
      <c r="D77307" s="247"/>
    </row>
    <row r="77308" spans="2:4">
      <c r="B77308" s="245">
        <f t="shared" si="4871"/>
        <v>50339.583333145871</v>
      </c>
      <c r="C77308" s="246">
        <f t="shared" si="4871"/>
        <v>50339.624999812535</v>
      </c>
      <c r="D77308" s="247"/>
    </row>
    <row r="77309" spans="2:4">
      <c r="B77309" s="245">
        <f t="shared" si="4871"/>
        <v>50339.624999812535</v>
      </c>
      <c r="C77309" s="246">
        <f t="shared" si="4871"/>
        <v>50339.666666479199</v>
      </c>
      <c r="D77309" s="247"/>
    </row>
    <row r="77310" spans="2:4">
      <c r="B77310" s="245">
        <f t="shared" si="4871"/>
        <v>50339.666666479199</v>
      </c>
      <c r="C77310" s="246">
        <f t="shared" si="4871"/>
        <v>50339.708333145863</v>
      </c>
      <c r="D77310" s="247"/>
    </row>
    <row r="77311" spans="2:4">
      <c r="B77311" s="245">
        <f t="shared" si="4871"/>
        <v>50339.708333145863</v>
      </c>
      <c r="C77311" s="246">
        <f t="shared" si="4871"/>
        <v>50339.749999812528</v>
      </c>
      <c r="D77311" s="247"/>
    </row>
    <row r="77312" spans="2:4">
      <c r="B77312" s="245">
        <f t="shared" si="4871"/>
        <v>50339.749999812528</v>
      </c>
      <c r="C77312" s="246">
        <f t="shared" si="4871"/>
        <v>50339.791666479192</v>
      </c>
      <c r="D77312" s="247"/>
    </row>
    <row r="77313" spans="2:4">
      <c r="B77313" s="245">
        <f t="shared" si="4871"/>
        <v>50339.791666479192</v>
      </c>
      <c r="C77313" s="246">
        <f t="shared" si="4871"/>
        <v>50339.833333145856</v>
      </c>
      <c r="D77313" s="247"/>
    </row>
    <row r="77314" spans="2:4">
      <c r="B77314" s="245">
        <f t="shared" si="4871"/>
        <v>50339.833333145856</v>
      </c>
      <c r="C77314" s="246">
        <f t="shared" si="4871"/>
        <v>50339.87499981252</v>
      </c>
      <c r="D77314" s="247"/>
    </row>
    <row r="77315" spans="2:4">
      <c r="B77315" s="245">
        <f t="shared" si="4871"/>
        <v>50339.87499981252</v>
      </c>
      <c r="C77315" s="246">
        <f t="shared" si="4871"/>
        <v>50339.916666479185</v>
      </c>
      <c r="D77315" s="247"/>
    </row>
    <row r="77316" spans="2:4">
      <c r="B77316" s="245">
        <f t="shared" si="4871"/>
        <v>50339.916666479185</v>
      </c>
      <c r="C77316" s="246">
        <f t="shared" si="4871"/>
        <v>50339.958333145849</v>
      </c>
      <c r="D77316" s="247"/>
    </row>
    <row r="77317" spans="2:4">
      <c r="B77317" s="245">
        <f t="shared" si="4871"/>
        <v>50339.958333145849</v>
      </c>
      <c r="C77317" s="246">
        <f t="shared" si="4871"/>
        <v>50339.999999812513</v>
      </c>
      <c r="D77317" s="247"/>
    </row>
    <row r="77318" spans="2:4">
      <c r="B77318" s="245">
        <f t="shared" si="4871"/>
        <v>50339.999999812513</v>
      </c>
      <c r="C77318" s="246">
        <f t="shared" si="4871"/>
        <v>50340.041666479177</v>
      </c>
      <c r="D77318" s="247"/>
    </row>
    <row r="77319" spans="2:4">
      <c r="B77319" s="245">
        <f t="shared" si="4871"/>
        <v>50340.041666479177</v>
      </c>
      <c r="C77319" s="246">
        <f t="shared" si="4871"/>
        <v>50340.083333145842</v>
      </c>
      <c r="D77319" s="247"/>
    </row>
    <row r="77320" spans="2:4">
      <c r="B77320" s="245">
        <f t="shared" ref="B77320:C77335" si="4872">B77319+1/24</f>
        <v>50340.083333145842</v>
      </c>
      <c r="C77320" s="246">
        <f t="shared" si="4872"/>
        <v>50340.124999812506</v>
      </c>
      <c r="D77320" s="247"/>
    </row>
    <row r="77321" spans="2:4">
      <c r="B77321" s="245">
        <f t="shared" si="4872"/>
        <v>50340.124999812506</v>
      </c>
      <c r="C77321" s="246">
        <f t="shared" si="4872"/>
        <v>50340.16666647917</v>
      </c>
      <c r="D77321" s="247"/>
    </row>
    <row r="77322" spans="2:4">
      <c r="B77322" s="245">
        <f t="shared" si="4872"/>
        <v>50340.16666647917</v>
      </c>
      <c r="C77322" s="246">
        <f t="shared" si="4872"/>
        <v>50340.208333145834</v>
      </c>
      <c r="D77322" s="247"/>
    </row>
    <row r="77323" spans="2:4">
      <c r="B77323" s="245">
        <f t="shared" si="4872"/>
        <v>50340.208333145834</v>
      </c>
      <c r="C77323" s="246">
        <f t="shared" si="4872"/>
        <v>50340.249999812499</v>
      </c>
      <c r="D77323" s="247"/>
    </row>
    <row r="77324" spans="2:4">
      <c r="B77324" s="245">
        <f t="shared" si="4872"/>
        <v>50340.249999812499</v>
      </c>
      <c r="C77324" s="246">
        <f t="shared" si="4872"/>
        <v>50340.291666479163</v>
      </c>
      <c r="D77324" s="247"/>
    </row>
    <row r="77325" spans="2:4">
      <c r="B77325" s="245">
        <f t="shared" si="4872"/>
        <v>50340.291666479163</v>
      </c>
      <c r="C77325" s="246">
        <f t="shared" si="4872"/>
        <v>50340.333333145827</v>
      </c>
      <c r="D77325" s="247"/>
    </row>
    <row r="77326" spans="2:4">
      <c r="B77326" s="245">
        <f t="shared" si="4872"/>
        <v>50340.333333145827</v>
      </c>
      <c r="C77326" s="246">
        <f t="shared" si="4872"/>
        <v>50340.374999812491</v>
      </c>
      <c r="D77326" s="247"/>
    </row>
    <row r="77327" spans="2:4">
      <c r="B77327" s="245">
        <f t="shared" si="4872"/>
        <v>50340.374999812491</v>
      </c>
      <c r="C77327" s="246">
        <f t="shared" si="4872"/>
        <v>50340.416666479156</v>
      </c>
      <c r="D77327" s="247"/>
    </row>
    <row r="77328" spans="2:4">
      <c r="B77328" s="245">
        <f t="shared" si="4872"/>
        <v>50340.416666479156</v>
      </c>
      <c r="C77328" s="246">
        <f t="shared" si="4872"/>
        <v>50340.45833314582</v>
      </c>
      <c r="D77328" s="247"/>
    </row>
    <row r="77329" spans="2:4">
      <c r="B77329" s="245">
        <f t="shared" si="4872"/>
        <v>50340.45833314582</v>
      </c>
      <c r="C77329" s="246">
        <f t="shared" si="4872"/>
        <v>50340.499999812484</v>
      </c>
      <c r="D77329" s="247"/>
    </row>
    <row r="77330" spans="2:4">
      <c r="B77330" s="245">
        <f t="shared" si="4872"/>
        <v>50340.499999812484</v>
      </c>
      <c r="C77330" s="246">
        <f t="shared" si="4872"/>
        <v>50340.541666479148</v>
      </c>
      <c r="D77330" s="247"/>
    </row>
    <row r="77331" spans="2:4">
      <c r="B77331" s="245">
        <f t="shared" si="4872"/>
        <v>50340.541666479148</v>
      </c>
      <c r="C77331" s="246">
        <f t="shared" si="4872"/>
        <v>50340.583333145813</v>
      </c>
      <c r="D77331" s="247"/>
    </row>
    <row r="77332" spans="2:4">
      <c r="B77332" s="245">
        <f t="shared" si="4872"/>
        <v>50340.583333145813</v>
      </c>
      <c r="C77332" s="246">
        <f t="shared" si="4872"/>
        <v>50340.624999812477</v>
      </c>
      <c r="D77332" s="247"/>
    </row>
    <row r="77333" spans="2:4">
      <c r="B77333" s="245">
        <f t="shared" si="4872"/>
        <v>50340.624999812477</v>
      </c>
      <c r="C77333" s="246">
        <f t="shared" si="4872"/>
        <v>50340.666666479141</v>
      </c>
      <c r="D77333" s="247"/>
    </row>
    <row r="77334" spans="2:4">
      <c r="B77334" s="245">
        <f t="shared" si="4872"/>
        <v>50340.666666479141</v>
      </c>
      <c r="C77334" s="246">
        <f t="shared" si="4872"/>
        <v>50340.708333145805</v>
      </c>
      <c r="D77334" s="247"/>
    </row>
    <row r="77335" spans="2:4">
      <c r="B77335" s="245">
        <f t="shared" si="4872"/>
        <v>50340.708333145805</v>
      </c>
      <c r="C77335" s="246">
        <f t="shared" si="4872"/>
        <v>50340.749999812469</v>
      </c>
      <c r="D77335" s="247"/>
    </row>
    <row r="77336" spans="2:4">
      <c r="B77336" s="245">
        <f t="shared" ref="B77336:C77351" si="4873">B77335+1/24</f>
        <v>50340.749999812469</v>
      </c>
      <c r="C77336" s="246">
        <f t="shared" si="4873"/>
        <v>50340.791666479134</v>
      </c>
      <c r="D77336" s="247"/>
    </row>
    <row r="77337" spans="2:4">
      <c r="B77337" s="245">
        <f t="shared" si="4873"/>
        <v>50340.791666479134</v>
      </c>
      <c r="C77337" s="246">
        <f t="shared" si="4873"/>
        <v>50340.833333145798</v>
      </c>
      <c r="D77337" s="247"/>
    </row>
    <row r="77338" spans="2:4">
      <c r="B77338" s="245">
        <f t="shared" si="4873"/>
        <v>50340.833333145798</v>
      </c>
      <c r="C77338" s="246">
        <f t="shared" si="4873"/>
        <v>50340.874999812462</v>
      </c>
      <c r="D77338" s="247"/>
    </row>
    <row r="77339" spans="2:4">
      <c r="B77339" s="245">
        <f t="shared" si="4873"/>
        <v>50340.874999812462</v>
      </c>
      <c r="C77339" s="246">
        <f t="shared" si="4873"/>
        <v>50340.916666479126</v>
      </c>
      <c r="D77339" s="247"/>
    </row>
    <row r="77340" spans="2:4">
      <c r="B77340" s="245">
        <f t="shared" si="4873"/>
        <v>50340.916666479126</v>
      </c>
      <c r="C77340" s="246">
        <f t="shared" si="4873"/>
        <v>50340.958333145791</v>
      </c>
      <c r="D77340" s="247"/>
    </row>
    <row r="77341" spans="2:4">
      <c r="B77341" s="245">
        <f t="shared" si="4873"/>
        <v>50340.958333145791</v>
      </c>
      <c r="C77341" s="246">
        <f t="shared" si="4873"/>
        <v>50340.999999812455</v>
      </c>
      <c r="D77341" s="247"/>
    </row>
    <row r="77342" spans="2:4">
      <c r="B77342" s="245">
        <f t="shared" si="4873"/>
        <v>50340.999999812455</v>
      </c>
      <c r="C77342" s="246">
        <f t="shared" si="4873"/>
        <v>50341.041666479119</v>
      </c>
      <c r="D77342" s="247"/>
    </row>
    <row r="77343" spans="2:4">
      <c r="B77343" s="245">
        <f t="shared" si="4873"/>
        <v>50341.041666479119</v>
      </c>
      <c r="C77343" s="246">
        <f t="shared" si="4873"/>
        <v>50341.083333145783</v>
      </c>
      <c r="D77343" s="247"/>
    </row>
    <row r="77344" spans="2:4">
      <c r="B77344" s="245">
        <f t="shared" si="4873"/>
        <v>50341.083333145783</v>
      </c>
      <c r="C77344" s="246">
        <f t="shared" si="4873"/>
        <v>50341.124999812448</v>
      </c>
      <c r="D77344" s="247"/>
    </row>
    <row r="77345" spans="2:4">
      <c r="B77345" s="245">
        <f t="shared" si="4873"/>
        <v>50341.124999812448</v>
      </c>
      <c r="C77345" s="246">
        <f t="shared" si="4873"/>
        <v>50341.166666479112</v>
      </c>
      <c r="D77345" s="247"/>
    </row>
    <row r="77346" spans="2:4">
      <c r="B77346" s="245">
        <f t="shared" si="4873"/>
        <v>50341.166666479112</v>
      </c>
      <c r="C77346" s="246">
        <f t="shared" si="4873"/>
        <v>50341.208333145776</v>
      </c>
      <c r="D77346" s="247"/>
    </row>
    <row r="77347" spans="2:4">
      <c r="B77347" s="245">
        <f t="shared" si="4873"/>
        <v>50341.208333145776</v>
      </c>
      <c r="C77347" s="246">
        <f t="shared" si="4873"/>
        <v>50341.24999981244</v>
      </c>
      <c r="D77347" s="247"/>
    </row>
    <row r="77348" spans="2:4">
      <c r="B77348" s="245">
        <f t="shared" si="4873"/>
        <v>50341.24999981244</v>
      </c>
      <c r="C77348" s="246">
        <f t="shared" si="4873"/>
        <v>50341.291666479105</v>
      </c>
      <c r="D77348" s="247"/>
    </row>
    <row r="77349" spans="2:4">
      <c r="B77349" s="245">
        <f t="shared" si="4873"/>
        <v>50341.291666479105</v>
      </c>
      <c r="C77349" s="246">
        <f t="shared" si="4873"/>
        <v>50341.333333145769</v>
      </c>
      <c r="D77349" s="247"/>
    </row>
    <row r="77350" spans="2:4">
      <c r="B77350" s="245">
        <f t="shared" si="4873"/>
        <v>50341.333333145769</v>
      </c>
      <c r="C77350" s="246">
        <f t="shared" si="4873"/>
        <v>50341.374999812433</v>
      </c>
      <c r="D77350" s="247"/>
    </row>
    <row r="77351" spans="2:4">
      <c r="B77351" s="245">
        <f t="shared" si="4873"/>
        <v>50341.374999812433</v>
      </c>
      <c r="C77351" s="246">
        <f t="shared" si="4873"/>
        <v>50341.416666479097</v>
      </c>
      <c r="D77351" s="247"/>
    </row>
    <row r="77352" spans="2:4">
      <c r="B77352" s="245">
        <f t="shared" ref="B77352:C77367" si="4874">B77351+1/24</f>
        <v>50341.416666479097</v>
      </c>
      <c r="C77352" s="246">
        <f t="shared" si="4874"/>
        <v>50341.458333145762</v>
      </c>
      <c r="D77352" s="247"/>
    </row>
    <row r="77353" spans="2:4">
      <c r="B77353" s="245">
        <f t="shared" si="4874"/>
        <v>50341.458333145762</v>
      </c>
      <c r="C77353" s="246">
        <f t="shared" si="4874"/>
        <v>50341.499999812426</v>
      </c>
      <c r="D77353" s="247"/>
    </row>
    <row r="77354" spans="2:4">
      <c r="B77354" s="245">
        <f t="shared" si="4874"/>
        <v>50341.499999812426</v>
      </c>
      <c r="C77354" s="246">
        <f t="shared" si="4874"/>
        <v>50341.54166647909</v>
      </c>
      <c r="D77354" s="247"/>
    </row>
    <row r="77355" spans="2:4">
      <c r="B77355" s="245">
        <f t="shared" si="4874"/>
        <v>50341.54166647909</v>
      </c>
      <c r="C77355" s="246">
        <f t="shared" si="4874"/>
        <v>50341.583333145754</v>
      </c>
      <c r="D77355" s="247"/>
    </row>
    <row r="77356" spans="2:4">
      <c r="B77356" s="245">
        <f t="shared" si="4874"/>
        <v>50341.583333145754</v>
      </c>
      <c r="C77356" s="246">
        <f t="shared" si="4874"/>
        <v>50341.624999812419</v>
      </c>
      <c r="D77356" s="247"/>
    </row>
    <row r="77357" spans="2:4">
      <c r="B77357" s="245">
        <f t="shared" si="4874"/>
        <v>50341.624999812419</v>
      </c>
      <c r="C77357" s="246">
        <f t="shared" si="4874"/>
        <v>50341.666666479083</v>
      </c>
      <c r="D77357" s="247"/>
    </row>
    <row r="77358" spans="2:4">
      <c r="B77358" s="245">
        <f t="shared" si="4874"/>
        <v>50341.666666479083</v>
      </c>
      <c r="C77358" s="246">
        <f t="shared" si="4874"/>
        <v>50341.708333145747</v>
      </c>
      <c r="D77358" s="247"/>
    </row>
    <row r="77359" spans="2:4">
      <c r="B77359" s="245">
        <f t="shared" si="4874"/>
        <v>50341.708333145747</v>
      </c>
      <c r="C77359" s="246">
        <f t="shared" si="4874"/>
        <v>50341.749999812411</v>
      </c>
      <c r="D77359" s="247"/>
    </row>
    <row r="77360" spans="2:4">
      <c r="B77360" s="245">
        <f t="shared" si="4874"/>
        <v>50341.749999812411</v>
      </c>
      <c r="C77360" s="246">
        <f t="shared" si="4874"/>
        <v>50341.791666479076</v>
      </c>
      <c r="D77360" s="247"/>
    </row>
    <row r="77361" spans="2:4">
      <c r="B77361" s="245">
        <f t="shared" si="4874"/>
        <v>50341.791666479076</v>
      </c>
      <c r="C77361" s="246">
        <f t="shared" si="4874"/>
        <v>50341.83333314574</v>
      </c>
      <c r="D77361" s="247"/>
    </row>
    <row r="77362" spans="2:4">
      <c r="B77362" s="245">
        <f t="shared" si="4874"/>
        <v>50341.83333314574</v>
      </c>
      <c r="C77362" s="246">
        <f t="shared" si="4874"/>
        <v>50341.874999812404</v>
      </c>
      <c r="D77362" s="247"/>
    </row>
    <row r="77363" spans="2:4">
      <c r="B77363" s="245">
        <f t="shared" si="4874"/>
        <v>50341.874999812404</v>
      </c>
      <c r="C77363" s="246">
        <f t="shared" si="4874"/>
        <v>50341.916666479068</v>
      </c>
      <c r="D77363" s="247"/>
    </row>
    <row r="77364" spans="2:4">
      <c r="B77364" s="245">
        <f t="shared" si="4874"/>
        <v>50341.916666479068</v>
      </c>
      <c r="C77364" s="246">
        <f t="shared" si="4874"/>
        <v>50341.958333145732</v>
      </c>
      <c r="D77364" s="247"/>
    </row>
    <row r="77365" spans="2:4">
      <c r="B77365" s="245">
        <f t="shared" si="4874"/>
        <v>50341.958333145732</v>
      </c>
      <c r="C77365" s="246">
        <f t="shared" si="4874"/>
        <v>50341.999999812397</v>
      </c>
      <c r="D77365" s="247"/>
    </row>
    <row r="77366" spans="2:4">
      <c r="B77366" s="245">
        <f t="shared" si="4874"/>
        <v>50341.999999812397</v>
      </c>
      <c r="C77366" s="246">
        <f t="shared" si="4874"/>
        <v>50342.041666479061</v>
      </c>
      <c r="D77366" s="247"/>
    </row>
    <row r="77367" spans="2:4">
      <c r="B77367" s="245">
        <f t="shared" si="4874"/>
        <v>50342.041666479061</v>
      </c>
      <c r="C77367" s="246">
        <f t="shared" si="4874"/>
        <v>50342.083333145725</v>
      </c>
      <c r="D77367" s="247"/>
    </row>
    <row r="77368" spans="2:4">
      <c r="B77368" s="245">
        <f t="shared" ref="B77368:C77383" si="4875">B77367+1/24</f>
        <v>50342.083333145725</v>
      </c>
      <c r="C77368" s="246">
        <f t="shared" si="4875"/>
        <v>50342.124999812389</v>
      </c>
      <c r="D77368" s="247"/>
    </row>
    <row r="77369" spans="2:4">
      <c r="B77369" s="245">
        <f t="shared" si="4875"/>
        <v>50342.124999812389</v>
      </c>
      <c r="C77369" s="246">
        <f t="shared" si="4875"/>
        <v>50342.166666479054</v>
      </c>
      <c r="D77369" s="247"/>
    </row>
    <row r="77370" spans="2:4">
      <c r="B77370" s="245">
        <f t="shared" si="4875"/>
        <v>50342.166666479054</v>
      </c>
      <c r="C77370" s="246">
        <f t="shared" si="4875"/>
        <v>50342.208333145718</v>
      </c>
      <c r="D77370" s="247"/>
    </row>
    <row r="77371" spans="2:4">
      <c r="B77371" s="245">
        <f t="shared" si="4875"/>
        <v>50342.208333145718</v>
      </c>
      <c r="C77371" s="246">
        <f t="shared" si="4875"/>
        <v>50342.249999812382</v>
      </c>
      <c r="D77371" s="247"/>
    </row>
    <row r="77372" spans="2:4">
      <c r="B77372" s="245">
        <f t="shared" si="4875"/>
        <v>50342.249999812382</v>
      </c>
      <c r="C77372" s="246">
        <f t="shared" si="4875"/>
        <v>50342.291666479046</v>
      </c>
      <c r="D77372" s="247"/>
    </row>
    <row r="77373" spans="2:4">
      <c r="B77373" s="245">
        <f t="shared" si="4875"/>
        <v>50342.291666479046</v>
      </c>
      <c r="C77373" s="246">
        <f t="shared" si="4875"/>
        <v>50342.333333145711</v>
      </c>
      <c r="D77373" s="247"/>
    </row>
    <row r="77374" spans="2:4">
      <c r="B77374" s="245">
        <f t="shared" si="4875"/>
        <v>50342.333333145711</v>
      </c>
      <c r="C77374" s="246">
        <f t="shared" si="4875"/>
        <v>50342.374999812375</v>
      </c>
      <c r="D77374" s="247"/>
    </row>
    <row r="77375" spans="2:4">
      <c r="B77375" s="245">
        <f t="shared" si="4875"/>
        <v>50342.374999812375</v>
      </c>
      <c r="C77375" s="246">
        <f t="shared" si="4875"/>
        <v>50342.416666479039</v>
      </c>
      <c r="D77375" s="247"/>
    </row>
    <row r="77376" spans="2:4">
      <c r="B77376" s="245">
        <f t="shared" si="4875"/>
        <v>50342.416666479039</v>
      </c>
      <c r="C77376" s="246">
        <f t="shared" si="4875"/>
        <v>50342.458333145703</v>
      </c>
      <c r="D77376" s="247"/>
    </row>
    <row r="77377" spans="2:4">
      <c r="B77377" s="245">
        <f t="shared" si="4875"/>
        <v>50342.458333145703</v>
      </c>
      <c r="C77377" s="246">
        <f t="shared" si="4875"/>
        <v>50342.499999812368</v>
      </c>
      <c r="D77377" s="247"/>
    </row>
    <row r="77378" spans="2:4">
      <c r="B77378" s="245">
        <f t="shared" si="4875"/>
        <v>50342.499999812368</v>
      </c>
      <c r="C77378" s="246">
        <f t="shared" si="4875"/>
        <v>50342.541666479032</v>
      </c>
      <c r="D77378" s="247"/>
    </row>
    <row r="77379" spans="2:4">
      <c r="B77379" s="245">
        <f t="shared" si="4875"/>
        <v>50342.541666479032</v>
      </c>
      <c r="C77379" s="246">
        <f t="shared" si="4875"/>
        <v>50342.583333145696</v>
      </c>
      <c r="D77379" s="247"/>
    </row>
    <row r="77380" spans="2:4">
      <c r="B77380" s="245">
        <f t="shared" si="4875"/>
        <v>50342.583333145696</v>
      </c>
      <c r="C77380" s="246">
        <f t="shared" si="4875"/>
        <v>50342.62499981236</v>
      </c>
      <c r="D77380" s="247"/>
    </row>
    <row r="77381" spans="2:4">
      <c r="B77381" s="245">
        <f t="shared" si="4875"/>
        <v>50342.62499981236</v>
      </c>
      <c r="C77381" s="246">
        <f t="shared" si="4875"/>
        <v>50342.666666479025</v>
      </c>
      <c r="D77381" s="247"/>
    </row>
    <row r="77382" spans="2:4">
      <c r="B77382" s="245">
        <f t="shared" si="4875"/>
        <v>50342.666666479025</v>
      </c>
      <c r="C77382" s="246">
        <f t="shared" si="4875"/>
        <v>50342.708333145689</v>
      </c>
      <c r="D77382" s="247"/>
    </row>
    <row r="77383" spans="2:4">
      <c r="B77383" s="245">
        <f t="shared" si="4875"/>
        <v>50342.708333145689</v>
      </c>
      <c r="C77383" s="246">
        <f t="shared" si="4875"/>
        <v>50342.749999812353</v>
      </c>
      <c r="D77383" s="247"/>
    </row>
    <row r="77384" spans="2:4">
      <c r="B77384" s="245">
        <f t="shared" ref="B77384:C77399" si="4876">B77383+1/24</f>
        <v>50342.749999812353</v>
      </c>
      <c r="C77384" s="246">
        <f t="shared" si="4876"/>
        <v>50342.791666479017</v>
      </c>
      <c r="D77384" s="247"/>
    </row>
    <row r="77385" spans="2:4">
      <c r="B77385" s="245">
        <f t="shared" si="4876"/>
        <v>50342.791666479017</v>
      </c>
      <c r="C77385" s="246">
        <f t="shared" si="4876"/>
        <v>50342.833333145682</v>
      </c>
      <c r="D77385" s="247"/>
    </row>
    <row r="77386" spans="2:4">
      <c r="B77386" s="245">
        <f t="shared" si="4876"/>
        <v>50342.833333145682</v>
      </c>
      <c r="C77386" s="246">
        <f t="shared" si="4876"/>
        <v>50342.874999812346</v>
      </c>
      <c r="D77386" s="247"/>
    </row>
    <row r="77387" spans="2:4">
      <c r="B77387" s="245">
        <f t="shared" si="4876"/>
        <v>50342.874999812346</v>
      </c>
      <c r="C77387" s="246">
        <f t="shared" si="4876"/>
        <v>50342.91666647901</v>
      </c>
      <c r="D77387" s="247"/>
    </row>
    <row r="77388" spans="2:4">
      <c r="B77388" s="245">
        <f t="shared" si="4876"/>
        <v>50342.91666647901</v>
      </c>
      <c r="C77388" s="246">
        <f t="shared" si="4876"/>
        <v>50342.958333145674</v>
      </c>
      <c r="D77388" s="247"/>
    </row>
    <row r="77389" spans="2:4">
      <c r="B77389" s="245">
        <f t="shared" si="4876"/>
        <v>50342.958333145674</v>
      </c>
      <c r="C77389" s="246">
        <f t="shared" si="4876"/>
        <v>50342.999999812339</v>
      </c>
      <c r="D77389" s="247"/>
    </row>
    <row r="77390" spans="2:4">
      <c r="B77390" s="245">
        <f t="shared" si="4876"/>
        <v>50342.999999812339</v>
      </c>
      <c r="C77390" s="246">
        <f t="shared" si="4876"/>
        <v>50343.041666479003</v>
      </c>
      <c r="D77390" s="247"/>
    </row>
    <row r="77391" spans="2:4">
      <c r="B77391" s="245">
        <f t="shared" si="4876"/>
        <v>50343.041666479003</v>
      </c>
      <c r="C77391" s="246">
        <f t="shared" si="4876"/>
        <v>50343.083333145667</v>
      </c>
      <c r="D77391" s="247"/>
    </row>
    <row r="77392" spans="2:4">
      <c r="B77392" s="245">
        <f t="shared" si="4876"/>
        <v>50343.083333145667</v>
      </c>
      <c r="C77392" s="246">
        <f t="shared" si="4876"/>
        <v>50343.124999812331</v>
      </c>
      <c r="D77392" s="247"/>
    </row>
    <row r="77393" spans="2:4">
      <c r="B77393" s="245">
        <f t="shared" si="4876"/>
        <v>50343.124999812331</v>
      </c>
      <c r="C77393" s="246">
        <f t="shared" si="4876"/>
        <v>50343.166666478995</v>
      </c>
      <c r="D77393" s="247"/>
    </row>
    <row r="77394" spans="2:4">
      <c r="B77394" s="245">
        <f t="shared" si="4876"/>
        <v>50343.166666478995</v>
      </c>
      <c r="C77394" s="246">
        <f t="shared" si="4876"/>
        <v>50343.20833314566</v>
      </c>
      <c r="D77394" s="247"/>
    </row>
    <row r="77395" spans="2:4">
      <c r="B77395" s="245">
        <f t="shared" si="4876"/>
        <v>50343.20833314566</v>
      </c>
      <c r="C77395" s="246">
        <f t="shared" si="4876"/>
        <v>50343.249999812324</v>
      </c>
      <c r="D77395" s="247"/>
    </row>
    <row r="77396" spans="2:4">
      <c r="B77396" s="245">
        <f t="shared" si="4876"/>
        <v>50343.249999812324</v>
      </c>
      <c r="C77396" s="246">
        <f t="shared" si="4876"/>
        <v>50343.291666478988</v>
      </c>
      <c r="D77396" s="247"/>
    </row>
    <row r="77397" spans="2:4">
      <c r="B77397" s="245">
        <f t="shared" si="4876"/>
        <v>50343.291666478988</v>
      </c>
      <c r="C77397" s="246">
        <f t="shared" si="4876"/>
        <v>50343.333333145652</v>
      </c>
      <c r="D77397" s="247"/>
    </row>
    <row r="77398" spans="2:4">
      <c r="B77398" s="245">
        <f t="shared" si="4876"/>
        <v>50343.333333145652</v>
      </c>
      <c r="C77398" s="246">
        <f t="shared" si="4876"/>
        <v>50343.374999812317</v>
      </c>
      <c r="D77398" s="247"/>
    </row>
    <row r="77399" spans="2:4">
      <c r="B77399" s="245">
        <f t="shared" si="4876"/>
        <v>50343.374999812317</v>
      </c>
      <c r="C77399" s="246">
        <f t="shared" si="4876"/>
        <v>50343.416666478981</v>
      </c>
      <c r="D77399" s="247"/>
    </row>
    <row r="77400" spans="2:4">
      <c r="B77400" s="245">
        <f t="shared" ref="B77400:C77415" si="4877">B77399+1/24</f>
        <v>50343.416666478981</v>
      </c>
      <c r="C77400" s="246">
        <f t="shared" si="4877"/>
        <v>50343.458333145645</v>
      </c>
      <c r="D77400" s="247"/>
    </row>
    <row r="77401" spans="2:4">
      <c r="B77401" s="245">
        <f t="shared" si="4877"/>
        <v>50343.458333145645</v>
      </c>
      <c r="C77401" s="246">
        <f t="shared" si="4877"/>
        <v>50343.499999812309</v>
      </c>
      <c r="D77401" s="247"/>
    </row>
    <row r="77402" spans="2:4">
      <c r="B77402" s="245">
        <f t="shared" si="4877"/>
        <v>50343.499999812309</v>
      </c>
      <c r="C77402" s="246">
        <f t="shared" si="4877"/>
        <v>50343.541666478974</v>
      </c>
      <c r="D77402" s="247"/>
    </row>
    <row r="77403" spans="2:4">
      <c r="B77403" s="245">
        <f t="shared" si="4877"/>
        <v>50343.541666478974</v>
      </c>
      <c r="C77403" s="246">
        <f t="shared" si="4877"/>
        <v>50343.583333145638</v>
      </c>
      <c r="D77403" s="247"/>
    </row>
    <row r="77404" spans="2:4">
      <c r="B77404" s="245">
        <f t="shared" si="4877"/>
        <v>50343.583333145638</v>
      </c>
      <c r="C77404" s="246">
        <f t="shared" si="4877"/>
        <v>50343.624999812302</v>
      </c>
      <c r="D77404" s="247"/>
    </row>
    <row r="77405" spans="2:4">
      <c r="B77405" s="245">
        <f t="shared" si="4877"/>
        <v>50343.624999812302</v>
      </c>
      <c r="C77405" s="246">
        <f t="shared" si="4877"/>
        <v>50343.666666478966</v>
      </c>
      <c r="D77405" s="247"/>
    </row>
    <row r="77406" spans="2:4">
      <c r="B77406" s="245">
        <f t="shared" si="4877"/>
        <v>50343.666666478966</v>
      </c>
      <c r="C77406" s="246">
        <f t="shared" si="4877"/>
        <v>50343.708333145631</v>
      </c>
      <c r="D77406" s="247"/>
    </row>
    <row r="77407" spans="2:4">
      <c r="B77407" s="245">
        <f t="shared" si="4877"/>
        <v>50343.708333145631</v>
      </c>
      <c r="C77407" s="246">
        <f t="shared" si="4877"/>
        <v>50343.749999812295</v>
      </c>
      <c r="D77407" s="247"/>
    </row>
    <row r="77408" spans="2:4">
      <c r="B77408" s="245">
        <f t="shared" si="4877"/>
        <v>50343.749999812295</v>
      </c>
      <c r="C77408" s="246">
        <f t="shared" si="4877"/>
        <v>50343.791666478959</v>
      </c>
      <c r="D77408" s="247"/>
    </row>
    <row r="77409" spans="2:4">
      <c r="B77409" s="245">
        <f t="shared" si="4877"/>
        <v>50343.791666478959</v>
      </c>
      <c r="C77409" s="246">
        <f t="shared" si="4877"/>
        <v>50343.833333145623</v>
      </c>
      <c r="D77409" s="247"/>
    </row>
    <row r="77410" spans="2:4">
      <c r="B77410" s="245">
        <f t="shared" si="4877"/>
        <v>50343.833333145623</v>
      </c>
      <c r="C77410" s="246">
        <f t="shared" si="4877"/>
        <v>50343.874999812288</v>
      </c>
      <c r="D77410" s="247"/>
    </row>
    <row r="77411" spans="2:4">
      <c r="B77411" s="245">
        <f t="shared" si="4877"/>
        <v>50343.874999812288</v>
      </c>
      <c r="C77411" s="246">
        <f t="shared" si="4877"/>
        <v>50343.916666478952</v>
      </c>
      <c r="D77411" s="247"/>
    </row>
    <row r="77412" spans="2:4">
      <c r="B77412" s="245">
        <f t="shared" si="4877"/>
        <v>50343.916666478952</v>
      </c>
      <c r="C77412" s="246">
        <f t="shared" si="4877"/>
        <v>50343.958333145616</v>
      </c>
      <c r="D77412" s="247"/>
    </row>
    <row r="77413" spans="2:4">
      <c r="B77413" s="245">
        <f t="shared" si="4877"/>
        <v>50343.958333145616</v>
      </c>
      <c r="C77413" s="246">
        <f t="shared" si="4877"/>
        <v>50343.99999981228</v>
      </c>
      <c r="D77413" s="247"/>
    </row>
    <row r="77414" spans="2:4">
      <c r="B77414" s="245">
        <f t="shared" si="4877"/>
        <v>50343.99999981228</v>
      </c>
      <c r="C77414" s="246">
        <f t="shared" si="4877"/>
        <v>50344.041666478945</v>
      </c>
      <c r="D77414" s="247"/>
    </row>
    <row r="77415" spans="2:4">
      <c r="B77415" s="245">
        <f t="shared" si="4877"/>
        <v>50344.041666478945</v>
      </c>
      <c r="C77415" s="246">
        <f t="shared" si="4877"/>
        <v>50344.083333145609</v>
      </c>
      <c r="D77415" s="247"/>
    </row>
    <row r="77416" spans="2:4">
      <c r="B77416" s="245">
        <f t="shared" ref="B77416:C77431" si="4878">B77415+1/24</f>
        <v>50344.083333145609</v>
      </c>
      <c r="C77416" s="246">
        <f t="shared" si="4878"/>
        <v>50344.124999812273</v>
      </c>
      <c r="D77416" s="247"/>
    </row>
    <row r="77417" spans="2:4">
      <c r="B77417" s="245">
        <f t="shared" si="4878"/>
        <v>50344.124999812273</v>
      </c>
      <c r="C77417" s="246">
        <f t="shared" si="4878"/>
        <v>50344.166666478937</v>
      </c>
      <c r="D77417" s="247"/>
    </row>
    <row r="77418" spans="2:4">
      <c r="B77418" s="245">
        <f t="shared" si="4878"/>
        <v>50344.166666478937</v>
      </c>
      <c r="C77418" s="246">
        <f t="shared" si="4878"/>
        <v>50344.208333145602</v>
      </c>
      <c r="D77418" s="247"/>
    </row>
    <row r="77419" spans="2:4">
      <c r="B77419" s="245">
        <f t="shared" si="4878"/>
        <v>50344.208333145602</v>
      </c>
      <c r="C77419" s="246">
        <f t="shared" si="4878"/>
        <v>50344.249999812266</v>
      </c>
      <c r="D77419" s="247"/>
    </row>
    <row r="77420" spans="2:4">
      <c r="B77420" s="245">
        <f t="shared" si="4878"/>
        <v>50344.249999812266</v>
      </c>
      <c r="C77420" s="246">
        <f t="shared" si="4878"/>
        <v>50344.29166647893</v>
      </c>
      <c r="D77420" s="247"/>
    </row>
    <row r="77421" spans="2:4">
      <c r="B77421" s="245">
        <f t="shared" si="4878"/>
        <v>50344.29166647893</v>
      </c>
      <c r="C77421" s="246">
        <f t="shared" si="4878"/>
        <v>50344.333333145594</v>
      </c>
      <c r="D77421" s="247"/>
    </row>
    <row r="77422" spans="2:4">
      <c r="B77422" s="245">
        <f t="shared" si="4878"/>
        <v>50344.333333145594</v>
      </c>
      <c r="C77422" s="246">
        <f t="shared" si="4878"/>
        <v>50344.374999812258</v>
      </c>
      <c r="D77422" s="247"/>
    </row>
    <row r="77423" spans="2:4">
      <c r="B77423" s="245">
        <f t="shared" si="4878"/>
        <v>50344.374999812258</v>
      </c>
      <c r="C77423" s="246">
        <f t="shared" si="4878"/>
        <v>50344.416666478923</v>
      </c>
      <c r="D77423" s="247"/>
    </row>
    <row r="77424" spans="2:4">
      <c r="B77424" s="245">
        <f t="shared" si="4878"/>
        <v>50344.416666478923</v>
      </c>
      <c r="C77424" s="246">
        <f t="shared" si="4878"/>
        <v>50344.458333145587</v>
      </c>
      <c r="D77424" s="247"/>
    </row>
    <row r="77425" spans="2:4">
      <c r="B77425" s="245">
        <f t="shared" si="4878"/>
        <v>50344.458333145587</v>
      </c>
      <c r="C77425" s="246">
        <f t="shared" si="4878"/>
        <v>50344.499999812251</v>
      </c>
      <c r="D77425" s="247"/>
    </row>
    <row r="77426" spans="2:4">
      <c r="B77426" s="245">
        <f t="shared" si="4878"/>
        <v>50344.499999812251</v>
      </c>
      <c r="C77426" s="246">
        <f t="shared" si="4878"/>
        <v>50344.541666478915</v>
      </c>
      <c r="D77426" s="247"/>
    </row>
    <row r="77427" spans="2:4">
      <c r="B77427" s="245">
        <f t="shared" si="4878"/>
        <v>50344.541666478915</v>
      </c>
      <c r="C77427" s="246">
        <f t="shared" si="4878"/>
        <v>50344.58333314558</v>
      </c>
      <c r="D77427" s="247"/>
    </row>
    <row r="77428" spans="2:4">
      <c r="B77428" s="245">
        <f t="shared" si="4878"/>
        <v>50344.58333314558</v>
      </c>
      <c r="C77428" s="246">
        <f t="shared" si="4878"/>
        <v>50344.624999812244</v>
      </c>
      <c r="D77428" s="247"/>
    </row>
    <row r="77429" spans="2:4">
      <c r="B77429" s="245">
        <f t="shared" si="4878"/>
        <v>50344.624999812244</v>
      </c>
      <c r="C77429" s="246">
        <f t="shared" si="4878"/>
        <v>50344.666666478908</v>
      </c>
      <c r="D77429" s="247"/>
    </row>
    <row r="77430" spans="2:4">
      <c r="B77430" s="245">
        <f t="shared" si="4878"/>
        <v>50344.666666478908</v>
      </c>
      <c r="C77430" s="246">
        <f t="shared" si="4878"/>
        <v>50344.708333145572</v>
      </c>
      <c r="D77430" s="247"/>
    </row>
    <row r="77431" spans="2:4">
      <c r="B77431" s="245">
        <f t="shared" si="4878"/>
        <v>50344.708333145572</v>
      </c>
      <c r="C77431" s="246">
        <f t="shared" si="4878"/>
        <v>50344.749999812237</v>
      </c>
      <c r="D77431" s="247"/>
    </row>
    <row r="77432" spans="2:4">
      <c r="B77432" s="245">
        <f t="shared" ref="B77432:C77447" si="4879">B77431+1/24</f>
        <v>50344.749999812237</v>
      </c>
      <c r="C77432" s="246">
        <f t="shared" si="4879"/>
        <v>50344.791666478901</v>
      </c>
      <c r="D77432" s="247"/>
    </row>
    <row r="77433" spans="2:4">
      <c r="B77433" s="245">
        <f t="shared" si="4879"/>
        <v>50344.791666478901</v>
      </c>
      <c r="C77433" s="246">
        <f t="shared" si="4879"/>
        <v>50344.833333145565</v>
      </c>
      <c r="D77433" s="247"/>
    </row>
    <row r="77434" spans="2:4">
      <c r="B77434" s="245">
        <f t="shared" si="4879"/>
        <v>50344.833333145565</v>
      </c>
      <c r="C77434" s="246">
        <f t="shared" si="4879"/>
        <v>50344.874999812229</v>
      </c>
      <c r="D77434" s="247"/>
    </row>
    <row r="77435" spans="2:4">
      <c r="B77435" s="245">
        <f t="shared" si="4879"/>
        <v>50344.874999812229</v>
      </c>
      <c r="C77435" s="246">
        <f t="shared" si="4879"/>
        <v>50344.916666478894</v>
      </c>
      <c r="D77435" s="247"/>
    </row>
    <row r="77436" spans="2:4">
      <c r="B77436" s="245">
        <f t="shared" si="4879"/>
        <v>50344.916666478894</v>
      </c>
      <c r="C77436" s="246">
        <f t="shared" si="4879"/>
        <v>50344.958333145558</v>
      </c>
      <c r="D77436" s="247"/>
    </row>
    <row r="77437" spans="2:4">
      <c r="B77437" s="245">
        <f t="shared" si="4879"/>
        <v>50344.958333145558</v>
      </c>
      <c r="C77437" s="246">
        <f t="shared" si="4879"/>
        <v>50344.999999812222</v>
      </c>
      <c r="D77437" s="247"/>
    </row>
    <row r="77438" spans="2:4">
      <c r="B77438" s="245">
        <f t="shared" si="4879"/>
        <v>50344.999999812222</v>
      </c>
      <c r="C77438" s="246">
        <f t="shared" si="4879"/>
        <v>50345.041666478886</v>
      </c>
      <c r="D77438" s="247"/>
    </row>
    <row r="77439" spans="2:4">
      <c r="B77439" s="245">
        <f t="shared" si="4879"/>
        <v>50345.041666478886</v>
      </c>
      <c r="C77439" s="246">
        <f t="shared" si="4879"/>
        <v>50345.083333145551</v>
      </c>
      <c r="D77439" s="247"/>
    </row>
    <row r="77440" spans="2:4">
      <c r="B77440" s="245">
        <f t="shared" si="4879"/>
        <v>50345.083333145551</v>
      </c>
      <c r="C77440" s="246">
        <f t="shared" si="4879"/>
        <v>50345.124999812215</v>
      </c>
      <c r="D77440" s="247"/>
    </row>
    <row r="77441" spans="2:4">
      <c r="B77441" s="245">
        <f t="shared" si="4879"/>
        <v>50345.124999812215</v>
      </c>
      <c r="C77441" s="246">
        <f t="shared" si="4879"/>
        <v>50345.166666478879</v>
      </c>
      <c r="D77441" s="247"/>
    </row>
    <row r="77442" spans="2:4">
      <c r="B77442" s="245">
        <f t="shared" si="4879"/>
        <v>50345.166666478879</v>
      </c>
      <c r="C77442" s="246">
        <f t="shared" si="4879"/>
        <v>50345.208333145543</v>
      </c>
      <c r="D77442" s="247"/>
    </row>
    <row r="77443" spans="2:4">
      <c r="B77443" s="245">
        <f t="shared" si="4879"/>
        <v>50345.208333145543</v>
      </c>
      <c r="C77443" s="246">
        <f t="shared" si="4879"/>
        <v>50345.249999812208</v>
      </c>
      <c r="D77443" s="247"/>
    </row>
    <row r="77444" spans="2:4">
      <c r="B77444" s="245">
        <f t="shared" si="4879"/>
        <v>50345.249999812208</v>
      </c>
      <c r="C77444" s="246">
        <f t="shared" si="4879"/>
        <v>50345.291666478872</v>
      </c>
      <c r="D77444" s="247"/>
    </row>
    <row r="77445" spans="2:4">
      <c r="B77445" s="245">
        <f t="shared" si="4879"/>
        <v>50345.291666478872</v>
      </c>
      <c r="C77445" s="246">
        <f t="shared" si="4879"/>
        <v>50345.333333145536</v>
      </c>
      <c r="D77445" s="247"/>
    </row>
    <row r="77446" spans="2:4">
      <c r="B77446" s="245">
        <f t="shared" si="4879"/>
        <v>50345.333333145536</v>
      </c>
      <c r="C77446" s="246">
        <f t="shared" si="4879"/>
        <v>50345.3749998122</v>
      </c>
      <c r="D77446" s="247"/>
    </row>
    <row r="77447" spans="2:4">
      <c r="B77447" s="245">
        <f t="shared" si="4879"/>
        <v>50345.3749998122</v>
      </c>
      <c r="C77447" s="246">
        <f t="shared" si="4879"/>
        <v>50345.416666478864</v>
      </c>
      <c r="D77447" s="247"/>
    </row>
    <row r="77448" spans="2:4">
      <c r="B77448" s="245">
        <f t="shared" ref="B77448:C77463" si="4880">B77447+1/24</f>
        <v>50345.416666478864</v>
      </c>
      <c r="C77448" s="246">
        <f t="shared" si="4880"/>
        <v>50345.458333145529</v>
      </c>
      <c r="D77448" s="247"/>
    </row>
    <row r="77449" spans="2:4">
      <c r="B77449" s="245">
        <f t="shared" si="4880"/>
        <v>50345.458333145529</v>
      </c>
      <c r="C77449" s="246">
        <f t="shared" si="4880"/>
        <v>50345.499999812193</v>
      </c>
      <c r="D77449" s="247"/>
    </row>
    <row r="77450" spans="2:4">
      <c r="B77450" s="245">
        <f t="shared" si="4880"/>
        <v>50345.499999812193</v>
      </c>
      <c r="C77450" s="246">
        <f t="shared" si="4880"/>
        <v>50345.541666478857</v>
      </c>
      <c r="D77450" s="247"/>
    </row>
    <row r="77451" spans="2:4">
      <c r="B77451" s="245">
        <f t="shared" si="4880"/>
        <v>50345.541666478857</v>
      </c>
      <c r="C77451" s="246">
        <f t="shared" si="4880"/>
        <v>50345.583333145521</v>
      </c>
      <c r="D77451" s="247"/>
    </row>
    <row r="77452" spans="2:4">
      <c r="B77452" s="245">
        <f t="shared" si="4880"/>
        <v>50345.583333145521</v>
      </c>
      <c r="C77452" s="246">
        <f t="shared" si="4880"/>
        <v>50345.624999812186</v>
      </c>
      <c r="D77452" s="247"/>
    </row>
    <row r="77453" spans="2:4">
      <c r="B77453" s="245">
        <f t="shared" si="4880"/>
        <v>50345.624999812186</v>
      </c>
      <c r="C77453" s="246">
        <f t="shared" si="4880"/>
        <v>50345.66666647885</v>
      </c>
      <c r="D77453" s="247"/>
    </row>
    <row r="77454" spans="2:4">
      <c r="B77454" s="245">
        <f t="shared" si="4880"/>
        <v>50345.66666647885</v>
      </c>
      <c r="C77454" s="246">
        <f t="shared" si="4880"/>
        <v>50345.708333145514</v>
      </c>
      <c r="D77454" s="247"/>
    </row>
    <row r="77455" spans="2:4">
      <c r="B77455" s="245">
        <f t="shared" si="4880"/>
        <v>50345.708333145514</v>
      </c>
      <c r="C77455" s="246">
        <f t="shared" si="4880"/>
        <v>50345.749999812178</v>
      </c>
      <c r="D77455" s="247"/>
    </row>
    <row r="77456" spans="2:4">
      <c r="B77456" s="245">
        <f t="shared" si="4880"/>
        <v>50345.749999812178</v>
      </c>
      <c r="C77456" s="246">
        <f t="shared" si="4880"/>
        <v>50345.791666478843</v>
      </c>
      <c r="D77456" s="247"/>
    </row>
    <row r="77457" spans="2:4">
      <c r="B77457" s="245">
        <f t="shared" si="4880"/>
        <v>50345.791666478843</v>
      </c>
      <c r="C77457" s="246">
        <f t="shared" si="4880"/>
        <v>50345.833333145507</v>
      </c>
      <c r="D77457" s="247"/>
    </row>
    <row r="77458" spans="2:4">
      <c r="B77458" s="245">
        <f t="shared" si="4880"/>
        <v>50345.833333145507</v>
      </c>
      <c r="C77458" s="246">
        <f t="shared" si="4880"/>
        <v>50345.874999812171</v>
      </c>
      <c r="D77458" s="247"/>
    </row>
    <row r="77459" spans="2:4">
      <c r="B77459" s="245">
        <f t="shared" si="4880"/>
        <v>50345.874999812171</v>
      </c>
      <c r="C77459" s="246">
        <f t="shared" si="4880"/>
        <v>50345.916666478835</v>
      </c>
      <c r="D77459" s="247"/>
    </row>
    <row r="77460" spans="2:4">
      <c r="B77460" s="245">
        <f t="shared" si="4880"/>
        <v>50345.916666478835</v>
      </c>
      <c r="C77460" s="246">
        <f t="shared" si="4880"/>
        <v>50345.9583331455</v>
      </c>
      <c r="D77460" s="247"/>
    </row>
    <row r="77461" spans="2:4">
      <c r="B77461" s="245">
        <f t="shared" si="4880"/>
        <v>50345.9583331455</v>
      </c>
      <c r="C77461" s="246">
        <f t="shared" si="4880"/>
        <v>50345.999999812164</v>
      </c>
      <c r="D77461" s="247"/>
    </row>
    <row r="77462" spans="2:4">
      <c r="B77462" s="245">
        <f t="shared" si="4880"/>
        <v>50345.999999812164</v>
      </c>
      <c r="C77462" s="246">
        <f t="shared" si="4880"/>
        <v>50346.041666478828</v>
      </c>
      <c r="D77462" s="247"/>
    </row>
    <row r="77463" spans="2:4">
      <c r="B77463" s="245">
        <f t="shared" si="4880"/>
        <v>50346.041666478828</v>
      </c>
      <c r="C77463" s="246">
        <f t="shared" si="4880"/>
        <v>50346.083333145492</v>
      </c>
      <c r="D77463" s="247"/>
    </row>
    <row r="77464" spans="2:4">
      <c r="B77464" s="245">
        <f t="shared" ref="B77464:C77479" si="4881">B77463+1/24</f>
        <v>50346.083333145492</v>
      </c>
      <c r="C77464" s="246">
        <f t="shared" si="4881"/>
        <v>50346.124999812157</v>
      </c>
      <c r="D77464" s="247"/>
    </row>
    <row r="77465" spans="2:4">
      <c r="B77465" s="245">
        <f t="shared" si="4881"/>
        <v>50346.124999812157</v>
      </c>
      <c r="C77465" s="246">
        <f t="shared" si="4881"/>
        <v>50346.166666478821</v>
      </c>
      <c r="D77465" s="247"/>
    </row>
    <row r="77466" spans="2:4">
      <c r="B77466" s="245">
        <f t="shared" si="4881"/>
        <v>50346.166666478821</v>
      </c>
      <c r="C77466" s="246">
        <f t="shared" si="4881"/>
        <v>50346.208333145485</v>
      </c>
      <c r="D77466" s="247"/>
    </row>
    <row r="77467" spans="2:4">
      <c r="B77467" s="245">
        <f t="shared" si="4881"/>
        <v>50346.208333145485</v>
      </c>
      <c r="C77467" s="246">
        <f t="shared" si="4881"/>
        <v>50346.249999812149</v>
      </c>
      <c r="D77467" s="247"/>
    </row>
    <row r="77468" spans="2:4">
      <c r="B77468" s="245">
        <f t="shared" si="4881"/>
        <v>50346.249999812149</v>
      </c>
      <c r="C77468" s="246">
        <f t="shared" si="4881"/>
        <v>50346.291666478814</v>
      </c>
      <c r="D77468" s="247"/>
    </row>
    <row r="77469" spans="2:4">
      <c r="B77469" s="245">
        <f t="shared" si="4881"/>
        <v>50346.291666478814</v>
      </c>
      <c r="C77469" s="246">
        <f t="shared" si="4881"/>
        <v>50346.333333145478</v>
      </c>
      <c r="D77469" s="247"/>
    </row>
    <row r="77470" spans="2:4">
      <c r="B77470" s="245">
        <f t="shared" si="4881"/>
        <v>50346.333333145478</v>
      </c>
      <c r="C77470" s="246">
        <f t="shared" si="4881"/>
        <v>50346.374999812142</v>
      </c>
      <c r="D77470" s="247"/>
    </row>
    <row r="77471" spans="2:4">
      <c r="B77471" s="245">
        <f t="shared" si="4881"/>
        <v>50346.374999812142</v>
      </c>
      <c r="C77471" s="246">
        <f t="shared" si="4881"/>
        <v>50346.416666478806</v>
      </c>
      <c r="D77471" s="247"/>
    </row>
    <row r="77472" spans="2:4">
      <c r="B77472" s="245">
        <f t="shared" si="4881"/>
        <v>50346.416666478806</v>
      </c>
      <c r="C77472" s="246">
        <f t="shared" si="4881"/>
        <v>50346.458333145471</v>
      </c>
      <c r="D77472" s="247"/>
    </row>
    <row r="77473" spans="2:4">
      <c r="B77473" s="245">
        <f t="shared" si="4881"/>
        <v>50346.458333145471</v>
      </c>
      <c r="C77473" s="246">
        <f t="shared" si="4881"/>
        <v>50346.499999812135</v>
      </c>
      <c r="D77473" s="247"/>
    </row>
    <row r="77474" spans="2:4">
      <c r="B77474" s="245">
        <f t="shared" si="4881"/>
        <v>50346.499999812135</v>
      </c>
      <c r="C77474" s="246">
        <f t="shared" si="4881"/>
        <v>50346.541666478799</v>
      </c>
      <c r="D77474" s="247"/>
    </row>
    <row r="77475" spans="2:4">
      <c r="B77475" s="245">
        <f t="shared" si="4881"/>
        <v>50346.541666478799</v>
      </c>
      <c r="C77475" s="246">
        <f t="shared" si="4881"/>
        <v>50346.583333145463</v>
      </c>
      <c r="D77475" s="247"/>
    </row>
    <row r="77476" spans="2:4">
      <c r="B77476" s="245">
        <f t="shared" si="4881"/>
        <v>50346.583333145463</v>
      </c>
      <c r="C77476" s="246">
        <f t="shared" si="4881"/>
        <v>50346.624999812127</v>
      </c>
      <c r="D77476" s="247"/>
    </row>
    <row r="77477" spans="2:4">
      <c r="B77477" s="245">
        <f t="shared" si="4881"/>
        <v>50346.624999812127</v>
      </c>
      <c r="C77477" s="246">
        <f t="shared" si="4881"/>
        <v>50346.666666478792</v>
      </c>
      <c r="D77477" s="247"/>
    </row>
    <row r="77478" spans="2:4">
      <c r="B77478" s="245">
        <f t="shared" si="4881"/>
        <v>50346.666666478792</v>
      </c>
      <c r="C77478" s="246">
        <f t="shared" si="4881"/>
        <v>50346.708333145456</v>
      </c>
      <c r="D77478" s="247"/>
    </row>
    <row r="77479" spans="2:4">
      <c r="B77479" s="245">
        <f t="shared" si="4881"/>
        <v>50346.708333145456</v>
      </c>
      <c r="C77479" s="246">
        <f t="shared" si="4881"/>
        <v>50346.74999981212</v>
      </c>
      <c r="D77479" s="247"/>
    </row>
    <row r="77480" spans="2:4">
      <c r="B77480" s="245">
        <f t="shared" ref="B77480:C77495" si="4882">B77479+1/24</f>
        <v>50346.74999981212</v>
      </c>
      <c r="C77480" s="246">
        <f t="shared" si="4882"/>
        <v>50346.791666478784</v>
      </c>
      <c r="D77480" s="247"/>
    </row>
    <row r="77481" spans="2:4">
      <c r="B77481" s="245">
        <f t="shared" si="4882"/>
        <v>50346.791666478784</v>
      </c>
      <c r="C77481" s="246">
        <f t="shared" si="4882"/>
        <v>50346.833333145449</v>
      </c>
      <c r="D77481" s="247"/>
    </row>
    <row r="77482" spans="2:4">
      <c r="B77482" s="245">
        <f t="shared" si="4882"/>
        <v>50346.833333145449</v>
      </c>
      <c r="C77482" s="246">
        <f t="shared" si="4882"/>
        <v>50346.874999812113</v>
      </c>
      <c r="D77482" s="247"/>
    </row>
    <row r="77483" spans="2:4">
      <c r="B77483" s="245">
        <f t="shared" si="4882"/>
        <v>50346.874999812113</v>
      </c>
      <c r="C77483" s="246">
        <f t="shared" si="4882"/>
        <v>50346.916666478777</v>
      </c>
      <c r="D77483" s="247"/>
    </row>
    <row r="77484" spans="2:4">
      <c r="B77484" s="245">
        <f t="shared" si="4882"/>
        <v>50346.916666478777</v>
      </c>
      <c r="C77484" s="246">
        <f t="shared" si="4882"/>
        <v>50346.958333145441</v>
      </c>
      <c r="D77484" s="247"/>
    </row>
    <row r="77485" spans="2:4">
      <c r="B77485" s="245">
        <f t="shared" si="4882"/>
        <v>50346.958333145441</v>
      </c>
      <c r="C77485" s="246">
        <f t="shared" si="4882"/>
        <v>50346.999999812106</v>
      </c>
      <c r="D77485" s="247"/>
    </row>
    <row r="77486" spans="2:4">
      <c r="B77486" s="245">
        <f t="shared" si="4882"/>
        <v>50346.999999812106</v>
      </c>
      <c r="C77486" s="246">
        <f t="shared" si="4882"/>
        <v>50347.04166647877</v>
      </c>
      <c r="D77486" s="247"/>
    </row>
    <row r="77487" spans="2:4">
      <c r="B77487" s="245">
        <f t="shared" si="4882"/>
        <v>50347.04166647877</v>
      </c>
      <c r="C77487" s="246">
        <f t="shared" si="4882"/>
        <v>50347.083333145434</v>
      </c>
      <c r="D77487" s="247"/>
    </row>
    <row r="77488" spans="2:4">
      <c r="B77488" s="245">
        <f t="shared" si="4882"/>
        <v>50347.083333145434</v>
      </c>
      <c r="C77488" s="246">
        <f t="shared" si="4882"/>
        <v>50347.124999812098</v>
      </c>
      <c r="D77488" s="247"/>
    </row>
    <row r="77489" spans="2:4">
      <c r="B77489" s="245">
        <f t="shared" si="4882"/>
        <v>50347.124999812098</v>
      </c>
      <c r="C77489" s="246">
        <f t="shared" si="4882"/>
        <v>50347.166666478763</v>
      </c>
      <c r="D77489" s="247"/>
    </row>
    <row r="77490" spans="2:4">
      <c r="B77490" s="245">
        <f t="shared" si="4882"/>
        <v>50347.166666478763</v>
      </c>
      <c r="C77490" s="246">
        <f t="shared" si="4882"/>
        <v>50347.208333145427</v>
      </c>
      <c r="D77490" s="247"/>
    </row>
    <row r="77491" spans="2:4">
      <c r="B77491" s="245">
        <f t="shared" si="4882"/>
        <v>50347.208333145427</v>
      </c>
      <c r="C77491" s="246">
        <f t="shared" si="4882"/>
        <v>50347.249999812091</v>
      </c>
      <c r="D77491" s="247"/>
    </row>
    <row r="77492" spans="2:4">
      <c r="B77492" s="245">
        <f t="shared" si="4882"/>
        <v>50347.249999812091</v>
      </c>
      <c r="C77492" s="246">
        <f t="shared" si="4882"/>
        <v>50347.291666478755</v>
      </c>
      <c r="D77492" s="247"/>
    </row>
    <row r="77493" spans="2:4">
      <c r="B77493" s="245">
        <f t="shared" si="4882"/>
        <v>50347.291666478755</v>
      </c>
      <c r="C77493" s="246">
        <f t="shared" si="4882"/>
        <v>50347.33333314542</v>
      </c>
      <c r="D77493" s="247"/>
    </row>
    <row r="77494" spans="2:4">
      <c r="B77494" s="245">
        <f t="shared" si="4882"/>
        <v>50347.33333314542</v>
      </c>
      <c r="C77494" s="246">
        <f t="shared" si="4882"/>
        <v>50347.374999812084</v>
      </c>
      <c r="D77494" s="247"/>
    </row>
    <row r="77495" spans="2:4">
      <c r="B77495" s="245">
        <f t="shared" si="4882"/>
        <v>50347.374999812084</v>
      </c>
      <c r="C77495" s="246">
        <f t="shared" si="4882"/>
        <v>50347.416666478748</v>
      </c>
      <c r="D77495" s="247"/>
    </row>
    <row r="77496" spans="2:4">
      <c r="B77496" s="245">
        <f t="shared" ref="B77496:C77511" si="4883">B77495+1/24</f>
        <v>50347.416666478748</v>
      </c>
      <c r="C77496" s="246">
        <f t="shared" si="4883"/>
        <v>50347.458333145412</v>
      </c>
      <c r="D77496" s="247"/>
    </row>
    <row r="77497" spans="2:4">
      <c r="B77497" s="245">
        <f t="shared" si="4883"/>
        <v>50347.458333145412</v>
      </c>
      <c r="C77497" s="246">
        <f t="shared" si="4883"/>
        <v>50347.499999812077</v>
      </c>
      <c r="D77497" s="247"/>
    </row>
    <row r="77498" spans="2:4">
      <c r="B77498" s="245">
        <f t="shared" si="4883"/>
        <v>50347.499999812077</v>
      </c>
      <c r="C77498" s="246">
        <f t="shared" si="4883"/>
        <v>50347.541666478741</v>
      </c>
      <c r="D77498" s="247"/>
    </row>
    <row r="77499" spans="2:4">
      <c r="B77499" s="245">
        <f t="shared" si="4883"/>
        <v>50347.541666478741</v>
      </c>
      <c r="C77499" s="246">
        <f t="shared" si="4883"/>
        <v>50347.583333145405</v>
      </c>
      <c r="D77499" s="247"/>
    </row>
    <row r="77500" spans="2:4">
      <c r="B77500" s="245">
        <f t="shared" si="4883"/>
        <v>50347.583333145405</v>
      </c>
      <c r="C77500" s="246">
        <f t="shared" si="4883"/>
        <v>50347.624999812069</v>
      </c>
      <c r="D77500" s="247"/>
    </row>
    <row r="77501" spans="2:4">
      <c r="B77501" s="245">
        <f t="shared" si="4883"/>
        <v>50347.624999812069</v>
      </c>
      <c r="C77501" s="246">
        <f t="shared" si="4883"/>
        <v>50347.666666478734</v>
      </c>
      <c r="D77501" s="247"/>
    </row>
    <row r="77502" spans="2:4">
      <c r="B77502" s="245">
        <f t="shared" si="4883"/>
        <v>50347.666666478734</v>
      </c>
      <c r="C77502" s="246">
        <f t="shared" si="4883"/>
        <v>50347.708333145398</v>
      </c>
      <c r="D77502" s="247"/>
    </row>
    <row r="77503" spans="2:4">
      <c r="B77503" s="245">
        <f t="shared" si="4883"/>
        <v>50347.708333145398</v>
      </c>
      <c r="C77503" s="246">
        <f t="shared" si="4883"/>
        <v>50347.749999812062</v>
      </c>
      <c r="D77503" s="247"/>
    </row>
    <row r="77504" spans="2:4">
      <c r="B77504" s="245">
        <f t="shared" si="4883"/>
        <v>50347.749999812062</v>
      </c>
      <c r="C77504" s="246">
        <f t="shared" si="4883"/>
        <v>50347.791666478726</v>
      </c>
      <c r="D77504" s="247"/>
    </row>
    <row r="77505" spans="2:4">
      <c r="B77505" s="245">
        <f t="shared" si="4883"/>
        <v>50347.791666478726</v>
      </c>
      <c r="C77505" s="246">
        <f t="shared" si="4883"/>
        <v>50347.83333314539</v>
      </c>
      <c r="D77505" s="247"/>
    </row>
    <row r="77506" spans="2:4">
      <c r="B77506" s="245">
        <f t="shared" si="4883"/>
        <v>50347.83333314539</v>
      </c>
      <c r="C77506" s="246">
        <f t="shared" si="4883"/>
        <v>50347.874999812055</v>
      </c>
      <c r="D77506" s="247"/>
    </row>
    <row r="77507" spans="2:4">
      <c r="B77507" s="245">
        <f t="shared" si="4883"/>
        <v>50347.874999812055</v>
      </c>
      <c r="C77507" s="246">
        <f t="shared" si="4883"/>
        <v>50347.916666478719</v>
      </c>
      <c r="D77507" s="247"/>
    </row>
    <row r="77508" spans="2:4">
      <c r="B77508" s="245">
        <f t="shared" si="4883"/>
        <v>50347.916666478719</v>
      </c>
      <c r="C77508" s="246">
        <f t="shared" si="4883"/>
        <v>50347.958333145383</v>
      </c>
      <c r="D77508" s="247"/>
    </row>
    <row r="77509" spans="2:4">
      <c r="B77509" s="245">
        <f t="shared" si="4883"/>
        <v>50347.958333145383</v>
      </c>
      <c r="C77509" s="246">
        <f t="shared" si="4883"/>
        <v>50347.999999812047</v>
      </c>
      <c r="D77509" s="247"/>
    </row>
    <row r="77510" spans="2:4">
      <c r="B77510" s="245">
        <f t="shared" si="4883"/>
        <v>50347.999999812047</v>
      </c>
      <c r="C77510" s="246">
        <f t="shared" si="4883"/>
        <v>50348.041666478712</v>
      </c>
      <c r="D77510" s="247"/>
    </row>
    <row r="77511" spans="2:4">
      <c r="B77511" s="245">
        <f t="shared" si="4883"/>
        <v>50348.041666478712</v>
      </c>
      <c r="C77511" s="246">
        <f t="shared" si="4883"/>
        <v>50348.083333145376</v>
      </c>
      <c r="D77511" s="247"/>
    </row>
    <row r="77512" spans="2:4">
      <c r="B77512" s="245">
        <f t="shared" ref="B77512:C77527" si="4884">B77511+1/24</f>
        <v>50348.083333145376</v>
      </c>
      <c r="C77512" s="246">
        <f t="shared" si="4884"/>
        <v>50348.12499981204</v>
      </c>
      <c r="D77512" s="247"/>
    </row>
    <row r="77513" spans="2:4">
      <c r="B77513" s="245">
        <f t="shared" si="4884"/>
        <v>50348.12499981204</v>
      </c>
      <c r="C77513" s="246">
        <f t="shared" si="4884"/>
        <v>50348.166666478704</v>
      </c>
      <c r="D77513" s="247"/>
    </row>
    <row r="77514" spans="2:4">
      <c r="B77514" s="245">
        <f t="shared" si="4884"/>
        <v>50348.166666478704</v>
      </c>
      <c r="C77514" s="246">
        <f t="shared" si="4884"/>
        <v>50348.208333145369</v>
      </c>
      <c r="D77514" s="247"/>
    </row>
    <row r="77515" spans="2:4">
      <c r="B77515" s="245">
        <f t="shared" si="4884"/>
        <v>50348.208333145369</v>
      </c>
      <c r="C77515" s="246">
        <f t="shared" si="4884"/>
        <v>50348.249999812033</v>
      </c>
      <c r="D77515" s="247"/>
    </row>
    <row r="77516" spans="2:4">
      <c r="B77516" s="245">
        <f t="shared" si="4884"/>
        <v>50348.249999812033</v>
      </c>
      <c r="C77516" s="246">
        <f t="shared" si="4884"/>
        <v>50348.291666478697</v>
      </c>
      <c r="D77516" s="247"/>
    </row>
    <row r="77517" spans="2:4">
      <c r="B77517" s="245">
        <f t="shared" si="4884"/>
        <v>50348.291666478697</v>
      </c>
      <c r="C77517" s="246">
        <f t="shared" si="4884"/>
        <v>50348.333333145361</v>
      </c>
      <c r="D77517" s="247"/>
    </row>
    <row r="77518" spans="2:4">
      <c r="B77518" s="245">
        <f t="shared" si="4884"/>
        <v>50348.333333145361</v>
      </c>
      <c r="C77518" s="246">
        <f t="shared" si="4884"/>
        <v>50348.374999812026</v>
      </c>
      <c r="D77518" s="247"/>
    </row>
    <row r="77519" spans="2:4">
      <c r="B77519" s="245">
        <f t="shared" si="4884"/>
        <v>50348.374999812026</v>
      </c>
      <c r="C77519" s="246">
        <f t="shared" si="4884"/>
        <v>50348.41666647869</v>
      </c>
      <c r="D77519" s="247"/>
    </row>
    <row r="77520" spans="2:4">
      <c r="B77520" s="245">
        <f t="shared" si="4884"/>
        <v>50348.41666647869</v>
      </c>
      <c r="C77520" s="246">
        <f t="shared" si="4884"/>
        <v>50348.458333145354</v>
      </c>
      <c r="D77520" s="247"/>
    </row>
    <row r="77521" spans="2:4">
      <c r="B77521" s="245">
        <f t="shared" si="4884"/>
        <v>50348.458333145354</v>
      </c>
      <c r="C77521" s="246">
        <f t="shared" si="4884"/>
        <v>50348.499999812018</v>
      </c>
      <c r="D77521" s="247"/>
    </row>
    <row r="77522" spans="2:4">
      <c r="B77522" s="245">
        <f t="shared" si="4884"/>
        <v>50348.499999812018</v>
      </c>
      <c r="C77522" s="246">
        <f t="shared" si="4884"/>
        <v>50348.541666478683</v>
      </c>
      <c r="D77522" s="247"/>
    </row>
    <row r="77523" spans="2:4">
      <c r="B77523" s="245">
        <f t="shared" si="4884"/>
        <v>50348.541666478683</v>
      </c>
      <c r="C77523" s="246">
        <f t="shared" si="4884"/>
        <v>50348.583333145347</v>
      </c>
      <c r="D77523" s="247"/>
    </row>
    <row r="77524" spans="2:4">
      <c r="B77524" s="245">
        <f t="shared" si="4884"/>
        <v>50348.583333145347</v>
      </c>
      <c r="C77524" s="246">
        <f t="shared" si="4884"/>
        <v>50348.624999812011</v>
      </c>
      <c r="D77524" s="247"/>
    </row>
    <row r="77525" spans="2:4">
      <c r="B77525" s="245">
        <f t="shared" si="4884"/>
        <v>50348.624999812011</v>
      </c>
      <c r="C77525" s="246">
        <f t="shared" si="4884"/>
        <v>50348.666666478675</v>
      </c>
      <c r="D77525" s="247"/>
    </row>
    <row r="77526" spans="2:4">
      <c r="B77526" s="245">
        <f t="shared" si="4884"/>
        <v>50348.666666478675</v>
      </c>
      <c r="C77526" s="246">
        <f t="shared" si="4884"/>
        <v>50348.70833314534</v>
      </c>
      <c r="D77526" s="247"/>
    </row>
    <row r="77527" spans="2:4">
      <c r="B77527" s="245">
        <f t="shared" si="4884"/>
        <v>50348.70833314534</v>
      </c>
      <c r="C77527" s="246">
        <f t="shared" si="4884"/>
        <v>50348.749999812004</v>
      </c>
      <c r="D77527" s="247"/>
    </row>
    <row r="77528" spans="2:4">
      <c r="B77528" s="245">
        <f t="shared" ref="B77528:C77543" si="4885">B77527+1/24</f>
        <v>50348.749999812004</v>
      </c>
      <c r="C77528" s="246">
        <f t="shared" si="4885"/>
        <v>50348.791666478668</v>
      </c>
      <c r="D77528" s="247"/>
    </row>
    <row r="77529" spans="2:4">
      <c r="B77529" s="245">
        <f t="shared" si="4885"/>
        <v>50348.791666478668</v>
      </c>
      <c r="C77529" s="246">
        <f t="shared" si="4885"/>
        <v>50348.833333145332</v>
      </c>
      <c r="D77529" s="247"/>
    </row>
    <row r="77530" spans="2:4">
      <c r="B77530" s="245">
        <f t="shared" si="4885"/>
        <v>50348.833333145332</v>
      </c>
      <c r="C77530" s="246">
        <f t="shared" si="4885"/>
        <v>50348.874999811997</v>
      </c>
      <c r="D77530" s="247"/>
    </row>
    <row r="77531" spans="2:4">
      <c r="B77531" s="245">
        <f t="shared" si="4885"/>
        <v>50348.874999811997</v>
      </c>
      <c r="C77531" s="246">
        <f t="shared" si="4885"/>
        <v>50348.916666478661</v>
      </c>
      <c r="D77531" s="247"/>
    </row>
    <row r="77532" spans="2:4">
      <c r="B77532" s="245">
        <f t="shared" si="4885"/>
        <v>50348.916666478661</v>
      </c>
      <c r="C77532" s="246">
        <f t="shared" si="4885"/>
        <v>50348.958333145325</v>
      </c>
      <c r="D77532" s="247"/>
    </row>
    <row r="77533" spans="2:4">
      <c r="B77533" s="245">
        <f t="shared" si="4885"/>
        <v>50348.958333145325</v>
      </c>
      <c r="C77533" s="246">
        <f t="shared" si="4885"/>
        <v>50348.999999811989</v>
      </c>
      <c r="D77533" s="247"/>
    </row>
    <row r="77534" spans="2:4">
      <c r="B77534" s="245">
        <f t="shared" si="4885"/>
        <v>50348.999999811989</v>
      </c>
      <c r="C77534" s="246">
        <f t="shared" si="4885"/>
        <v>50349.041666478653</v>
      </c>
      <c r="D77534" s="247"/>
    </row>
    <row r="77535" spans="2:4">
      <c r="B77535" s="245">
        <f t="shared" si="4885"/>
        <v>50349.041666478653</v>
      </c>
      <c r="C77535" s="246">
        <f t="shared" si="4885"/>
        <v>50349.083333145318</v>
      </c>
      <c r="D77535" s="247"/>
    </row>
    <row r="77536" spans="2:4">
      <c r="B77536" s="245">
        <f t="shared" si="4885"/>
        <v>50349.083333145318</v>
      </c>
      <c r="C77536" s="246">
        <f t="shared" si="4885"/>
        <v>50349.124999811982</v>
      </c>
      <c r="D77536" s="247"/>
    </row>
    <row r="77537" spans="2:4">
      <c r="B77537" s="245">
        <f t="shared" si="4885"/>
        <v>50349.124999811982</v>
      </c>
      <c r="C77537" s="246">
        <f t="shared" si="4885"/>
        <v>50349.166666478646</v>
      </c>
      <c r="D77537" s="247"/>
    </row>
    <row r="77538" spans="2:4">
      <c r="B77538" s="245">
        <f t="shared" si="4885"/>
        <v>50349.166666478646</v>
      </c>
      <c r="C77538" s="246">
        <f t="shared" si="4885"/>
        <v>50349.20833314531</v>
      </c>
      <c r="D77538" s="247"/>
    </row>
    <row r="77539" spans="2:4">
      <c r="B77539" s="245">
        <f t="shared" si="4885"/>
        <v>50349.20833314531</v>
      </c>
      <c r="C77539" s="246">
        <f t="shared" si="4885"/>
        <v>50349.249999811975</v>
      </c>
      <c r="D77539" s="247"/>
    </row>
    <row r="77540" spans="2:4">
      <c r="B77540" s="245">
        <f t="shared" si="4885"/>
        <v>50349.249999811975</v>
      </c>
      <c r="C77540" s="246">
        <f t="shared" si="4885"/>
        <v>50349.291666478639</v>
      </c>
      <c r="D77540" s="247"/>
    </row>
    <row r="77541" spans="2:4">
      <c r="B77541" s="245">
        <f t="shared" si="4885"/>
        <v>50349.291666478639</v>
      </c>
      <c r="C77541" s="246">
        <f t="shared" si="4885"/>
        <v>50349.333333145303</v>
      </c>
      <c r="D77541" s="247"/>
    </row>
    <row r="77542" spans="2:4">
      <c r="B77542" s="245">
        <f t="shared" si="4885"/>
        <v>50349.333333145303</v>
      </c>
      <c r="C77542" s="246">
        <f t="shared" si="4885"/>
        <v>50349.374999811967</v>
      </c>
      <c r="D77542" s="247"/>
    </row>
    <row r="77543" spans="2:4">
      <c r="B77543" s="245">
        <f t="shared" si="4885"/>
        <v>50349.374999811967</v>
      </c>
      <c r="C77543" s="246">
        <f t="shared" si="4885"/>
        <v>50349.416666478632</v>
      </c>
      <c r="D77543" s="247"/>
    </row>
    <row r="77544" spans="2:4">
      <c r="B77544" s="245">
        <f t="shared" ref="B77544:C77559" si="4886">B77543+1/24</f>
        <v>50349.416666478632</v>
      </c>
      <c r="C77544" s="246">
        <f t="shared" si="4886"/>
        <v>50349.458333145296</v>
      </c>
      <c r="D77544" s="247"/>
    </row>
    <row r="77545" spans="2:4">
      <c r="B77545" s="245">
        <f t="shared" si="4886"/>
        <v>50349.458333145296</v>
      </c>
      <c r="C77545" s="246">
        <f t="shared" si="4886"/>
        <v>50349.49999981196</v>
      </c>
      <c r="D77545" s="247"/>
    </row>
    <row r="77546" spans="2:4">
      <c r="B77546" s="245">
        <f t="shared" si="4886"/>
        <v>50349.49999981196</v>
      </c>
      <c r="C77546" s="246">
        <f t="shared" si="4886"/>
        <v>50349.541666478624</v>
      </c>
      <c r="D77546" s="247"/>
    </row>
    <row r="77547" spans="2:4">
      <c r="B77547" s="245">
        <f t="shared" si="4886"/>
        <v>50349.541666478624</v>
      </c>
      <c r="C77547" s="246">
        <f t="shared" si="4886"/>
        <v>50349.583333145289</v>
      </c>
      <c r="D77547" s="247"/>
    </row>
    <row r="77548" spans="2:4">
      <c r="B77548" s="245">
        <f t="shared" si="4886"/>
        <v>50349.583333145289</v>
      </c>
      <c r="C77548" s="246">
        <f t="shared" si="4886"/>
        <v>50349.624999811953</v>
      </c>
      <c r="D77548" s="247"/>
    </row>
    <row r="77549" spans="2:4">
      <c r="B77549" s="245">
        <f t="shared" si="4886"/>
        <v>50349.624999811953</v>
      </c>
      <c r="C77549" s="246">
        <f t="shared" si="4886"/>
        <v>50349.666666478617</v>
      </c>
      <c r="D77549" s="247"/>
    </row>
    <row r="77550" spans="2:4">
      <c r="B77550" s="245">
        <f t="shared" si="4886"/>
        <v>50349.666666478617</v>
      </c>
      <c r="C77550" s="246">
        <f t="shared" si="4886"/>
        <v>50349.708333145281</v>
      </c>
      <c r="D77550" s="247"/>
    </row>
    <row r="77551" spans="2:4">
      <c r="B77551" s="245">
        <f t="shared" si="4886"/>
        <v>50349.708333145281</v>
      </c>
      <c r="C77551" s="246">
        <f t="shared" si="4886"/>
        <v>50349.749999811946</v>
      </c>
      <c r="D77551" s="247"/>
    </row>
    <row r="77552" spans="2:4">
      <c r="B77552" s="245">
        <f t="shared" si="4886"/>
        <v>50349.749999811946</v>
      </c>
      <c r="C77552" s="246">
        <f t="shared" si="4886"/>
        <v>50349.79166647861</v>
      </c>
      <c r="D77552" s="247"/>
    </row>
    <row r="77553" spans="2:4">
      <c r="B77553" s="245">
        <f t="shared" si="4886"/>
        <v>50349.79166647861</v>
      </c>
      <c r="C77553" s="246">
        <f t="shared" si="4886"/>
        <v>50349.833333145274</v>
      </c>
      <c r="D77553" s="247"/>
    </row>
    <row r="77554" spans="2:4">
      <c r="B77554" s="245">
        <f t="shared" si="4886"/>
        <v>50349.833333145274</v>
      </c>
      <c r="C77554" s="246">
        <f t="shared" si="4886"/>
        <v>50349.874999811938</v>
      </c>
      <c r="D77554" s="247"/>
    </row>
    <row r="77555" spans="2:4">
      <c r="B77555" s="245">
        <f t="shared" si="4886"/>
        <v>50349.874999811938</v>
      </c>
      <c r="C77555" s="246">
        <f t="shared" si="4886"/>
        <v>50349.916666478603</v>
      </c>
      <c r="D77555" s="247"/>
    </row>
    <row r="77556" spans="2:4">
      <c r="B77556" s="245">
        <f t="shared" si="4886"/>
        <v>50349.916666478603</v>
      </c>
      <c r="C77556" s="246">
        <f t="shared" si="4886"/>
        <v>50349.958333145267</v>
      </c>
      <c r="D77556" s="247"/>
    </row>
    <row r="77557" spans="2:4">
      <c r="B77557" s="245">
        <f t="shared" si="4886"/>
        <v>50349.958333145267</v>
      </c>
      <c r="C77557" s="246">
        <f t="shared" si="4886"/>
        <v>50349.999999811931</v>
      </c>
      <c r="D77557" s="247"/>
    </row>
    <row r="77558" spans="2:4">
      <c r="B77558" s="245">
        <f t="shared" si="4886"/>
        <v>50349.999999811931</v>
      </c>
      <c r="C77558" s="246">
        <f t="shared" si="4886"/>
        <v>50350.041666478595</v>
      </c>
      <c r="D77558" s="247"/>
    </row>
    <row r="77559" spans="2:4">
      <c r="B77559" s="245">
        <f t="shared" si="4886"/>
        <v>50350.041666478595</v>
      </c>
      <c r="C77559" s="246">
        <f t="shared" si="4886"/>
        <v>50350.08333314526</v>
      </c>
      <c r="D77559" s="247"/>
    </row>
    <row r="77560" spans="2:4">
      <c r="B77560" s="245">
        <f t="shared" ref="B77560:C77575" si="4887">B77559+1/24</f>
        <v>50350.08333314526</v>
      </c>
      <c r="C77560" s="246">
        <f t="shared" si="4887"/>
        <v>50350.124999811924</v>
      </c>
      <c r="D77560" s="247"/>
    </row>
    <row r="77561" spans="2:4">
      <c r="B77561" s="245">
        <f t="shared" si="4887"/>
        <v>50350.124999811924</v>
      </c>
      <c r="C77561" s="246">
        <f t="shared" si="4887"/>
        <v>50350.166666478588</v>
      </c>
      <c r="D77561" s="247"/>
    </row>
    <row r="77562" spans="2:4">
      <c r="B77562" s="245">
        <f t="shared" si="4887"/>
        <v>50350.166666478588</v>
      </c>
      <c r="C77562" s="246">
        <f t="shared" si="4887"/>
        <v>50350.208333145252</v>
      </c>
      <c r="D77562" s="247"/>
    </row>
    <row r="77563" spans="2:4">
      <c r="B77563" s="245">
        <f t="shared" si="4887"/>
        <v>50350.208333145252</v>
      </c>
      <c r="C77563" s="246">
        <f t="shared" si="4887"/>
        <v>50350.249999811916</v>
      </c>
      <c r="D77563" s="247"/>
    </row>
    <row r="77564" spans="2:4">
      <c r="B77564" s="245">
        <f t="shared" si="4887"/>
        <v>50350.249999811916</v>
      </c>
      <c r="C77564" s="246">
        <f t="shared" si="4887"/>
        <v>50350.291666478581</v>
      </c>
      <c r="D77564" s="247"/>
    </row>
    <row r="77565" spans="2:4">
      <c r="B77565" s="245">
        <f t="shared" si="4887"/>
        <v>50350.291666478581</v>
      </c>
      <c r="C77565" s="246">
        <f t="shared" si="4887"/>
        <v>50350.333333145245</v>
      </c>
      <c r="D77565" s="247"/>
    </row>
    <row r="77566" spans="2:4">
      <c r="B77566" s="245">
        <f t="shared" si="4887"/>
        <v>50350.333333145245</v>
      </c>
      <c r="C77566" s="246">
        <f t="shared" si="4887"/>
        <v>50350.374999811909</v>
      </c>
      <c r="D77566" s="247"/>
    </row>
    <row r="77567" spans="2:4">
      <c r="B77567" s="245">
        <f t="shared" si="4887"/>
        <v>50350.374999811909</v>
      </c>
      <c r="C77567" s="246">
        <f t="shared" si="4887"/>
        <v>50350.416666478573</v>
      </c>
      <c r="D77567" s="247"/>
    </row>
    <row r="77568" spans="2:4">
      <c r="B77568" s="245">
        <f t="shared" si="4887"/>
        <v>50350.416666478573</v>
      </c>
      <c r="C77568" s="246">
        <f t="shared" si="4887"/>
        <v>50350.458333145238</v>
      </c>
      <c r="D77568" s="247"/>
    </row>
    <row r="77569" spans="2:4">
      <c r="B77569" s="245">
        <f t="shared" si="4887"/>
        <v>50350.458333145238</v>
      </c>
      <c r="C77569" s="246">
        <f t="shared" si="4887"/>
        <v>50350.499999811902</v>
      </c>
      <c r="D77569" s="247"/>
    </row>
    <row r="77570" spans="2:4">
      <c r="B77570" s="245">
        <f t="shared" si="4887"/>
        <v>50350.499999811902</v>
      </c>
      <c r="C77570" s="246">
        <f t="shared" si="4887"/>
        <v>50350.541666478566</v>
      </c>
      <c r="D77570" s="247"/>
    </row>
    <row r="77571" spans="2:4">
      <c r="B77571" s="245">
        <f t="shared" si="4887"/>
        <v>50350.541666478566</v>
      </c>
      <c r="C77571" s="246">
        <f t="shared" si="4887"/>
        <v>50350.58333314523</v>
      </c>
      <c r="D77571" s="247"/>
    </row>
    <row r="77572" spans="2:4">
      <c r="B77572" s="245">
        <f t="shared" si="4887"/>
        <v>50350.58333314523</v>
      </c>
      <c r="C77572" s="246">
        <f t="shared" si="4887"/>
        <v>50350.624999811895</v>
      </c>
      <c r="D77572" s="247"/>
    </row>
    <row r="77573" spans="2:4">
      <c r="B77573" s="245">
        <f t="shared" si="4887"/>
        <v>50350.624999811895</v>
      </c>
      <c r="C77573" s="246">
        <f t="shared" si="4887"/>
        <v>50350.666666478559</v>
      </c>
      <c r="D77573" s="247"/>
    </row>
    <row r="77574" spans="2:4">
      <c r="B77574" s="245">
        <f t="shared" si="4887"/>
        <v>50350.666666478559</v>
      </c>
      <c r="C77574" s="246">
        <f t="shared" si="4887"/>
        <v>50350.708333145223</v>
      </c>
      <c r="D77574" s="247"/>
    </row>
    <row r="77575" spans="2:4">
      <c r="B77575" s="245">
        <f t="shared" si="4887"/>
        <v>50350.708333145223</v>
      </c>
      <c r="C77575" s="246">
        <f t="shared" si="4887"/>
        <v>50350.749999811887</v>
      </c>
      <c r="D77575" s="247"/>
    </row>
    <row r="77576" spans="2:4">
      <c r="B77576" s="245">
        <f t="shared" ref="B77576:C77591" si="4888">B77575+1/24</f>
        <v>50350.749999811887</v>
      </c>
      <c r="C77576" s="246">
        <f t="shared" si="4888"/>
        <v>50350.791666478552</v>
      </c>
      <c r="D77576" s="247"/>
    </row>
    <row r="77577" spans="2:4">
      <c r="B77577" s="245">
        <f t="shared" si="4888"/>
        <v>50350.791666478552</v>
      </c>
      <c r="C77577" s="246">
        <f t="shared" si="4888"/>
        <v>50350.833333145216</v>
      </c>
      <c r="D77577" s="247"/>
    </row>
    <row r="77578" spans="2:4">
      <c r="B77578" s="245">
        <f t="shared" si="4888"/>
        <v>50350.833333145216</v>
      </c>
      <c r="C77578" s="246">
        <f t="shared" si="4888"/>
        <v>50350.87499981188</v>
      </c>
      <c r="D77578" s="247"/>
    </row>
    <row r="77579" spans="2:4">
      <c r="B77579" s="245">
        <f t="shared" si="4888"/>
        <v>50350.87499981188</v>
      </c>
      <c r="C77579" s="246">
        <f t="shared" si="4888"/>
        <v>50350.916666478544</v>
      </c>
      <c r="D77579" s="247"/>
    </row>
    <row r="77580" spans="2:4">
      <c r="B77580" s="245">
        <f t="shared" si="4888"/>
        <v>50350.916666478544</v>
      </c>
      <c r="C77580" s="246">
        <f t="shared" si="4888"/>
        <v>50350.958333145209</v>
      </c>
      <c r="D77580" s="247"/>
    </row>
    <row r="77581" spans="2:4">
      <c r="B77581" s="245">
        <f t="shared" si="4888"/>
        <v>50350.958333145209</v>
      </c>
      <c r="C77581" s="246">
        <f t="shared" si="4888"/>
        <v>50350.999999811873</v>
      </c>
      <c r="D77581" s="247"/>
    </row>
    <row r="77582" spans="2:4">
      <c r="B77582" s="245">
        <f t="shared" si="4888"/>
        <v>50350.999999811873</v>
      </c>
      <c r="C77582" s="246">
        <f t="shared" si="4888"/>
        <v>50351.041666478537</v>
      </c>
      <c r="D77582" s="247"/>
    </row>
    <row r="77583" spans="2:4">
      <c r="B77583" s="245">
        <f t="shared" si="4888"/>
        <v>50351.041666478537</v>
      </c>
      <c r="C77583" s="246">
        <f t="shared" si="4888"/>
        <v>50351.083333145201</v>
      </c>
      <c r="D77583" s="247"/>
    </row>
    <row r="77584" spans="2:4">
      <c r="B77584" s="245">
        <f t="shared" si="4888"/>
        <v>50351.083333145201</v>
      </c>
      <c r="C77584" s="246">
        <f t="shared" si="4888"/>
        <v>50351.124999811866</v>
      </c>
      <c r="D77584" s="247"/>
    </row>
    <row r="77585" spans="2:4">
      <c r="B77585" s="245">
        <f t="shared" si="4888"/>
        <v>50351.124999811866</v>
      </c>
      <c r="C77585" s="246">
        <f t="shared" si="4888"/>
        <v>50351.16666647853</v>
      </c>
      <c r="D77585" s="247"/>
    </row>
    <row r="77586" spans="2:4">
      <c r="B77586" s="245">
        <f t="shared" si="4888"/>
        <v>50351.16666647853</v>
      </c>
      <c r="C77586" s="246">
        <f t="shared" si="4888"/>
        <v>50351.208333145194</v>
      </c>
      <c r="D77586" s="247"/>
    </row>
    <row r="77587" spans="2:4">
      <c r="B77587" s="245">
        <f t="shared" si="4888"/>
        <v>50351.208333145194</v>
      </c>
      <c r="C77587" s="246">
        <f t="shared" si="4888"/>
        <v>50351.249999811858</v>
      </c>
      <c r="D77587" s="247"/>
    </row>
    <row r="77588" spans="2:4">
      <c r="B77588" s="245">
        <f t="shared" si="4888"/>
        <v>50351.249999811858</v>
      </c>
      <c r="C77588" s="246">
        <f t="shared" si="4888"/>
        <v>50351.291666478523</v>
      </c>
      <c r="D77588" s="247"/>
    </row>
    <row r="77589" spans="2:4">
      <c r="B77589" s="245">
        <f t="shared" si="4888"/>
        <v>50351.291666478523</v>
      </c>
      <c r="C77589" s="246">
        <f t="shared" si="4888"/>
        <v>50351.333333145187</v>
      </c>
      <c r="D77589" s="247"/>
    </row>
    <row r="77590" spans="2:4">
      <c r="B77590" s="245">
        <f t="shared" si="4888"/>
        <v>50351.333333145187</v>
      </c>
      <c r="C77590" s="246">
        <f t="shared" si="4888"/>
        <v>50351.374999811851</v>
      </c>
      <c r="D77590" s="247"/>
    </row>
    <row r="77591" spans="2:4">
      <c r="B77591" s="245">
        <f t="shared" si="4888"/>
        <v>50351.374999811851</v>
      </c>
      <c r="C77591" s="246">
        <f t="shared" si="4888"/>
        <v>50351.416666478515</v>
      </c>
      <c r="D77591" s="247"/>
    </row>
    <row r="77592" spans="2:4">
      <c r="B77592" s="245">
        <f t="shared" ref="B77592:C77602" si="4889">B77591+1/24</f>
        <v>50351.416666478515</v>
      </c>
      <c r="C77592" s="246">
        <f t="shared" si="4889"/>
        <v>50351.458333145179</v>
      </c>
      <c r="D77592" s="247"/>
    </row>
    <row r="77593" spans="2:4">
      <c r="B77593" s="245">
        <f t="shared" si="4889"/>
        <v>50351.458333145179</v>
      </c>
      <c r="C77593" s="246">
        <f t="shared" si="4889"/>
        <v>50351.499999811844</v>
      </c>
      <c r="D77593" s="247"/>
    </row>
    <row r="77594" spans="2:4">
      <c r="B77594" s="245">
        <f t="shared" si="4889"/>
        <v>50351.499999811844</v>
      </c>
      <c r="C77594" s="246">
        <f t="shared" si="4889"/>
        <v>50351.541666478508</v>
      </c>
      <c r="D77594" s="247"/>
    </row>
    <row r="77595" spans="2:4">
      <c r="B77595" s="245">
        <f t="shared" si="4889"/>
        <v>50351.541666478508</v>
      </c>
      <c r="C77595" s="246">
        <f t="shared" si="4889"/>
        <v>50351.583333145172</v>
      </c>
      <c r="D77595" s="247"/>
    </row>
    <row r="77596" spans="2:4">
      <c r="B77596" s="245">
        <f t="shared" si="4889"/>
        <v>50351.583333145172</v>
      </c>
      <c r="C77596" s="246">
        <f t="shared" si="4889"/>
        <v>50351.624999811836</v>
      </c>
      <c r="D77596" s="247"/>
    </row>
    <row r="77597" spans="2:4">
      <c r="B77597" s="245">
        <f t="shared" si="4889"/>
        <v>50351.624999811836</v>
      </c>
      <c r="C77597" s="246">
        <f t="shared" si="4889"/>
        <v>50351.666666478501</v>
      </c>
      <c r="D77597" s="247"/>
    </row>
    <row r="77598" spans="2:4">
      <c r="B77598" s="245">
        <f t="shared" si="4889"/>
        <v>50351.666666478501</v>
      </c>
      <c r="C77598" s="246">
        <f t="shared" si="4889"/>
        <v>50351.708333145165</v>
      </c>
      <c r="D77598" s="247"/>
    </row>
    <row r="77599" spans="2:4">
      <c r="B77599" s="245">
        <f t="shared" si="4889"/>
        <v>50351.708333145165</v>
      </c>
      <c r="C77599" s="246">
        <f t="shared" si="4889"/>
        <v>50351.749999811829</v>
      </c>
      <c r="D77599" s="247"/>
    </row>
    <row r="77600" spans="2:4">
      <c r="B77600" s="245">
        <f t="shared" si="4889"/>
        <v>50351.749999811829</v>
      </c>
      <c r="C77600" s="246">
        <f t="shared" si="4889"/>
        <v>50351.791666478493</v>
      </c>
      <c r="D77600" s="247"/>
    </row>
    <row r="77601" spans="2:4">
      <c r="B77601" s="245">
        <f t="shared" si="4889"/>
        <v>50351.791666478493</v>
      </c>
      <c r="C77601" s="246">
        <f t="shared" si="4889"/>
        <v>50351.833333145158</v>
      </c>
      <c r="D77601" s="247"/>
    </row>
    <row r="77602" spans="2:4">
      <c r="B77602" s="245">
        <f t="shared" si="4889"/>
        <v>50351.833333145158</v>
      </c>
      <c r="C77602" s="246">
        <f t="shared" si="4889"/>
        <v>50351.874999811822</v>
      </c>
      <c r="D77602" s="247"/>
    </row>
    <row r="77603" spans="2:4">
      <c r="B77603" s="245">
        <f>B77602+1/24</f>
        <v>50351.874999811822</v>
      </c>
      <c r="C77603" s="246">
        <f>C77602+1/24</f>
        <v>50351.916666478486</v>
      </c>
      <c r="D77603" s="247"/>
    </row>
    <row r="77604" spans="2:4">
      <c r="B77604" s="245">
        <f t="shared" ref="B77604:C77619" si="4890">B77603+1/24</f>
        <v>50351.916666478486</v>
      </c>
      <c r="C77604" s="246">
        <f t="shared" si="4890"/>
        <v>50351.95833314515</v>
      </c>
      <c r="D77604" s="247"/>
    </row>
    <row r="77605" spans="2:4">
      <c r="B77605" s="245">
        <f t="shared" si="4890"/>
        <v>50351.95833314515</v>
      </c>
      <c r="C77605" s="246">
        <f t="shared" si="4890"/>
        <v>50351.999999811815</v>
      </c>
      <c r="D77605" s="247"/>
    </row>
    <row r="77606" spans="2:4">
      <c r="B77606" s="245">
        <f t="shared" si="4890"/>
        <v>50351.999999811815</v>
      </c>
      <c r="C77606" s="246">
        <f t="shared" si="4890"/>
        <v>50352.041666478479</v>
      </c>
      <c r="D77606" s="247"/>
    </row>
    <row r="77607" spans="2:4">
      <c r="B77607" s="245">
        <f t="shared" si="4890"/>
        <v>50352.041666478479</v>
      </c>
      <c r="C77607" s="246">
        <f t="shared" si="4890"/>
        <v>50352.083333145143</v>
      </c>
      <c r="D77607" s="247"/>
    </row>
    <row r="77608" spans="2:4">
      <c r="B77608" s="245">
        <f t="shared" si="4890"/>
        <v>50352.083333145143</v>
      </c>
      <c r="C77608" s="246">
        <f t="shared" si="4890"/>
        <v>50352.124999811807</v>
      </c>
      <c r="D77608" s="247"/>
    </row>
    <row r="77609" spans="2:4">
      <c r="B77609" s="245">
        <f t="shared" si="4890"/>
        <v>50352.124999811807</v>
      </c>
      <c r="C77609" s="246">
        <f t="shared" si="4890"/>
        <v>50352.166666478472</v>
      </c>
      <c r="D77609" s="247"/>
    </row>
    <row r="77610" spans="2:4">
      <c r="B77610" s="245">
        <f t="shared" si="4890"/>
        <v>50352.166666478472</v>
      </c>
      <c r="C77610" s="246">
        <f t="shared" si="4890"/>
        <v>50352.208333145136</v>
      </c>
      <c r="D77610" s="247"/>
    </row>
    <row r="77611" spans="2:4">
      <c r="B77611" s="245">
        <f t="shared" si="4890"/>
        <v>50352.208333145136</v>
      </c>
      <c r="C77611" s="246">
        <f t="shared" si="4890"/>
        <v>50352.2499998118</v>
      </c>
      <c r="D77611" s="247"/>
    </row>
    <row r="77612" spans="2:4">
      <c r="B77612" s="245">
        <f t="shared" si="4890"/>
        <v>50352.2499998118</v>
      </c>
      <c r="C77612" s="246">
        <f t="shared" si="4890"/>
        <v>50352.291666478464</v>
      </c>
      <c r="D77612" s="247"/>
    </row>
    <row r="77613" spans="2:4">
      <c r="B77613" s="245">
        <f t="shared" si="4890"/>
        <v>50352.291666478464</v>
      </c>
      <c r="C77613" s="246">
        <f t="shared" si="4890"/>
        <v>50352.333333145129</v>
      </c>
      <c r="D77613" s="247"/>
    </row>
    <row r="77614" spans="2:4">
      <c r="B77614" s="245">
        <f t="shared" si="4890"/>
        <v>50352.333333145129</v>
      </c>
      <c r="C77614" s="246">
        <f t="shared" si="4890"/>
        <v>50352.374999811793</v>
      </c>
      <c r="D77614" s="247"/>
    </row>
    <row r="77615" spans="2:4">
      <c r="B77615" s="245">
        <f t="shared" si="4890"/>
        <v>50352.374999811793</v>
      </c>
      <c r="C77615" s="246">
        <f t="shared" si="4890"/>
        <v>50352.416666478457</v>
      </c>
      <c r="D77615" s="247"/>
    </row>
    <row r="77616" spans="2:4">
      <c r="B77616" s="245">
        <f t="shared" si="4890"/>
        <v>50352.416666478457</v>
      </c>
      <c r="C77616" s="246">
        <f t="shared" si="4890"/>
        <v>50352.458333145121</v>
      </c>
      <c r="D77616" s="247"/>
    </row>
    <row r="77617" spans="2:4">
      <c r="B77617" s="245">
        <f t="shared" si="4890"/>
        <v>50352.458333145121</v>
      </c>
      <c r="C77617" s="246">
        <f t="shared" si="4890"/>
        <v>50352.499999811786</v>
      </c>
      <c r="D77617" s="247"/>
    </row>
    <row r="77618" spans="2:4">
      <c r="B77618" s="245">
        <f t="shared" si="4890"/>
        <v>50352.499999811786</v>
      </c>
      <c r="C77618" s="246">
        <f t="shared" si="4890"/>
        <v>50352.54166647845</v>
      </c>
      <c r="D77618" s="247"/>
    </row>
    <row r="77619" spans="2:4">
      <c r="B77619" s="245">
        <f t="shared" si="4890"/>
        <v>50352.54166647845</v>
      </c>
      <c r="C77619" s="246">
        <f t="shared" si="4890"/>
        <v>50352.583333145114</v>
      </c>
      <c r="D77619" s="247"/>
    </row>
    <row r="77620" spans="2:4">
      <c r="B77620" s="245">
        <f t="shared" ref="B77620:C77635" si="4891">B77619+1/24</f>
        <v>50352.583333145114</v>
      </c>
      <c r="C77620" s="246">
        <f t="shared" si="4891"/>
        <v>50352.624999811778</v>
      </c>
      <c r="D77620" s="247"/>
    </row>
    <row r="77621" spans="2:4">
      <c r="B77621" s="245">
        <f t="shared" si="4891"/>
        <v>50352.624999811778</v>
      </c>
      <c r="C77621" s="246">
        <f t="shared" si="4891"/>
        <v>50352.666666478442</v>
      </c>
      <c r="D77621" s="247"/>
    </row>
    <row r="77622" spans="2:4">
      <c r="B77622" s="245">
        <f t="shared" si="4891"/>
        <v>50352.666666478442</v>
      </c>
      <c r="C77622" s="246">
        <f t="shared" si="4891"/>
        <v>50352.708333145107</v>
      </c>
      <c r="D77622" s="247"/>
    </row>
    <row r="77623" spans="2:4">
      <c r="B77623" s="245">
        <f t="shared" si="4891"/>
        <v>50352.708333145107</v>
      </c>
      <c r="C77623" s="246">
        <f t="shared" si="4891"/>
        <v>50352.749999811771</v>
      </c>
      <c r="D77623" s="247"/>
    </row>
    <row r="77624" spans="2:4">
      <c r="B77624" s="245">
        <f t="shared" si="4891"/>
        <v>50352.749999811771</v>
      </c>
      <c r="C77624" s="246">
        <f t="shared" si="4891"/>
        <v>50352.791666478435</v>
      </c>
      <c r="D77624" s="247"/>
    </row>
    <row r="77625" spans="2:4">
      <c r="B77625" s="245">
        <f t="shared" si="4891"/>
        <v>50352.791666478435</v>
      </c>
      <c r="C77625" s="246">
        <f t="shared" si="4891"/>
        <v>50352.833333145099</v>
      </c>
      <c r="D77625" s="247"/>
    </row>
    <row r="77626" spans="2:4">
      <c r="B77626" s="245">
        <f t="shared" si="4891"/>
        <v>50352.833333145099</v>
      </c>
      <c r="C77626" s="246">
        <f t="shared" si="4891"/>
        <v>50352.874999811764</v>
      </c>
      <c r="D77626" s="247"/>
    </row>
    <row r="77627" spans="2:4">
      <c r="B77627" s="245">
        <f t="shared" si="4891"/>
        <v>50352.874999811764</v>
      </c>
      <c r="C77627" s="246">
        <f t="shared" si="4891"/>
        <v>50352.916666478428</v>
      </c>
      <c r="D77627" s="247"/>
    </row>
    <row r="77628" spans="2:4">
      <c r="B77628" s="245">
        <f t="shared" si="4891"/>
        <v>50352.916666478428</v>
      </c>
      <c r="C77628" s="246">
        <f t="shared" si="4891"/>
        <v>50352.958333145092</v>
      </c>
      <c r="D77628" s="247"/>
    </row>
    <row r="77629" spans="2:4">
      <c r="B77629" s="245">
        <f t="shared" si="4891"/>
        <v>50352.958333145092</v>
      </c>
      <c r="C77629" s="246">
        <f t="shared" si="4891"/>
        <v>50352.999999811756</v>
      </c>
      <c r="D77629" s="247"/>
    </row>
    <row r="77630" spans="2:4">
      <c r="B77630" s="245">
        <f t="shared" si="4891"/>
        <v>50352.999999811756</v>
      </c>
      <c r="C77630" s="246">
        <f t="shared" si="4891"/>
        <v>50353.041666478421</v>
      </c>
      <c r="D77630" s="247"/>
    </row>
    <row r="77631" spans="2:4">
      <c r="B77631" s="245">
        <f t="shared" si="4891"/>
        <v>50353.041666478421</v>
      </c>
      <c r="C77631" s="246">
        <f t="shared" si="4891"/>
        <v>50353.083333145085</v>
      </c>
      <c r="D77631" s="247"/>
    </row>
    <row r="77632" spans="2:4">
      <c r="B77632" s="245">
        <f t="shared" si="4891"/>
        <v>50353.083333145085</v>
      </c>
      <c r="C77632" s="246">
        <f t="shared" si="4891"/>
        <v>50353.124999811749</v>
      </c>
      <c r="D77632" s="247"/>
    </row>
    <row r="77633" spans="2:4">
      <c r="B77633" s="245">
        <f t="shared" si="4891"/>
        <v>50353.124999811749</v>
      </c>
      <c r="C77633" s="246">
        <f t="shared" si="4891"/>
        <v>50353.166666478413</v>
      </c>
      <c r="D77633" s="247"/>
    </row>
    <row r="77634" spans="2:4">
      <c r="B77634" s="245">
        <f t="shared" si="4891"/>
        <v>50353.166666478413</v>
      </c>
      <c r="C77634" s="246">
        <f t="shared" si="4891"/>
        <v>50353.208333145078</v>
      </c>
      <c r="D77634" s="247"/>
    </row>
    <row r="77635" spans="2:4">
      <c r="B77635" s="245">
        <f t="shared" si="4891"/>
        <v>50353.208333145078</v>
      </c>
      <c r="C77635" s="246">
        <f t="shared" si="4891"/>
        <v>50353.249999811742</v>
      </c>
      <c r="D77635" s="247"/>
    </row>
    <row r="77636" spans="2:4">
      <c r="B77636" s="245">
        <f t="shared" ref="B77636:C77651" si="4892">B77635+1/24</f>
        <v>50353.249999811742</v>
      </c>
      <c r="C77636" s="246">
        <f t="shared" si="4892"/>
        <v>50353.291666478406</v>
      </c>
      <c r="D77636" s="247"/>
    </row>
    <row r="77637" spans="2:4">
      <c r="B77637" s="245">
        <f t="shared" si="4892"/>
        <v>50353.291666478406</v>
      </c>
      <c r="C77637" s="246">
        <f t="shared" si="4892"/>
        <v>50353.33333314507</v>
      </c>
      <c r="D77637" s="247"/>
    </row>
    <row r="77638" spans="2:4">
      <c r="B77638" s="245">
        <f t="shared" si="4892"/>
        <v>50353.33333314507</v>
      </c>
      <c r="C77638" s="246">
        <f t="shared" si="4892"/>
        <v>50353.374999811735</v>
      </c>
      <c r="D77638" s="247"/>
    </row>
    <row r="77639" spans="2:4">
      <c r="B77639" s="245">
        <f t="shared" si="4892"/>
        <v>50353.374999811735</v>
      </c>
      <c r="C77639" s="246">
        <f t="shared" si="4892"/>
        <v>50353.416666478399</v>
      </c>
      <c r="D77639" s="247"/>
    </row>
    <row r="77640" spans="2:4">
      <c r="B77640" s="245">
        <f t="shared" si="4892"/>
        <v>50353.416666478399</v>
      </c>
      <c r="C77640" s="246">
        <f t="shared" si="4892"/>
        <v>50353.458333145063</v>
      </c>
      <c r="D77640" s="247"/>
    </row>
    <row r="77641" spans="2:4">
      <c r="B77641" s="245">
        <f t="shared" si="4892"/>
        <v>50353.458333145063</v>
      </c>
      <c r="C77641" s="246">
        <f t="shared" si="4892"/>
        <v>50353.499999811727</v>
      </c>
      <c r="D77641" s="247"/>
    </row>
    <row r="77642" spans="2:4">
      <c r="B77642" s="245">
        <f t="shared" si="4892"/>
        <v>50353.499999811727</v>
      </c>
      <c r="C77642" s="246">
        <f t="shared" si="4892"/>
        <v>50353.541666478392</v>
      </c>
      <c r="D77642" s="247"/>
    </row>
    <row r="77643" spans="2:4">
      <c r="B77643" s="245">
        <f t="shared" si="4892"/>
        <v>50353.541666478392</v>
      </c>
      <c r="C77643" s="246">
        <f t="shared" si="4892"/>
        <v>50353.583333145056</v>
      </c>
      <c r="D77643" s="247"/>
    </row>
    <row r="77644" spans="2:4">
      <c r="B77644" s="245">
        <f t="shared" si="4892"/>
        <v>50353.583333145056</v>
      </c>
      <c r="C77644" s="246">
        <f t="shared" si="4892"/>
        <v>50353.62499981172</v>
      </c>
      <c r="D77644" s="247"/>
    </row>
    <row r="77645" spans="2:4">
      <c r="B77645" s="245">
        <f t="shared" si="4892"/>
        <v>50353.62499981172</v>
      </c>
      <c r="C77645" s="246">
        <f t="shared" si="4892"/>
        <v>50353.666666478384</v>
      </c>
      <c r="D77645" s="247"/>
    </row>
    <row r="77646" spans="2:4">
      <c r="B77646" s="245">
        <f t="shared" si="4892"/>
        <v>50353.666666478384</v>
      </c>
      <c r="C77646" s="246">
        <f t="shared" si="4892"/>
        <v>50353.708333145049</v>
      </c>
      <c r="D77646" s="247"/>
    </row>
    <row r="77647" spans="2:4">
      <c r="B77647" s="245">
        <f t="shared" si="4892"/>
        <v>50353.708333145049</v>
      </c>
      <c r="C77647" s="246">
        <f t="shared" si="4892"/>
        <v>50353.749999811713</v>
      </c>
      <c r="D77647" s="247"/>
    </row>
    <row r="77648" spans="2:4">
      <c r="B77648" s="245">
        <f t="shared" si="4892"/>
        <v>50353.749999811713</v>
      </c>
      <c r="C77648" s="246">
        <f t="shared" si="4892"/>
        <v>50353.791666478377</v>
      </c>
      <c r="D77648" s="247"/>
    </row>
    <row r="77649" spans="2:4">
      <c r="B77649" s="245">
        <f t="shared" si="4892"/>
        <v>50353.791666478377</v>
      </c>
      <c r="C77649" s="246">
        <f t="shared" si="4892"/>
        <v>50353.833333145041</v>
      </c>
      <c r="D77649" s="247"/>
    </row>
    <row r="77650" spans="2:4">
      <c r="B77650" s="245">
        <f t="shared" si="4892"/>
        <v>50353.833333145041</v>
      </c>
      <c r="C77650" s="246">
        <f t="shared" si="4892"/>
        <v>50353.874999811705</v>
      </c>
      <c r="D77650" s="247"/>
    </row>
    <row r="77651" spans="2:4">
      <c r="B77651" s="245">
        <f t="shared" si="4892"/>
        <v>50353.874999811705</v>
      </c>
      <c r="C77651" s="246">
        <f t="shared" si="4892"/>
        <v>50353.91666647837</v>
      </c>
      <c r="D77651" s="247"/>
    </row>
    <row r="77652" spans="2:4">
      <c r="B77652" s="245">
        <f t="shared" ref="B77652:C77667" si="4893">B77651+1/24</f>
        <v>50353.91666647837</v>
      </c>
      <c r="C77652" s="246">
        <f t="shared" si="4893"/>
        <v>50353.958333145034</v>
      </c>
      <c r="D77652" s="247"/>
    </row>
    <row r="77653" spans="2:4">
      <c r="B77653" s="245">
        <f t="shared" si="4893"/>
        <v>50353.958333145034</v>
      </c>
      <c r="C77653" s="246">
        <f t="shared" si="4893"/>
        <v>50353.999999811698</v>
      </c>
      <c r="D77653" s="247"/>
    </row>
    <row r="77654" spans="2:4">
      <c r="B77654" s="245">
        <f t="shared" si="4893"/>
        <v>50353.999999811698</v>
      </c>
      <c r="C77654" s="246">
        <f t="shared" si="4893"/>
        <v>50354.041666478362</v>
      </c>
      <c r="D77654" s="247"/>
    </row>
    <row r="77655" spans="2:4">
      <c r="B77655" s="245">
        <f t="shared" si="4893"/>
        <v>50354.041666478362</v>
      </c>
      <c r="C77655" s="246">
        <f t="shared" si="4893"/>
        <v>50354.083333145027</v>
      </c>
      <c r="D77655" s="247"/>
    </row>
    <row r="77656" spans="2:4">
      <c r="B77656" s="245">
        <f t="shared" si="4893"/>
        <v>50354.083333145027</v>
      </c>
      <c r="C77656" s="246">
        <f t="shared" si="4893"/>
        <v>50354.124999811691</v>
      </c>
      <c r="D77656" s="247"/>
    </row>
    <row r="77657" spans="2:4">
      <c r="B77657" s="245">
        <f t="shared" si="4893"/>
        <v>50354.124999811691</v>
      </c>
      <c r="C77657" s="246">
        <f t="shared" si="4893"/>
        <v>50354.166666478355</v>
      </c>
      <c r="D77657" s="247"/>
    </row>
    <row r="77658" spans="2:4">
      <c r="B77658" s="245">
        <f t="shared" si="4893"/>
        <v>50354.166666478355</v>
      </c>
      <c r="C77658" s="246">
        <f t="shared" si="4893"/>
        <v>50354.208333145019</v>
      </c>
      <c r="D77658" s="247"/>
    </row>
    <row r="77659" spans="2:4">
      <c r="B77659" s="245">
        <f t="shared" si="4893"/>
        <v>50354.208333145019</v>
      </c>
      <c r="C77659" s="246">
        <f t="shared" si="4893"/>
        <v>50354.249999811684</v>
      </c>
      <c r="D77659" s="247"/>
    </row>
    <row r="77660" spans="2:4">
      <c r="B77660" s="245">
        <f t="shared" si="4893"/>
        <v>50354.249999811684</v>
      </c>
      <c r="C77660" s="246">
        <f t="shared" si="4893"/>
        <v>50354.291666478348</v>
      </c>
      <c r="D77660" s="247"/>
    </row>
    <row r="77661" spans="2:4">
      <c r="B77661" s="245">
        <f t="shared" si="4893"/>
        <v>50354.291666478348</v>
      </c>
      <c r="C77661" s="246">
        <f t="shared" si="4893"/>
        <v>50354.333333145012</v>
      </c>
      <c r="D77661" s="247"/>
    </row>
    <row r="77662" spans="2:4">
      <c r="B77662" s="245">
        <f t="shared" si="4893"/>
        <v>50354.333333145012</v>
      </c>
      <c r="C77662" s="246">
        <f t="shared" si="4893"/>
        <v>50354.374999811676</v>
      </c>
      <c r="D77662" s="247"/>
    </row>
    <row r="77663" spans="2:4">
      <c r="B77663" s="245">
        <f t="shared" si="4893"/>
        <v>50354.374999811676</v>
      </c>
      <c r="C77663" s="246">
        <f t="shared" si="4893"/>
        <v>50354.416666478341</v>
      </c>
      <c r="D77663" s="247"/>
    </row>
    <row r="77664" spans="2:4">
      <c r="B77664" s="245">
        <f t="shared" si="4893"/>
        <v>50354.416666478341</v>
      </c>
      <c r="C77664" s="246">
        <f t="shared" si="4893"/>
        <v>50354.458333145005</v>
      </c>
      <c r="D77664" s="247"/>
    </row>
    <row r="77665" spans="2:4">
      <c r="B77665" s="245">
        <f t="shared" si="4893"/>
        <v>50354.458333145005</v>
      </c>
      <c r="C77665" s="246">
        <f t="shared" si="4893"/>
        <v>50354.499999811669</v>
      </c>
      <c r="D77665" s="247"/>
    </row>
    <row r="77666" spans="2:4">
      <c r="B77666" s="245">
        <f t="shared" si="4893"/>
        <v>50354.499999811669</v>
      </c>
      <c r="C77666" s="246">
        <f t="shared" si="4893"/>
        <v>50354.541666478333</v>
      </c>
      <c r="D77666" s="247"/>
    </row>
    <row r="77667" spans="2:4">
      <c r="B77667" s="245">
        <f t="shared" si="4893"/>
        <v>50354.541666478333</v>
      </c>
      <c r="C77667" s="246">
        <f t="shared" si="4893"/>
        <v>50354.583333144998</v>
      </c>
      <c r="D77667" s="247"/>
    </row>
    <row r="77668" spans="2:4">
      <c r="B77668" s="245">
        <f t="shared" ref="B77668:C77683" si="4894">B77667+1/24</f>
        <v>50354.583333144998</v>
      </c>
      <c r="C77668" s="246">
        <f t="shared" si="4894"/>
        <v>50354.624999811662</v>
      </c>
      <c r="D77668" s="247"/>
    </row>
    <row r="77669" spans="2:4">
      <c r="B77669" s="245">
        <f t="shared" si="4894"/>
        <v>50354.624999811662</v>
      </c>
      <c r="C77669" s="246">
        <f t="shared" si="4894"/>
        <v>50354.666666478326</v>
      </c>
      <c r="D77669" s="247"/>
    </row>
    <row r="77670" spans="2:4">
      <c r="B77670" s="245">
        <f t="shared" si="4894"/>
        <v>50354.666666478326</v>
      </c>
      <c r="C77670" s="246">
        <f t="shared" si="4894"/>
        <v>50354.70833314499</v>
      </c>
      <c r="D77670" s="247"/>
    </row>
    <row r="77671" spans="2:4">
      <c r="B77671" s="245">
        <f t="shared" si="4894"/>
        <v>50354.70833314499</v>
      </c>
      <c r="C77671" s="246">
        <f t="shared" si="4894"/>
        <v>50354.749999811655</v>
      </c>
      <c r="D77671" s="247"/>
    </row>
    <row r="77672" spans="2:4">
      <c r="B77672" s="245">
        <f t="shared" si="4894"/>
        <v>50354.749999811655</v>
      </c>
      <c r="C77672" s="246">
        <f t="shared" si="4894"/>
        <v>50354.791666478319</v>
      </c>
      <c r="D77672" s="247"/>
    </row>
    <row r="77673" spans="2:4">
      <c r="B77673" s="245">
        <f t="shared" si="4894"/>
        <v>50354.791666478319</v>
      </c>
      <c r="C77673" s="246">
        <f t="shared" si="4894"/>
        <v>50354.833333144983</v>
      </c>
      <c r="D77673" s="247"/>
    </row>
    <row r="77674" spans="2:4">
      <c r="B77674" s="245">
        <f t="shared" si="4894"/>
        <v>50354.833333144983</v>
      </c>
      <c r="C77674" s="246">
        <f t="shared" si="4894"/>
        <v>50354.874999811647</v>
      </c>
      <c r="D77674" s="247"/>
    </row>
    <row r="77675" spans="2:4">
      <c r="B77675" s="245">
        <f t="shared" si="4894"/>
        <v>50354.874999811647</v>
      </c>
      <c r="C77675" s="246">
        <f t="shared" si="4894"/>
        <v>50354.916666478312</v>
      </c>
      <c r="D77675" s="247"/>
    </row>
    <row r="77676" spans="2:4">
      <c r="B77676" s="245">
        <f t="shared" si="4894"/>
        <v>50354.916666478312</v>
      </c>
      <c r="C77676" s="246">
        <f t="shared" si="4894"/>
        <v>50354.958333144976</v>
      </c>
      <c r="D77676" s="247"/>
    </row>
    <row r="77677" spans="2:4">
      <c r="B77677" s="245">
        <f t="shared" si="4894"/>
        <v>50354.958333144976</v>
      </c>
      <c r="C77677" s="246">
        <f t="shared" si="4894"/>
        <v>50354.99999981164</v>
      </c>
      <c r="D77677" s="247"/>
    </row>
    <row r="77678" spans="2:4">
      <c r="B77678" s="245">
        <f t="shared" si="4894"/>
        <v>50354.99999981164</v>
      </c>
      <c r="C77678" s="246">
        <f t="shared" si="4894"/>
        <v>50355.041666478304</v>
      </c>
      <c r="D77678" s="247"/>
    </row>
    <row r="77679" spans="2:4">
      <c r="B77679" s="245">
        <f t="shared" si="4894"/>
        <v>50355.041666478304</v>
      </c>
      <c r="C77679" s="246">
        <f t="shared" si="4894"/>
        <v>50355.083333144968</v>
      </c>
      <c r="D77679" s="247"/>
    </row>
    <row r="77680" spans="2:4">
      <c r="B77680" s="245">
        <f t="shared" si="4894"/>
        <v>50355.083333144968</v>
      </c>
      <c r="C77680" s="246">
        <f t="shared" si="4894"/>
        <v>50355.124999811633</v>
      </c>
      <c r="D77680" s="247"/>
    </row>
    <row r="77681" spans="2:4">
      <c r="B77681" s="245">
        <f t="shared" si="4894"/>
        <v>50355.124999811633</v>
      </c>
      <c r="C77681" s="246">
        <f t="shared" si="4894"/>
        <v>50355.166666478297</v>
      </c>
      <c r="D77681" s="247"/>
    </row>
    <row r="77682" spans="2:4">
      <c r="B77682" s="245">
        <f t="shared" si="4894"/>
        <v>50355.166666478297</v>
      </c>
      <c r="C77682" s="246">
        <f t="shared" si="4894"/>
        <v>50355.208333144961</v>
      </c>
      <c r="D77682" s="247"/>
    </row>
    <row r="77683" spans="2:4">
      <c r="B77683" s="245">
        <f t="shared" si="4894"/>
        <v>50355.208333144961</v>
      </c>
      <c r="C77683" s="246">
        <f t="shared" si="4894"/>
        <v>50355.249999811625</v>
      </c>
      <c r="D77683" s="247"/>
    </row>
    <row r="77684" spans="2:4">
      <c r="B77684" s="245">
        <f t="shared" ref="B77684:C77699" si="4895">B77683+1/24</f>
        <v>50355.249999811625</v>
      </c>
      <c r="C77684" s="246">
        <f t="shared" si="4895"/>
        <v>50355.29166647829</v>
      </c>
      <c r="D77684" s="247"/>
    </row>
    <row r="77685" spans="2:4">
      <c r="B77685" s="245">
        <f t="shared" si="4895"/>
        <v>50355.29166647829</v>
      </c>
      <c r="C77685" s="246">
        <f t="shared" si="4895"/>
        <v>50355.333333144954</v>
      </c>
      <c r="D77685" s="247"/>
    </row>
    <row r="77686" spans="2:4">
      <c r="B77686" s="245">
        <f t="shared" si="4895"/>
        <v>50355.333333144954</v>
      </c>
      <c r="C77686" s="246">
        <f t="shared" si="4895"/>
        <v>50355.374999811618</v>
      </c>
      <c r="D77686" s="247"/>
    </row>
    <row r="77687" spans="2:4">
      <c r="B77687" s="245">
        <f t="shared" si="4895"/>
        <v>50355.374999811618</v>
      </c>
      <c r="C77687" s="246">
        <f t="shared" si="4895"/>
        <v>50355.416666478282</v>
      </c>
      <c r="D77687" s="247"/>
    </row>
    <row r="77688" spans="2:4">
      <c r="B77688" s="245">
        <f t="shared" si="4895"/>
        <v>50355.416666478282</v>
      </c>
      <c r="C77688" s="246">
        <f t="shared" si="4895"/>
        <v>50355.458333144947</v>
      </c>
      <c r="D77688" s="247"/>
    </row>
    <row r="77689" spans="2:4">
      <c r="B77689" s="245">
        <f t="shared" si="4895"/>
        <v>50355.458333144947</v>
      </c>
      <c r="C77689" s="246">
        <f t="shared" si="4895"/>
        <v>50355.499999811611</v>
      </c>
      <c r="D77689" s="247"/>
    </row>
    <row r="77690" spans="2:4">
      <c r="B77690" s="245">
        <f t="shared" si="4895"/>
        <v>50355.499999811611</v>
      </c>
      <c r="C77690" s="246">
        <f t="shared" si="4895"/>
        <v>50355.541666478275</v>
      </c>
      <c r="D77690" s="247"/>
    </row>
    <row r="77691" spans="2:4">
      <c r="B77691" s="245">
        <f t="shared" si="4895"/>
        <v>50355.541666478275</v>
      </c>
      <c r="C77691" s="246">
        <f t="shared" si="4895"/>
        <v>50355.583333144939</v>
      </c>
      <c r="D77691" s="247"/>
    </row>
    <row r="77692" spans="2:4">
      <c r="B77692" s="245">
        <f t="shared" si="4895"/>
        <v>50355.583333144939</v>
      </c>
      <c r="C77692" s="246">
        <f t="shared" si="4895"/>
        <v>50355.624999811604</v>
      </c>
      <c r="D77692" s="247"/>
    </row>
    <row r="77693" spans="2:4">
      <c r="B77693" s="245">
        <f t="shared" si="4895"/>
        <v>50355.624999811604</v>
      </c>
      <c r="C77693" s="246">
        <f t="shared" si="4895"/>
        <v>50355.666666478268</v>
      </c>
      <c r="D77693" s="247"/>
    </row>
    <row r="77694" spans="2:4">
      <c r="B77694" s="245">
        <f t="shared" si="4895"/>
        <v>50355.666666478268</v>
      </c>
      <c r="C77694" s="246">
        <f t="shared" si="4895"/>
        <v>50355.708333144932</v>
      </c>
      <c r="D77694" s="247"/>
    </row>
    <row r="77695" spans="2:4">
      <c r="B77695" s="245">
        <f t="shared" si="4895"/>
        <v>50355.708333144932</v>
      </c>
      <c r="C77695" s="246">
        <f t="shared" si="4895"/>
        <v>50355.749999811596</v>
      </c>
      <c r="D77695" s="247"/>
    </row>
    <row r="77696" spans="2:4">
      <c r="B77696" s="245">
        <f t="shared" si="4895"/>
        <v>50355.749999811596</v>
      </c>
      <c r="C77696" s="246">
        <f t="shared" si="4895"/>
        <v>50355.791666478261</v>
      </c>
      <c r="D77696" s="247"/>
    </row>
    <row r="77697" spans="2:4">
      <c r="B77697" s="245">
        <f t="shared" si="4895"/>
        <v>50355.791666478261</v>
      </c>
      <c r="C77697" s="246">
        <f t="shared" si="4895"/>
        <v>50355.833333144925</v>
      </c>
      <c r="D77697" s="247"/>
    </row>
    <row r="77698" spans="2:4">
      <c r="B77698" s="245">
        <f t="shared" si="4895"/>
        <v>50355.833333144925</v>
      </c>
      <c r="C77698" s="246">
        <f t="shared" si="4895"/>
        <v>50355.874999811589</v>
      </c>
      <c r="D77698" s="247"/>
    </row>
    <row r="77699" spans="2:4">
      <c r="B77699" s="245">
        <f t="shared" si="4895"/>
        <v>50355.874999811589</v>
      </c>
      <c r="C77699" s="246">
        <f t="shared" si="4895"/>
        <v>50355.916666478253</v>
      </c>
      <c r="D77699" s="247"/>
    </row>
    <row r="77700" spans="2:4">
      <c r="B77700" s="245">
        <f t="shared" ref="B77700:C77715" si="4896">B77699+1/24</f>
        <v>50355.916666478253</v>
      </c>
      <c r="C77700" s="246">
        <f t="shared" si="4896"/>
        <v>50355.958333144918</v>
      </c>
      <c r="D77700" s="247"/>
    </row>
    <row r="77701" spans="2:4">
      <c r="B77701" s="245">
        <f t="shared" si="4896"/>
        <v>50355.958333144918</v>
      </c>
      <c r="C77701" s="246">
        <f t="shared" si="4896"/>
        <v>50355.999999811582</v>
      </c>
      <c r="D77701" s="247"/>
    </row>
    <row r="77702" spans="2:4">
      <c r="B77702" s="245">
        <f t="shared" si="4896"/>
        <v>50355.999999811582</v>
      </c>
      <c r="C77702" s="246">
        <f t="shared" si="4896"/>
        <v>50356.041666478246</v>
      </c>
      <c r="D77702" s="247"/>
    </row>
    <row r="77703" spans="2:4">
      <c r="B77703" s="245">
        <f t="shared" si="4896"/>
        <v>50356.041666478246</v>
      </c>
      <c r="C77703" s="246">
        <f t="shared" si="4896"/>
        <v>50356.08333314491</v>
      </c>
      <c r="D77703" s="247"/>
    </row>
    <row r="77704" spans="2:4">
      <c r="B77704" s="245">
        <f t="shared" si="4896"/>
        <v>50356.08333314491</v>
      </c>
      <c r="C77704" s="246">
        <f t="shared" si="4896"/>
        <v>50356.124999811575</v>
      </c>
      <c r="D77704" s="247"/>
    </row>
    <row r="77705" spans="2:4">
      <c r="B77705" s="245">
        <f t="shared" si="4896"/>
        <v>50356.124999811575</v>
      </c>
      <c r="C77705" s="246">
        <f t="shared" si="4896"/>
        <v>50356.166666478239</v>
      </c>
      <c r="D77705" s="247"/>
    </row>
    <row r="77706" spans="2:4">
      <c r="B77706" s="245">
        <f t="shared" si="4896"/>
        <v>50356.166666478239</v>
      </c>
      <c r="C77706" s="246">
        <f t="shared" si="4896"/>
        <v>50356.208333144903</v>
      </c>
      <c r="D77706" s="247"/>
    </row>
    <row r="77707" spans="2:4">
      <c r="B77707" s="245">
        <f t="shared" si="4896"/>
        <v>50356.208333144903</v>
      </c>
      <c r="C77707" s="246">
        <f t="shared" si="4896"/>
        <v>50356.249999811567</v>
      </c>
      <c r="D77707" s="247"/>
    </row>
    <row r="77708" spans="2:4">
      <c r="B77708" s="245">
        <f t="shared" si="4896"/>
        <v>50356.249999811567</v>
      </c>
      <c r="C77708" s="246">
        <f t="shared" si="4896"/>
        <v>50356.291666478231</v>
      </c>
      <c r="D77708" s="247"/>
    </row>
    <row r="77709" spans="2:4">
      <c r="B77709" s="245">
        <f t="shared" si="4896"/>
        <v>50356.291666478231</v>
      </c>
      <c r="C77709" s="246">
        <f t="shared" si="4896"/>
        <v>50356.333333144896</v>
      </c>
      <c r="D77709" s="247"/>
    </row>
    <row r="77710" spans="2:4">
      <c r="B77710" s="245">
        <f t="shared" si="4896"/>
        <v>50356.333333144896</v>
      </c>
      <c r="C77710" s="246">
        <f t="shared" si="4896"/>
        <v>50356.37499981156</v>
      </c>
      <c r="D77710" s="247"/>
    </row>
    <row r="77711" spans="2:4">
      <c r="B77711" s="245">
        <f t="shared" si="4896"/>
        <v>50356.37499981156</v>
      </c>
      <c r="C77711" s="246">
        <f t="shared" si="4896"/>
        <v>50356.416666478224</v>
      </c>
      <c r="D77711" s="247"/>
    </row>
    <row r="77712" spans="2:4">
      <c r="B77712" s="245">
        <f t="shared" si="4896"/>
        <v>50356.416666478224</v>
      </c>
      <c r="C77712" s="246">
        <f t="shared" si="4896"/>
        <v>50356.458333144888</v>
      </c>
      <c r="D77712" s="247"/>
    </row>
    <row r="77713" spans="2:4">
      <c r="B77713" s="245">
        <f t="shared" si="4896"/>
        <v>50356.458333144888</v>
      </c>
      <c r="C77713" s="246">
        <f t="shared" si="4896"/>
        <v>50356.499999811553</v>
      </c>
      <c r="D77713" s="247"/>
    </row>
    <row r="77714" spans="2:4">
      <c r="B77714" s="245">
        <f t="shared" si="4896"/>
        <v>50356.499999811553</v>
      </c>
      <c r="C77714" s="246">
        <f t="shared" si="4896"/>
        <v>50356.541666478217</v>
      </c>
      <c r="D77714" s="247"/>
    </row>
    <row r="77715" spans="2:4">
      <c r="B77715" s="245">
        <f t="shared" si="4896"/>
        <v>50356.541666478217</v>
      </c>
      <c r="C77715" s="246">
        <f t="shared" si="4896"/>
        <v>50356.583333144881</v>
      </c>
      <c r="D77715" s="247"/>
    </row>
    <row r="77716" spans="2:4">
      <c r="B77716" s="245">
        <f t="shared" ref="B77716:C77731" si="4897">B77715+1/24</f>
        <v>50356.583333144881</v>
      </c>
      <c r="C77716" s="246">
        <f t="shared" si="4897"/>
        <v>50356.624999811545</v>
      </c>
      <c r="D77716" s="247"/>
    </row>
    <row r="77717" spans="2:4">
      <c r="B77717" s="245">
        <f t="shared" si="4897"/>
        <v>50356.624999811545</v>
      </c>
      <c r="C77717" s="246">
        <f t="shared" si="4897"/>
        <v>50356.66666647821</v>
      </c>
      <c r="D77717" s="247"/>
    </row>
    <row r="77718" spans="2:4">
      <c r="B77718" s="245">
        <f t="shared" si="4897"/>
        <v>50356.66666647821</v>
      </c>
      <c r="C77718" s="246">
        <f t="shared" si="4897"/>
        <v>50356.708333144874</v>
      </c>
      <c r="D77718" s="247"/>
    </row>
    <row r="77719" spans="2:4">
      <c r="B77719" s="245">
        <f t="shared" si="4897"/>
        <v>50356.708333144874</v>
      </c>
      <c r="C77719" s="246">
        <f t="shared" si="4897"/>
        <v>50356.749999811538</v>
      </c>
      <c r="D77719" s="247"/>
    </row>
    <row r="77720" spans="2:4">
      <c r="B77720" s="245">
        <f t="shared" si="4897"/>
        <v>50356.749999811538</v>
      </c>
      <c r="C77720" s="246">
        <f t="shared" si="4897"/>
        <v>50356.791666478202</v>
      </c>
      <c r="D77720" s="247"/>
    </row>
    <row r="77721" spans="2:4">
      <c r="B77721" s="245">
        <f t="shared" si="4897"/>
        <v>50356.791666478202</v>
      </c>
      <c r="C77721" s="246">
        <f t="shared" si="4897"/>
        <v>50356.833333144867</v>
      </c>
      <c r="D77721" s="247"/>
    </row>
    <row r="77722" spans="2:4">
      <c r="B77722" s="245">
        <f t="shared" si="4897"/>
        <v>50356.833333144867</v>
      </c>
      <c r="C77722" s="246">
        <f t="shared" si="4897"/>
        <v>50356.874999811531</v>
      </c>
      <c r="D77722" s="247"/>
    </row>
    <row r="77723" spans="2:4">
      <c r="B77723" s="245">
        <f t="shared" si="4897"/>
        <v>50356.874999811531</v>
      </c>
      <c r="C77723" s="246">
        <f t="shared" si="4897"/>
        <v>50356.916666478195</v>
      </c>
      <c r="D77723" s="247"/>
    </row>
    <row r="77724" spans="2:4">
      <c r="B77724" s="245">
        <f t="shared" si="4897"/>
        <v>50356.916666478195</v>
      </c>
      <c r="C77724" s="246">
        <f t="shared" si="4897"/>
        <v>50356.958333144859</v>
      </c>
      <c r="D77724" s="247"/>
    </row>
    <row r="77725" spans="2:4">
      <c r="B77725" s="245">
        <f t="shared" si="4897"/>
        <v>50356.958333144859</v>
      </c>
      <c r="C77725" s="246">
        <f t="shared" si="4897"/>
        <v>50356.999999811524</v>
      </c>
      <c r="D77725" s="247"/>
    </row>
    <row r="77726" spans="2:4">
      <c r="B77726" s="245">
        <f t="shared" si="4897"/>
        <v>50356.999999811524</v>
      </c>
      <c r="C77726" s="246">
        <f t="shared" si="4897"/>
        <v>50357.041666478188</v>
      </c>
      <c r="D77726" s="247"/>
    </row>
    <row r="77727" spans="2:4">
      <c r="B77727" s="245">
        <f t="shared" si="4897"/>
        <v>50357.041666478188</v>
      </c>
      <c r="C77727" s="246">
        <f t="shared" si="4897"/>
        <v>50357.083333144852</v>
      </c>
      <c r="D77727" s="247"/>
    </row>
    <row r="77728" spans="2:4">
      <c r="B77728" s="245">
        <f t="shared" si="4897"/>
        <v>50357.083333144852</v>
      </c>
      <c r="C77728" s="246">
        <f t="shared" si="4897"/>
        <v>50357.124999811516</v>
      </c>
      <c r="D77728" s="247"/>
    </row>
    <row r="77729" spans="2:4">
      <c r="B77729" s="245">
        <f t="shared" si="4897"/>
        <v>50357.124999811516</v>
      </c>
      <c r="C77729" s="246">
        <f t="shared" si="4897"/>
        <v>50357.166666478181</v>
      </c>
      <c r="D77729" s="247"/>
    </row>
    <row r="77730" spans="2:4">
      <c r="B77730" s="245">
        <f t="shared" si="4897"/>
        <v>50357.166666478181</v>
      </c>
      <c r="C77730" s="246">
        <f t="shared" si="4897"/>
        <v>50357.208333144845</v>
      </c>
      <c r="D77730" s="247"/>
    </row>
    <row r="77731" spans="2:4">
      <c r="B77731" s="245">
        <f t="shared" si="4897"/>
        <v>50357.208333144845</v>
      </c>
      <c r="C77731" s="246">
        <f t="shared" si="4897"/>
        <v>50357.249999811509</v>
      </c>
      <c r="D77731" s="247"/>
    </row>
    <row r="77732" spans="2:4">
      <c r="B77732" s="245">
        <f t="shared" ref="B77732:C77747" si="4898">B77731+1/24</f>
        <v>50357.249999811509</v>
      </c>
      <c r="C77732" s="246">
        <f t="shared" si="4898"/>
        <v>50357.291666478173</v>
      </c>
      <c r="D77732" s="247"/>
    </row>
    <row r="77733" spans="2:4">
      <c r="B77733" s="245">
        <f t="shared" si="4898"/>
        <v>50357.291666478173</v>
      </c>
      <c r="C77733" s="246">
        <f t="shared" si="4898"/>
        <v>50357.333333144838</v>
      </c>
      <c r="D77733" s="247"/>
    </row>
    <row r="77734" spans="2:4">
      <c r="B77734" s="245">
        <f t="shared" si="4898"/>
        <v>50357.333333144838</v>
      </c>
      <c r="C77734" s="246">
        <f t="shared" si="4898"/>
        <v>50357.374999811502</v>
      </c>
      <c r="D77734" s="247"/>
    </row>
    <row r="77735" spans="2:4">
      <c r="B77735" s="245">
        <f t="shared" si="4898"/>
        <v>50357.374999811502</v>
      </c>
      <c r="C77735" s="246">
        <f t="shared" si="4898"/>
        <v>50357.416666478166</v>
      </c>
      <c r="D77735" s="247"/>
    </row>
    <row r="77736" spans="2:4">
      <c r="B77736" s="245">
        <f t="shared" si="4898"/>
        <v>50357.416666478166</v>
      </c>
      <c r="C77736" s="246">
        <f t="shared" si="4898"/>
        <v>50357.45833314483</v>
      </c>
      <c r="D77736" s="247"/>
    </row>
    <row r="77737" spans="2:4">
      <c r="B77737" s="245">
        <f t="shared" si="4898"/>
        <v>50357.45833314483</v>
      </c>
      <c r="C77737" s="246">
        <f t="shared" si="4898"/>
        <v>50357.499999811494</v>
      </c>
      <c r="D77737" s="247"/>
    </row>
    <row r="77738" spans="2:4">
      <c r="B77738" s="245">
        <f t="shared" si="4898"/>
        <v>50357.499999811494</v>
      </c>
      <c r="C77738" s="246">
        <f t="shared" si="4898"/>
        <v>50357.541666478159</v>
      </c>
      <c r="D77738" s="247"/>
    </row>
    <row r="77739" spans="2:4">
      <c r="B77739" s="245">
        <f t="shared" si="4898"/>
        <v>50357.541666478159</v>
      </c>
      <c r="C77739" s="246">
        <f t="shared" si="4898"/>
        <v>50357.583333144823</v>
      </c>
      <c r="D77739" s="247"/>
    </row>
    <row r="77740" spans="2:4">
      <c r="B77740" s="245">
        <f t="shared" si="4898"/>
        <v>50357.583333144823</v>
      </c>
      <c r="C77740" s="246">
        <f t="shared" si="4898"/>
        <v>50357.624999811487</v>
      </c>
      <c r="D77740" s="247"/>
    </row>
    <row r="77741" spans="2:4">
      <c r="B77741" s="245">
        <f t="shared" si="4898"/>
        <v>50357.624999811487</v>
      </c>
      <c r="C77741" s="246">
        <f t="shared" si="4898"/>
        <v>50357.666666478151</v>
      </c>
      <c r="D77741" s="247"/>
    </row>
    <row r="77742" spans="2:4">
      <c r="B77742" s="245">
        <f t="shared" si="4898"/>
        <v>50357.666666478151</v>
      </c>
      <c r="C77742" s="246">
        <f t="shared" si="4898"/>
        <v>50357.708333144816</v>
      </c>
      <c r="D77742" s="247"/>
    </row>
    <row r="77743" spans="2:4">
      <c r="B77743" s="245">
        <f t="shared" si="4898"/>
        <v>50357.708333144816</v>
      </c>
      <c r="C77743" s="246">
        <f t="shared" si="4898"/>
        <v>50357.74999981148</v>
      </c>
      <c r="D77743" s="247"/>
    </row>
    <row r="77744" spans="2:4">
      <c r="B77744" s="245">
        <f t="shared" si="4898"/>
        <v>50357.74999981148</v>
      </c>
      <c r="C77744" s="246">
        <f t="shared" si="4898"/>
        <v>50357.791666478144</v>
      </c>
      <c r="D77744" s="247"/>
    </row>
    <row r="77745" spans="2:4">
      <c r="B77745" s="245">
        <f t="shared" si="4898"/>
        <v>50357.791666478144</v>
      </c>
      <c r="C77745" s="246">
        <f t="shared" si="4898"/>
        <v>50357.833333144808</v>
      </c>
      <c r="D77745" s="247"/>
    </row>
    <row r="77746" spans="2:4">
      <c r="B77746" s="245">
        <f t="shared" si="4898"/>
        <v>50357.833333144808</v>
      </c>
      <c r="C77746" s="246">
        <f t="shared" si="4898"/>
        <v>50357.874999811473</v>
      </c>
      <c r="D77746" s="247"/>
    </row>
    <row r="77747" spans="2:4">
      <c r="B77747" s="245">
        <f t="shared" si="4898"/>
        <v>50357.874999811473</v>
      </c>
      <c r="C77747" s="246">
        <f t="shared" si="4898"/>
        <v>50357.916666478137</v>
      </c>
      <c r="D77747" s="247"/>
    </row>
    <row r="77748" spans="2:4">
      <c r="B77748" s="245">
        <f t="shared" ref="B77748:C77763" si="4899">B77747+1/24</f>
        <v>50357.916666478137</v>
      </c>
      <c r="C77748" s="246">
        <f t="shared" si="4899"/>
        <v>50357.958333144801</v>
      </c>
      <c r="D77748" s="247"/>
    </row>
    <row r="77749" spans="2:4">
      <c r="B77749" s="245">
        <f t="shared" si="4899"/>
        <v>50357.958333144801</v>
      </c>
      <c r="C77749" s="246">
        <f t="shared" si="4899"/>
        <v>50357.999999811465</v>
      </c>
      <c r="D77749" s="247"/>
    </row>
    <row r="77750" spans="2:4">
      <c r="B77750" s="245">
        <f t="shared" si="4899"/>
        <v>50357.999999811465</v>
      </c>
      <c r="C77750" s="246">
        <f t="shared" si="4899"/>
        <v>50358.04166647813</v>
      </c>
      <c r="D77750" s="247"/>
    </row>
    <row r="77751" spans="2:4">
      <c r="B77751" s="245">
        <f t="shared" si="4899"/>
        <v>50358.04166647813</v>
      </c>
      <c r="C77751" s="246">
        <f t="shared" si="4899"/>
        <v>50358.083333144794</v>
      </c>
      <c r="D77751" s="247"/>
    </row>
    <row r="77752" spans="2:4">
      <c r="B77752" s="245">
        <f t="shared" si="4899"/>
        <v>50358.083333144794</v>
      </c>
      <c r="C77752" s="246">
        <f t="shared" si="4899"/>
        <v>50358.124999811458</v>
      </c>
      <c r="D77752" s="247"/>
    </row>
    <row r="77753" spans="2:4">
      <c r="B77753" s="245">
        <f t="shared" si="4899"/>
        <v>50358.124999811458</v>
      </c>
      <c r="C77753" s="246">
        <f t="shared" si="4899"/>
        <v>50358.166666478122</v>
      </c>
      <c r="D77753" s="247"/>
    </row>
    <row r="77754" spans="2:4">
      <c r="B77754" s="245">
        <f t="shared" si="4899"/>
        <v>50358.166666478122</v>
      </c>
      <c r="C77754" s="246">
        <f t="shared" si="4899"/>
        <v>50358.208333144787</v>
      </c>
      <c r="D77754" s="247"/>
    </row>
    <row r="77755" spans="2:4">
      <c r="B77755" s="245">
        <f t="shared" si="4899"/>
        <v>50358.208333144787</v>
      </c>
      <c r="C77755" s="246">
        <f t="shared" si="4899"/>
        <v>50358.249999811451</v>
      </c>
      <c r="D77755" s="247"/>
    </row>
    <row r="77756" spans="2:4">
      <c r="B77756" s="245">
        <f t="shared" si="4899"/>
        <v>50358.249999811451</v>
      </c>
      <c r="C77756" s="246">
        <f t="shared" si="4899"/>
        <v>50358.291666478115</v>
      </c>
      <c r="D77756" s="247"/>
    </row>
    <row r="77757" spans="2:4">
      <c r="B77757" s="245">
        <f t="shared" si="4899"/>
        <v>50358.291666478115</v>
      </c>
      <c r="C77757" s="246">
        <f t="shared" si="4899"/>
        <v>50358.333333144779</v>
      </c>
      <c r="D77757" s="247"/>
    </row>
    <row r="77758" spans="2:4">
      <c r="B77758" s="245">
        <f t="shared" si="4899"/>
        <v>50358.333333144779</v>
      </c>
      <c r="C77758" s="246">
        <f t="shared" si="4899"/>
        <v>50358.374999811444</v>
      </c>
      <c r="D77758" s="247"/>
    </row>
    <row r="77759" spans="2:4">
      <c r="B77759" s="245">
        <f t="shared" si="4899"/>
        <v>50358.374999811444</v>
      </c>
      <c r="C77759" s="246">
        <f t="shared" si="4899"/>
        <v>50358.416666478108</v>
      </c>
      <c r="D77759" s="247"/>
    </row>
    <row r="77760" spans="2:4">
      <c r="B77760" s="245">
        <f t="shared" si="4899"/>
        <v>50358.416666478108</v>
      </c>
      <c r="C77760" s="246">
        <f t="shared" si="4899"/>
        <v>50358.458333144772</v>
      </c>
      <c r="D77760" s="247"/>
    </row>
    <row r="77761" spans="2:4">
      <c r="B77761" s="245">
        <f t="shared" si="4899"/>
        <v>50358.458333144772</v>
      </c>
      <c r="C77761" s="246">
        <f t="shared" si="4899"/>
        <v>50358.499999811436</v>
      </c>
      <c r="D77761" s="247"/>
    </row>
    <row r="77762" spans="2:4">
      <c r="B77762" s="245">
        <f t="shared" si="4899"/>
        <v>50358.499999811436</v>
      </c>
      <c r="C77762" s="246">
        <f t="shared" si="4899"/>
        <v>50358.541666478101</v>
      </c>
      <c r="D77762" s="247"/>
    </row>
    <row r="77763" spans="2:4">
      <c r="B77763" s="245">
        <f t="shared" si="4899"/>
        <v>50358.541666478101</v>
      </c>
      <c r="C77763" s="246">
        <f t="shared" si="4899"/>
        <v>50358.583333144765</v>
      </c>
      <c r="D77763" s="247"/>
    </row>
    <row r="77764" spans="2:4">
      <c r="B77764" s="245">
        <f t="shared" ref="B77764:C77779" si="4900">B77763+1/24</f>
        <v>50358.583333144765</v>
      </c>
      <c r="C77764" s="246">
        <f t="shared" si="4900"/>
        <v>50358.624999811429</v>
      </c>
      <c r="D77764" s="247"/>
    </row>
    <row r="77765" spans="2:4">
      <c r="B77765" s="245">
        <f t="shared" si="4900"/>
        <v>50358.624999811429</v>
      </c>
      <c r="C77765" s="246">
        <f t="shared" si="4900"/>
        <v>50358.666666478093</v>
      </c>
      <c r="D77765" s="247"/>
    </row>
    <row r="77766" spans="2:4">
      <c r="B77766" s="245">
        <f t="shared" si="4900"/>
        <v>50358.666666478093</v>
      </c>
      <c r="C77766" s="246">
        <f t="shared" si="4900"/>
        <v>50358.708333144757</v>
      </c>
      <c r="D77766" s="247"/>
    </row>
    <row r="77767" spans="2:4">
      <c r="B77767" s="245">
        <f t="shared" si="4900"/>
        <v>50358.708333144757</v>
      </c>
      <c r="C77767" s="246">
        <f t="shared" si="4900"/>
        <v>50358.749999811422</v>
      </c>
      <c r="D77767" s="247"/>
    </row>
    <row r="77768" spans="2:4">
      <c r="B77768" s="245">
        <f t="shared" si="4900"/>
        <v>50358.749999811422</v>
      </c>
      <c r="C77768" s="246">
        <f t="shared" si="4900"/>
        <v>50358.791666478086</v>
      </c>
      <c r="D77768" s="247"/>
    </row>
    <row r="77769" spans="2:4">
      <c r="B77769" s="245">
        <f t="shared" si="4900"/>
        <v>50358.791666478086</v>
      </c>
      <c r="C77769" s="246">
        <f t="shared" si="4900"/>
        <v>50358.83333314475</v>
      </c>
      <c r="D77769" s="247"/>
    </row>
    <row r="77770" spans="2:4">
      <c r="B77770" s="245">
        <f t="shared" si="4900"/>
        <v>50358.83333314475</v>
      </c>
      <c r="C77770" s="246">
        <f t="shared" si="4900"/>
        <v>50358.874999811414</v>
      </c>
      <c r="D77770" s="247"/>
    </row>
    <row r="77771" spans="2:4">
      <c r="B77771" s="245">
        <f t="shared" si="4900"/>
        <v>50358.874999811414</v>
      </c>
      <c r="C77771" s="246">
        <f t="shared" si="4900"/>
        <v>50358.916666478079</v>
      </c>
      <c r="D77771" s="247"/>
    </row>
    <row r="77772" spans="2:4">
      <c r="B77772" s="245">
        <f t="shared" si="4900"/>
        <v>50358.916666478079</v>
      </c>
      <c r="C77772" s="246">
        <f t="shared" si="4900"/>
        <v>50358.958333144743</v>
      </c>
      <c r="D77772" s="247"/>
    </row>
    <row r="77773" spans="2:4">
      <c r="B77773" s="245">
        <f t="shared" si="4900"/>
        <v>50358.958333144743</v>
      </c>
      <c r="C77773" s="246">
        <f t="shared" si="4900"/>
        <v>50358.999999811407</v>
      </c>
      <c r="D77773" s="247"/>
    </row>
    <row r="77774" spans="2:4">
      <c r="B77774" s="245">
        <f t="shared" si="4900"/>
        <v>50358.999999811407</v>
      </c>
      <c r="C77774" s="246">
        <f t="shared" si="4900"/>
        <v>50359.041666478071</v>
      </c>
      <c r="D77774" s="247"/>
    </row>
    <row r="77775" spans="2:4">
      <c r="B77775" s="245">
        <f t="shared" si="4900"/>
        <v>50359.041666478071</v>
      </c>
      <c r="C77775" s="246">
        <f t="shared" si="4900"/>
        <v>50359.083333144736</v>
      </c>
      <c r="D77775" s="247"/>
    </row>
    <row r="77776" spans="2:4">
      <c r="B77776" s="245">
        <f t="shared" si="4900"/>
        <v>50359.083333144736</v>
      </c>
      <c r="C77776" s="246">
        <f t="shared" si="4900"/>
        <v>50359.1249998114</v>
      </c>
      <c r="D77776" s="247"/>
    </row>
    <row r="77777" spans="2:4">
      <c r="B77777" s="245">
        <f t="shared" si="4900"/>
        <v>50359.1249998114</v>
      </c>
      <c r="C77777" s="246">
        <f t="shared" si="4900"/>
        <v>50359.166666478064</v>
      </c>
      <c r="D77777" s="247"/>
    </row>
    <row r="77778" spans="2:4">
      <c r="B77778" s="245">
        <f t="shared" si="4900"/>
        <v>50359.166666478064</v>
      </c>
      <c r="C77778" s="246">
        <f t="shared" si="4900"/>
        <v>50359.208333144728</v>
      </c>
      <c r="D77778" s="247"/>
    </row>
    <row r="77779" spans="2:4">
      <c r="B77779" s="245">
        <f t="shared" si="4900"/>
        <v>50359.208333144728</v>
      </c>
      <c r="C77779" s="246">
        <f t="shared" si="4900"/>
        <v>50359.249999811393</v>
      </c>
      <c r="D77779" s="247"/>
    </row>
    <row r="77780" spans="2:4">
      <c r="B77780" s="245">
        <f t="shared" ref="B77780:C77795" si="4901">B77779+1/24</f>
        <v>50359.249999811393</v>
      </c>
      <c r="C77780" s="246">
        <f t="shared" si="4901"/>
        <v>50359.291666478057</v>
      </c>
      <c r="D77780" s="247"/>
    </row>
    <row r="77781" spans="2:4">
      <c r="B77781" s="245">
        <f t="shared" si="4901"/>
        <v>50359.291666478057</v>
      </c>
      <c r="C77781" s="246">
        <f t="shared" si="4901"/>
        <v>50359.333333144721</v>
      </c>
      <c r="D77781" s="247"/>
    </row>
    <row r="77782" spans="2:4">
      <c r="B77782" s="245">
        <f t="shared" si="4901"/>
        <v>50359.333333144721</v>
      </c>
      <c r="C77782" s="246">
        <f t="shared" si="4901"/>
        <v>50359.374999811385</v>
      </c>
      <c r="D77782" s="247"/>
    </row>
    <row r="77783" spans="2:4">
      <c r="B77783" s="245">
        <f t="shared" si="4901"/>
        <v>50359.374999811385</v>
      </c>
      <c r="C77783" s="246">
        <f t="shared" si="4901"/>
        <v>50359.41666647805</v>
      </c>
      <c r="D77783" s="247"/>
    </row>
    <row r="77784" spans="2:4">
      <c r="B77784" s="245">
        <f t="shared" si="4901"/>
        <v>50359.41666647805</v>
      </c>
      <c r="C77784" s="246">
        <f t="shared" si="4901"/>
        <v>50359.458333144714</v>
      </c>
      <c r="D77784" s="247"/>
    </row>
    <row r="77785" spans="2:4">
      <c r="B77785" s="245">
        <f t="shared" si="4901"/>
        <v>50359.458333144714</v>
      </c>
      <c r="C77785" s="246">
        <f t="shared" si="4901"/>
        <v>50359.499999811378</v>
      </c>
      <c r="D77785" s="247"/>
    </row>
    <row r="77786" spans="2:4">
      <c r="B77786" s="245">
        <f t="shared" si="4901"/>
        <v>50359.499999811378</v>
      </c>
      <c r="C77786" s="246">
        <f t="shared" si="4901"/>
        <v>50359.541666478042</v>
      </c>
      <c r="D77786" s="247"/>
    </row>
    <row r="77787" spans="2:4">
      <c r="B77787" s="245">
        <f t="shared" si="4901"/>
        <v>50359.541666478042</v>
      </c>
      <c r="C77787" s="246">
        <f t="shared" si="4901"/>
        <v>50359.583333144707</v>
      </c>
      <c r="D77787" s="247"/>
    </row>
    <row r="77788" spans="2:4">
      <c r="B77788" s="245">
        <f t="shared" si="4901"/>
        <v>50359.583333144707</v>
      </c>
      <c r="C77788" s="246">
        <f t="shared" si="4901"/>
        <v>50359.624999811371</v>
      </c>
      <c r="D77788" s="247"/>
    </row>
    <row r="77789" spans="2:4">
      <c r="B77789" s="245">
        <f t="shared" si="4901"/>
        <v>50359.624999811371</v>
      </c>
      <c r="C77789" s="246">
        <f t="shared" si="4901"/>
        <v>50359.666666478035</v>
      </c>
      <c r="D77789" s="247"/>
    </row>
    <row r="77790" spans="2:4">
      <c r="B77790" s="245">
        <f t="shared" si="4901"/>
        <v>50359.666666478035</v>
      </c>
      <c r="C77790" s="246">
        <f t="shared" si="4901"/>
        <v>50359.708333144699</v>
      </c>
      <c r="D77790" s="247"/>
    </row>
    <row r="77791" spans="2:4">
      <c r="B77791" s="245">
        <f t="shared" si="4901"/>
        <v>50359.708333144699</v>
      </c>
      <c r="C77791" s="246">
        <f t="shared" si="4901"/>
        <v>50359.749999811364</v>
      </c>
      <c r="D77791" s="247"/>
    </row>
    <row r="77792" spans="2:4">
      <c r="B77792" s="245">
        <f t="shared" si="4901"/>
        <v>50359.749999811364</v>
      </c>
      <c r="C77792" s="246">
        <f t="shared" si="4901"/>
        <v>50359.791666478028</v>
      </c>
      <c r="D77792" s="247"/>
    </row>
    <row r="77793" spans="2:4">
      <c r="B77793" s="245">
        <f t="shared" si="4901"/>
        <v>50359.791666478028</v>
      </c>
      <c r="C77793" s="246">
        <f t="shared" si="4901"/>
        <v>50359.833333144692</v>
      </c>
      <c r="D77793" s="247"/>
    </row>
    <row r="77794" spans="2:4">
      <c r="B77794" s="245">
        <f t="shared" si="4901"/>
        <v>50359.833333144692</v>
      </c>
      <c r="C77794" s="246">
        <f t="shared" si="4901"/>
        <v>50359.874999811356</v>
      </c>
      <c r="D77794" s="247"/>
    </row>
    <row r="77795" spans="2:4">
      <c r="B77795" s="245">
        <f t="shared" si="4901"/>
        <v>50359.874999811356</v>
      </c>
      <c r="C77795" s="246">
        <f t="shared" si="4901"/>
        <v>50359.91666647802</v>
      </c>
      <c r="D77795" s="247"/>
    </row>
    <row r="77796" spans="2:4">
      <c r="B77796" s="245">
        <f t="shared" ref="B77796:C77811" si="4902">B77795+1/24</f>
        <v>50359.91666647802</v>
      </c>
      <c r="C77796" s="246">
        <f t="shared" si="4902"/>
        <v>50359.958333144685</v>
      </c>
      <c r="D77796" s="247"/>
    </row>
    <row r="77797" spans="2:4">
      <c r="B77797" s="245">
        <f t="shared" si="4902"/>
        <v>50359.958333144685</v>
      </c>
      <c r="C77797" s="246">
        <f t="shared" si="4902"/>
        <v>50359.999999811349</v>
      </c>
      <c r="D77797" s="247"/>
    </row>
    <row r="77798" spans="2:4">
      <c r="B77798" s="245">
        <f t="shared" si="4902"/>
        <v>50359.999999811349</v>
      </c>
      <c r="C77798" s="246">
        <f t="shared" si="4902"/>
        <v>50360.041666478013</v>
      </c>
      <c r="D77798" s="247"/>
    </row>
    <row r="77799" spans="2:4">
      <c r="B77799" s="245">
        <f t="shared" si="4902"/>
        <v>50360.041666478013</v>
      </c>
      <c r="C77799" s="246">
        <f t="shared" si="4902"/>
        <v>50360.083333144677</v>
      </c>
      <c r="D77799" s="247"/>
    </row>
    <row r="77800" spans="2:4">
      <c r="B77800" s="245">
        <f t="shared" si="4902"/>
        <v>50360.083333144677</v>
      </c>
      <c r="C77800" s="246">
        <f t="shared" si="4902"/>
        <v>50360.124999811342</v>
      </c>
      <c r="D77800" s="247"/>
    </row>
    <row r="77801" spans="2:4">
      <c r="B77801" s="245">
        <f t="shared" si="4902"/>
        <v>50360.124999811342</v>
      </c>
      <c r="C77801" s="246">
        <f t="shared" si="4902"/>
        <v>50360.166666478006</v>
      </c>
      <c r="D77801" s="247"/>
    </row>
    <row r="77802" spans="2:4">
      <c r="B77802" s="245">
        <f t="shared" si="4902"/>
        <v>50360.166666478006</v>
      </c>
      <c r="C77802" s="246">
        <f t="shared" si="4902"/>
        <v>50360.20833314467</v>
      </c>
      <c r="D77802" s="247"/>
    </row>
    <row r="77803" spans="2:4">
      <c r="B77803" s="245">
        <f t="shared" si="4902"/>
        <v>50360.20833314467</v>
      </c>
      <c r="C77803" s="246">
        <f t="shared" si="4902"/>
        <v>50360.249999811334</v>
      </c>
      <c r="D77803" s="247"/>
    </row>
    <row r="77804" spans="2:4">
      <c r="B77804" s="245">
        <f t="shared" si="4902"/>
        <v>50360.249999811334</v>
      </c>
      <c r="C77804" s="246">
        <f t="shared" si="4902"/>
        <v>50360.291666477999</v>
      </c>
      <c r="D77804" s="247"/>
    </row>
    <row r="77805" spans="2:4">
      <c r="B77805" s="245">
        <f t="shared" si="4902"/>
        <v>50360.291666477999</v>
      </c>
      <c r="C77805" s="246">
        <f t="shared" si="4902"/>
        <v>50360.333333144663</v>
      </c>
      <c r="D77805" s="247"/>
    </row>
    <row r="77806" spans="2:4">
      <c r="B77806" s="245">
        <f t="shared" si="4902"/>
        <v>50360.333333144663</v>
      </c>
      <c r="C77806" s="246">
        <f t="shared" si="4902"/>
        <v>50360.374999811327</v>
      </c>
      <c r="D77806" s="247"/>
    </row>
    <row r="77807" spans="2:4">
      <c r="B77807" s="245">
        <f t="shared" si="4902"/>
        <v>50360.374999811327</v>
      </c>
      <c r="C77807" s="246">
        <f t="shared" si="4902"/>
        <v>50360.416666477991</v>
      </c>
      <c r="D77807" s="247"/>
    </row>
    <row r="77808" spans="2:4">
      <c r="B77808" s="245">
        <f t="shared" si="4902"/>
        <v>50360.416666477991</v>
      </c>
      <c r="C77808" s="246">
        <f t="shared" si="4902"/>
        <v>50360.458333144656</v>
      </c>
      <c r="D77808" s="247"/>
    </row>
    <row r="77809" spans="2:4">
      <c r="B77809" s="245">
        <f t="shared" si="4902"/>
        <v>50360.458333144656</v>
      </c>
      <c r="C77809" s="246">
        <f t="shared" si="4902"/>
        <v>50360.49999981132</v>
      </c>
      <c r="D77809" s="247"/>
    </row>
    <row r="77810" spans="2:4">
      <c r="B77810" s="245">
        <f t="shared" si="4902"/>
        <v>50360.49999981132</v>
      </c>
      <c r="C77810" s="246">
        <f t="shared" si="4902"/>
        <v>50360.541666477984</v>
      </c>
      <c r="D77810" s="247"/>
    </row>
    <row r="77811" spans="2:4">
      <c r="B77811" s="245">
        <f t="shared" si="4902"/>
        <v>50360.541666477984</v>
      </c>
      <c r="C77811" s="246">
        <f t="shared" si="4902"/>
        <v>50360.583333144648</v>
      </c>
      <c r="D77811" s="247"/>
    </row>
    <row r="77812" spans="2:4">
      <c r="B77812" s="245">
        <f t="shared" ref="B77812:C77827" si="4903">B77811+1/24</f>
        <v>50360.583333144648</v>
      </c>
      <c r="C77812" s="246">
        <f t="shared" si="4903"/>
        <v>50360.624999811313</v>
      </c>
      <c r="D77812" s="247"/>
    </row>
    <row r="77813" spans="2:4">
      <c r="B77813" s="245">
        <f t="shared" si="4903"/>
        <v>50360.624999811313</v>
      </c>
      <c r="C77813" s="246">
        <f t="shared" si="4903"/>
        <v>50360.666666477977</v>
      </c>
      <c r="D77813" s="247"/>
    </row>
    <row r="77814" spans="2:4">
      <c r="B77814" s="245">
        <f t="shared" si="4903"/>
        <v>50360.666666477977</v>
      </c>
      <c r="C77814" s="246">
        <f t="shared" si="4903"/>
        <v>50360.708333144641</v>
      </c>
      <c r="D77814" s="247"/>
    </row>
    <row r="77815" spans="2:4">
      <c r="B77815" s="245">
        <f t="shared" si="4903"/>
        <v>50360.708333144641</v>
      </c>
      <c r="C77815" s="246">
        <f t="shared" si="4903"/>
        <v>50360.749999811305</v>
      </c>
      <c r="D77815" s="247"/>
    </row>
    <row r="77816" spans="2:4">
      <c r="B77816" s="245">
        <f t="shared" si="4903"/>
        <v>50360.749999811305</v>
      </c>
      <c r="C77816" s="246">
        <f t="shared" si="4903"/>
        <v>50360.79166647797</v>
      </c>
      <c r="D77816" s="247"/>
    </row>
    <row r="77817" spans="2:4">
      <c r="B77817" s="245">
        <f t="shared" si="4903"/>
        <v>50360.79166647797</v>
      </c>
      <c r="C77817" s="246">
        <f t="shared" si="4903"/>
        <v>50360.833333144634</v>
      </c>
      <c r="D77817" s="247"/>
    </row>
    <row r="77818" spans="2:4">
      <c r="B77818" s="245">
        <f t="shared" si="4903"/>
        <v>50360.833333144634</v>
      </c>
      <c r="C77818" s="246">
        <f t="shared" si="4903"/>
        <v>50360.874999811298</v>
      </c>
      <c r="D77818" s="247"/>
    </row>
    <row r="77819" spans="2:4">
      <c r="B77819" s="245">
        <f t="shared" si="4903"/>
        <v>50360.874999811298</v>
      </c>
      <c r="C77819" s="246">
        <f t="shared" si="4903"/>
        <v>50360.916666477962</v>
      </c>
      <c r="D77819" s="247"/>
    </row>
    <row r="77820" spans="2:4">
      <c r="B77820" s="245">
        <f t="shared" si="4903"/>
        <v>50360.916666477962</v>
      </c>
      <c r="C77820" s="246">
        <f t="shared" si="4903"/>
        <v>50360.958333144627</v>
      </c>
      <c r="D77820" s="247"/>
    </row>
    <row r="77821" spans="2:4">
      <c r="B77821" s="245">
        <f t="shared" si="4903"/>
        <v>50360.958333144627</v>
      </c>
      <c r="C77821" s="246">
        <f t="shared" si="4903"/>
        <v>50360.999999811291</v>
      </c>
      <c r="D77821" s="247"/>
    </row>
    <row r="77822" spans="2:4">
      <c r="B77822" s="245">
        <f t="shared" si="4903"/>
        <v>50360.999999811291</v>
      </c>
      <c r="C77822" s="246">
        <f t="shared" si="4903"/>
        <v>50361.041666477955</v>
      </c>
      <c r="D77822" s="247"/>
    </row>
    <row r="77823" spans="2:4">
      <c r="B77823" s="245">
        <f t="shared" si="4903"/>
        <v>50361.041666477955</v>
      </c>
      <c r="C77823" s="246">
        <f t="shared" si="4903"/>
        <v>50361.083333144619</v>
      </c>
      <c r="D77823" s="247"/>
    </row>
    <row r="77824" spans="2:4">
      <c r="B77824" s="245">
        <f t="shared" si="4903"/>
        <v>50361.083333144619</v>
      </c>
      <c r="C77824" s="246">
        <f t="shared" si="4903"/>
        <v>50361.124999811283</v>
      </c>
      <c r="D77824" s="247"/>
    </row>
    <row r="77825" spans="2:4">
      <c r="B77825" s="245">
        <f t="shared" si="4903"/>
        <v>50361.124999811283</v>
      </c>
      <c r="C77825" s="246">
        <f t="shared" si="4903"/>
        <v>50361.166666477948</v>
      </c>
      <c r="D77825" s="247"/>
    </row>
    <row r="77826" spans="2:4">
      <c r="B77826" s="245">
        <f t="shared" si="4903"/>
        <v>50361.166666477948</v>
      </c>
      <c r="C77826" s="246">
        <f t="shared" si="4903"/>
        <v>50361.208333144612</v>
      </c>
      <c r="D77826" s="247"/>
    </row>
    <row r="77827" spans="2:4">
      <c r="B77827" s="245">
        <f t="shared" si="4903"/>
        <v>50361.208333144612</v>
      </c>
      <c r="C77827" s="246">
        <f t="shared" si="4903"/>
        <v>50361.249999811276</v>
      </c>
      <c r="D77827" s="247"/>
    </row>
    <row r="77828" spans="2:4">
      <c r="B77828" s="245">
        <f t="shared" ref="B77828:C77843" si="4904">B77827+1/24</f>
        <v>50361.249999811276</v>
      </c>
      <c r="C77828" s="246">
        <f t="shared" si="4904"/>
        <v>50361.29166647794</v>
      </c>
      <c r="D77828" s="247"/>
    </row>
    <row r="77829" spans="2:4">
      <c r="B77829" s="245">
        <f t="shared" si="4904"/>
        <v>50361.29166647794</v>
      </c>
      <c r="C77829" s="246">
        <f t="shared" si="4904"/>
        <v>50361.333333144605</v>
      </c>
      <c r="D77829" s="247"/>
    </row>
    <row r="77830" spans="2:4">
      <c r="B77830" s="245">
        <f t="shared" si="4904"/>
        <v>50361.333333144605</v>
      </c>
      <c r="C77830" s="246">
        <f t="shared" si="4904"/>
        <v>50361.374999811269</v>
      </c>
      <c r="D77830" s="247"/>
    </row>
    <row r="77831" spans="2:4">
      <c r="B77831" s="245">
        <f t="shared" si="4904"/>
        <v>50361.374999811269</v>
      </c>
      <c r="C77831" s="246">
        <f t="shared" si="4904"/>
        <v>50361.416666477933</v>
      </c>
      <c r="D77831" s="247"/>
    </row>
    <row r="77832" spans="2:4">
      <c r="B77832" s="245">
        <f t="shared" si="4904"/>
        <v>50361.416666477933</v>
      </c>
      <c r="C77832" s="246">
        <f t="shared" si="4904"/>
        <v>50361.458333144597</v>
      </c>
      <c r="D77832" s="247"/>
    </row>
    <row r="77833" spans="2:4">
      <c r="B77833" s="245">
        <f t="shared" si="4904"/>
        <v>50361.458333144597</v>
      </c>
      <c r="C77833" s="246">
        <f t="shared" si="4904"/>
        <v>50361.499999811262</v>
      </c>
      <c r="D77833" s="247"/>
    </row>
    <row r="77834" spans="2:4">
      <c r="B77834" s="245">
        <f t="shared" si="4904"/>
        <v>50361.499999811262</v>
      </c>
      <c r="C77834" s="246">
        <f t="shared" si="4904"/>
        <v>50361.541666477926</v>
      </c>
      <c r="D77834" s="247"/>
    </row>
    <row r="77835" spans="2:4">
      <c r="B77835" s="245">
        <f t="shared" si="4904"/>
        <v>50361.541666477926</v>
      </c>
      <c r="C77835" s="246">
        <f t="shared" si="4904"/>
        <v>50361.58333314459</v>
      </c>
      <c r="D77835" s="247"/>
    </row>
    <row r="77836" spans="2:4">
      <c r="B77836" s="245">
        <f t="shared" si="4904"/>
        <v>50361.58333314459</v>
      </c>
      <c r="C77836" s="246">
        <f t="shared" si="4904"/>
        <v>50361.624999811254</v>
      </c>
      <c r="D77836" s="247"/>
    </row>
    <row r="77837" spans="2:4">
      <c r="B77837" s="245">
        <f t="shared" si="4904"/>
        <v>50361.624999811254</v>
      </c>
      <c r="C77837" s="246">
        <f t="shared" si="4904"/>
        <v>50361.666666477919</v>
      </c>
      <c r="D77837" s="247"/>
    </row>
    <row r="77838" spans="2:4">
      <c r="B77838" s="245">
        <f t="shared" si="4904"/>
        <v>50361.666666477919</v>
      </c>
      <c r="C77838" s="246">
        <f t="shared" si="4904"/>
        <v>50361.708333144583</v>
      </c>
      <c r="D77838" s="247"/>
    </row>
    <row r="77839" spans="2:4">
      <c r="B77839" s="245">
        <f t="shared" si="4904"/>
        <v>50361.708333144583</v>
      </c>
      <c r="C77839" s="246">
        <f t="shared" si="4904"/>
        <v>50361.749999811247</v>
      </c>
      <c r="D77839" s="247"/>
    </row>
    <row r="77840" spans="2:4">
      <c r="B77840" s="245">
        <f t="shared" si="4904"/>
        <v>50361.749999811247</v>
      </c>
      <c r="C77840" s="246">
        <f t="shared" si="4904"/>
        <v>50361.791666477911</v>
      </c>
      <c r="D77840" s="247"/>
    </row>
    <row r="77841" spans="2:4">
      <c r="B77841" s="245">
        <f t="shared" si="4904"/>
        <v>50361.791666477911</v>
      </c>
      <c r="C77841" s="246">
        <f t="shared" si="4904"/>
        <v>50361.833333144576</v>
      </c>
      <c r="D77841" s="247"/>
    </row>
    <row r="77842" spans="2:4">
      <c r="B77842" s="245">
        <f t="shared" si="4904"/>
        <v>50361.833333144576</v>
      </c>
      <c r="C77842" s="246">
        <f t="shared" si="4904"/>
        <v>50361.87499981124</v>
      </c>
      <c r="D77842" s="247"/>
    </row>
    <row r="77843" spans="2:4">
      <c r="B77843" s="245">
        <f t="shared" si="4904"/>
        <v>50361.87499981124</v>
      </c>
      <c r="C77843" s="246">
        <f t="shared" si="4904"/>
        <v>50361.916666477904</v>
      </c>
      <c r="D77843" s="247"/>
    </row>
    <row r="77844" spans="2:4">
      <c r="B77844" s="245">
        <f t="shared" ref="B77844:C77859" si="4905">B77843+1/24</f>
        <v>50361.916666477904</v>
      </c>
      <c r="C77844" s="246">
        <f t="shared" si="4905"/>
        <v>50361.958333144568</v>
      </c>
      <c r="D77844" s="247"/>
    </row>
    <row r="77845" spans="2:4">
      <c r="B77845" s="245">
        <f t="shared" si="4905"/>
        <v>50361.958333144568</v>
      </c>
      <c r="C77845" s="246">
        <f t="shared" si="4905"/>
        <v>50361.999999811233</v>
      </c>
      <c r="D77845" s="247"/>
    </row>
    <row r="77846" spans="2:4">
      <c r="B77846" s="245">
        <f t="shared" si="4905"/>
        <v>50361.999999811233</v>
      </c>
      <c r="C77846" s="246">
        <f t="shared" si="4905"/>
        <v>50362.041666477897</v>
      </c>
      <c r="D77846" s="247"/>
    </row>
    <row r="77847" spans="2:4">
      <c r="B77847" s="245">
        <f t="shared" si="4905"/>
        <v>50362.041666477897</v>
      </c>
      <c r="C77847" s="246">
        <f t="shared" si="4905"/>
        <v>50362.083333144561</v>
      </c>
      <c r="D77847" s="247"/>
    </row>
    <row r="77848" spans="2:4">
      <c r="B77848" s="245">
        <f t="shared" si="4905"/>
        <v>50362.083333144561</v>
      </c>
      <c r="C77848" s="246">
        <f t="shared" si="4905"/>
        <v>50362.124999811225</v>
      </c>
      <c r="D77848" s="247"/>
    </row>
    <row r="77849" spans="2:4">
      <c r="B77849" s="245">
        <f t="shared" si="4905"/>
        <v>50362.124999811225</v>
      </c>
      <c r="C77849" s="246">
        <f t="shared" si="4905"/>
        <v>50362.16666647789</v>
      </c>
      <c r="D77849" s="247"/>
    </row>
    <row r="77850" spans="2:4">
      <c r="B77850" s="245">
        <f t="shared" si="4905"/>
        <v>50362.16666647789</v>
      </c>
      <c r="C77850" s="246">
        <f t="shared" si="4905"/>
        <v>50362.208333144554</v>
      </c>
      <c r="D77850" s="247"/>
    </row>
    <row r="77851" spans="2:4">
      <c r="B77851" s="245">
        <f t="shared" si="4905"/>
        <v>50362.208333144554</v>
      </c>
      <c r="C77851" s="246">
        <f t="shared" si="4905"/>
        <v>50362.249999811218</v>
      </c>
      <c r="D77851" s="247"/>
    </row>
    <row r="77852" spans="2:4">
      <c r="B77852" s="245">
        <f t="shared" si="4905"/>
        <v>50362.249999811218</v>
      </c>
      <c r="C77852" s="246">
        <f t="shared" si="4905"/>
        <v>50362.291666477882</v>
      </c>
      <c r="D77852" s="247"/>
    </row>
    <row r="77853" spans="2:4">
      <c r="B77853" s="245">
        <f t="shared" si="4905"/>
        <v>50362.291666477882</v>
      </c>
      <c r="C77853" s="246">
        <f t="shared" si="4905"/>
        <v>50362.333333144546</v>
      </c>
      <c r="D77853" s="247"/>
    </row>
    <row r="77854" spans="2:4">
      <c r="B77854" s="245">
        <f t="shared" si="4905"/>
        <v>50362.333333144546</v>
      </c>
      <c r="C77854" s="246">
        <f t="shared" si="4905"/>
        <v>50362.374999811211</v>
      </c>
      <c r="D77854" s="247"/>
    </row>
    <row r="77855" spans="2:4">
      <c r="B77855" s="245">
        <f t="shared" si="4905"/>
        <v>50362.374999811211</v>
      </c>
      <c r="C77855" s="246">
        <f t="shared" si="4905"/>
        <v>50362.416666477875</v>
      </c>
      <c r="D77855" s="247"/>
    </row>
    <row r="77856" spans="2:4">
      <c r="B77856" s="245">
        <f t="shared" si="4905"/>
        <v>50362.416666477875</v>
      </c>
      <c r="C77856" s="246">
        <f t="shared" si="4905"/>
        <v>50362.458333144539</v>
      </c>
      <c r="D77856" s="247"/>
    </row>
    <row r="77857" spans="2:4">
      <c r="B77857" s="245">
        <f t="shared" si="4905"/>
        <v>50362.458333144539</v>
      </c>
      <c r="C77857" s="246">
        <f t="shared" si="4905"/>
        <v>50362.499999811203</v>
      </c>
      <c r="D77857" s="247"/>
    </row>
    <row r="77858" spans="2:4">
      <c r="B77858" s="245">
        <f t="shared" si="4905"/>
        <v>50362.499999811203</v>
      </c>
      <c r="C77858" s="246">
        <f t="shared" si="4905"/>
        <v>50362.541666477868</v>
      </c>
      <c r="D77858" s="247"/>
    </row>
    <row r="77859" spans="2:4">
      <c r="B77859" s="245">
        <f t="shared" si="4905"/>
        <v>50362.541666477868</v>
      </c>
      <c r="C77859" s="246">
        <f t="shared" si="4905"/>
        <v>50362.583333144532</v>
      </c>
      <c r="D77859" s="247"/>
    </row>
    <row r="77860" spans="2:4">
      <c r="B77860" s="245">
        <f t="shared" ref="B77860:C77875" si="4906">B77859+1/24</f>
        <v>50362.583333144532</v>
      </c>
      <c r="C77860" s="246">
        <f t="shared" si="4906"/>
        <v>50362.624999811196</v>
      </c>
      <c r="D77860" s="247"/>
    </row>
    <row r="77861" spans="2:4">
      <c r="B77861" s="245">
        <f t="shared" si="4906"/>
        <v>50362.624999811196</v>
      </c>
      <c r="C77861" s="246">
        <f t="shared" si="4906"/>
        <v>50362.66666647786</v>
      </c>
      <c r="D77861" s="247"/>
    </row>
    <row r="77862" spans="2:4">
      <c r="B77862" s="245">
        <f t="shared" si="4906"/>
        <v>50362.66666647786</v>
      </c>
      <c r="C77862" s="246">
        <f t="shared" si="4906"/>
        <v>50362.708333144525</v>
      </c>
      <c r="D77862" s="247"/>
    </row>
    <row r="77863" spans="2:4">
      <c r="B77863" s="245">
        <f t="shared" si="4906"/>
        <v>50362.708333144525</v>
      </c>
      <c r="C77863" s="246">
        <f t="shared" si="4906"/>
        <v>50362.749999811189</v>
      </c>
      <c r="D77863" s="247"/>
    </row>
    <row r="77864" spans="2:4">
      <c r="B77864" s="245">
        <f t="shared" si="4906"/>
        <v>50362.749999811189</v>
      </c>
      <c r="C77864" s="246">
        <f t="shared" si="4906"/>
        <v>50362.791666477853</v>
      </c>
      <c r="D77864" s="247"/>
    </row>
    <row r="77865" spans="2:4">
      <c r="B77865" s="245">
        <f t="shared" si="4906"/>
        <v>50362.791666477853</v>
      </c>
      <c r="C77865" s="246">
        <f t="shared" si="4906"/>
        <v>50362.833333144517</v>
      </c>
      <c r="D77865" s="247"/>
    </row>
    <row r="77866" spans="2:4">
      <c r="B77866" s="245">
        <f t="shared" si="4906"/>
        <v>50362.833333144517</v>
      </c>
      <c r="C77866" s="246">
        <f t="shared" si="4906"/>
        <v>50362.874999811182</v>
      </c>
      <c r="D77866" s="247"/>
    </row>
    <row r="77867" spans="2:4">
      <c r="B77867" s="245">
        <f t="shared" si="4906"/>
        <v>50362.874999811182</v>
      </c>
      <c r="C77867" s="246">
        <f t="shared" si="4906"/>
        <v>50362.916666477846</v>
      </c>
      <c r="D77867" s="247"/>
    </row>
    <row r="77868" spans="2:4">
      <c r="B77868" s="245">
        <f t="shared" si="4906"/>
        <v>50362.916666477846</v>
      </c>
      <c r="C77868" s="246">
        <f t="shared" si="4906"/>
        <v>50362.95833314451</v>
      </c>
      <c r="D77868" s="247"/>
    </row>
    <row r="77869" spans="2:4">
      <c r="B77869" s="245">
        <f t="shared" si="4906"/>
        <v>50362.95833314451</v>
      </c>
      <c r="C77869" s="246">
        <f t="shared" si="4906"/>
        <v>50362.999999811174</v>
      </c>
      <c r="D77869" s="247"/>
    </row>
    <row r="77870" spans="2:4">
      <c r="B77870" s="245">
        <f t="shared" si="4906"/>
        <v>50362.999999811174</v>
      </c>
      <c r="C77870" s="246">
        <f t="shared" si="4906"/>
        <v>50363.041666477839</v>
      </c>
      <c r="D77870" s="247"/>
    </row>
    <row r="77871" spans="2:4">
      <c r="B77871" s="245">
        <f t="shared" si="4906"/>
        <v>50363.041666477839</v>
      </c>
      <c r="C77871" s="246">
        <f t="shared" si="4906"/>
        <v>50363.083333144503</v>
      </c>
      <c r="D77871" s="247"/>
    </row>
    <row r="77872" spans="2:4">
      <c r="B77872" s="245">
        <f t="shared" si="4906"/>
        <v>50363.083333144503</v>
      </c>
      <c r="C77872" s="246">
        <f t="shared" si="4906"/>
        <v>50363.124999811167</v>
      </c>
      <c r="D77872" s="247"/>
    </row>
    <row r="77873" spans="2:4">
      <c r="B77873" s="245">
        <f t="shared" si="4906"/>
        <v>50363.124999811167</v>
      </c>
      <c r="C77873" s="246">
        <f t="shared" si="4906"/>
        <v>50363.166666477831</v>
      </c>
      <c r="D77873" s="247"/>
    </row>
    <row r="77874" spans="2:4">
      <c r="B77874" s="245">
        <f t="shared" si="4906"/>
        <v>50363.166666477831</v>
      </c>
      <c r="C77874" s="246">
        <f t="shared" si="4906"/>
        <v>50363.208333144496</v>
      </c>
      <c r="D77874" s="247"/>
    </row>
    <row r="77875" spans="2:4">
      <c r="B77875" s="245">
        <f t="shared" si="4906"/>
        <v>50363.208333144496</v>
      </c>
      <c r="C77875" s="246">
        <f t="shared" si="4906"/>
        <v>50363.24999981116</v>
      </c>
      <c r="D77875" s="247"/>
    </row>
    <row r="77876" spans="2:4">
      <c r="B77876" s="245">
        <f t="shared" ref="B77876:C77891" si="4907">B77875+1/24</f>
        <v>50363.24999981116</v>
      </c>
      <c r="C77876" s="246">
        <f t="shared" si="4907"/>
        <v>50363.291666477824</v>
      </c>
      <c r="D77876" s="247"/>
    </row>
    <row r="77877" spans="2:4">
      <c r="B77877" s="245">
        <f t="shared" si="4907"/>
        <v>50363.291666477824</v>
      </c>
      <c r="C77877" s="246">
        <f t="shared" si="4907"/>
        <v>50363.333333144488</v>
      </c>
      <c r="D77877" s="247"/>
    </row>
    <row r="77878" spans="2:4">
      <c r="B77878" s="245">
        <f t="shared" si="4907"/>
        <v>50363.333333144488</v>
      </c>
      <c r="C77878" s="246">
        <f t="shared" si="4907"/>
        <v>50363.374999811153</v>
      </c>
      <c r="D77878" s="247"/>
    </row>
    <row r="77879" spans="2:4">
      <c r="B77879" s="245">
        <f t="shared" si="4907"/>
        <v>50363.374999811153</v>
      </c>
      <c r="C77879" s="246">
        <f t="shared" si="4907"/>
        <v>50363.416666477817</v>
      </c>
      <c r="D77879" s="247"/>
    </row>
    <row r="77880" spans="2:4">
      <c r="B77880" s="245">
        <f t="shared" si="4907"/>
        <v>50363.416666477817</v>
      </c>
      <c r="C77880" s="246">
        <f t="shared" si="4907"/>
        <v>50363.458333144481</v>
      </c>
      <c r="D77880" s="247"/>
    </row>
    <row r="77881" spans="2:4">
      <c r="B77881" s="245">
        <f t="shared" si="4907"/>
        <v>50363.458333144481</v>
      </c>
      <c r="C77881" s="246">
        <f t="shared" si="4907"/>
        <v>50363.499999811145</v>
      </c>
      <c r="D77881" s="247"/>
    </row>
    <row r="77882" spans="2:4">
      <c r="B77882" s="245">
        <f t="shared" si="4907"/>
        <v>50363.499999811145</v>
      </c>
      <c r="C77882" s="246">
        <f t="shared" si="4907"/>
        <v>50363.541666477809</v>
      </c>
      <c r="D77882" s="247"/>
    </row>
    <row r="77883" spans="2:4">
      <c r="B77883" s="245">
        <f t="shared" si="4907"/>
        <v>50363.541666477809</v>
      </c>
      <c r="C77883" s="246">
        <f t="shared" si="4907"/>
        <v>50363.583333144474</v>
      </c>
      <c r="D77883" s="247"/>
    </row>
    <row r="77884" spans="2:4">
      <c r="B77884" s="245">
        <f t="shared" si="4907"/>
        <v>50363.583333144474</v>
      </c>
      <c r="C77884" s="246">
        <f t="shared" si="4907"/>
        <v>50363.624999811138</v>
      </c>
      <c r="D77884" s="247"/>
    </row>
    <row r="77885" spans="2:4">
      <c r="B77885" s="245">
        <f t="shared" si="4907"/>
        <v>50363.624999811138</v>
      </c>
      <c r="C77885" s="246">
        <f t="shared" si="4907"/>
        <v>50363.666666477802</v>
      </c>
      <c r="D77885" s="247"/>
    </row>
    <row r="77886" spans="2:4">
      <c r="B77886" s="245">
        <f t="shared" si="4907"/>
        <v>50363.666666477802</v>
      </c>
      <c r="C77886" s="246">
        <f t="shared" si="4907"/>
        <v>50363.708333144466</v>
      </c>
      <c r="D77886" s="247"/>
    </row>
    <row r="77887" spans="2:4">
      <c r="B77887" s="245">
        <f t="shared" si="4907"/>
        <v>50363.708333144466</v>
      </c>
      <c r="C77887" s="246">
        <f t="shared" si="4907"/>
        <v>50363.749999811131</v>
      </c>
      <c r="D77887" s="247"/>
    </row>
    <row r="77888" spans="2:4">
      <c r="B77888" s="245">
        <f t="shared" si="4907"/>
        <v>50363.749999811131</v>
      </c>
      <c r="C77888" s="246">
        <f t="shared" si="4907"/>
        <v>50363.791666477795</v>
      </c>
      <c r="D77888" s="247"/>
    </row>
    <row r="77889" spans="2:4">
      <c r="B77889" s="245">
        <f t="shared" si="4907"/>
        <v>50363.791666477795</v>
      </c>
      <c r="C77889" s="246">
        <f t="shared" si="4907"/>
        <v>50363.833333144459</v>
      </c>
      <c r="D77889" s="247"/>
    </row>
    <row r="77890" spans="2:4">
      <c r="B77890" s="245">
        <f t="shared" si="4907"/>
        <v>50363.833333144459</v>
      </c>
      <c r="C77890" s="246">
        <f t="shared" si="4907"/>
        <v>50363.874999811123</v>
      </c>
      <c r="D77890" s="247"/>
    </row>
    <row r="77891" spans="2:4">
      <c r="B77891" s="245">
        <f t="shared" si="4907"/>
        <v>50363.874999811123</v>
      </c>
      <c r="C77891" s="246">
        <f t="shared" si="4907"/>
        <v>50363.916666477788</v>
      </c>
      <c r="D77891" s="247"/>
    </row>
    <row r="77892" spans="2:4">
      <c r="B77892" s="245">
        <f t="shared" ref="B77892:C77907" si="4908">B77891+1/24</f>
        <v>50363.916666477788</v>
      </c>
      <c r="C77892" s="246">
        <f t="shared" si="4908"/>
        <v>50363.958333144452</v>
      </c>
      <c r="D77892" s="247"/>
    </row>
    <row r="77893" spans="2:4">
      <c r="B77893" s="245">
        <f t="shared" si="4908"/>
        <v>50363.958333144452</v>
      </c>
      <c r="C77893" s="246">
        <f t="shared" si="4908"/>
        <v>50363.999999811116</v>
      </c>
      <c r="D77893" s="247"/>
    </row>
    <row r="77894" spans="2:4">
      <c r="B77894" s="245">
        <f t="shared" si="4908"/>
        <v>50363.999999811116</v>
      </c>
      <c r="C77894" s="246">
        <f t="shared" si="4908"/>
        <v>50364.04166647778</v>
      </c>
      <c r="D77894" s="247"/>
    </row>
    <row r="77895" spans="2:4">
      <c r="B77895" s="245">
        <f t="shared" si="4908"/>
        <v>50364.04166647778</v>
      </c>
      <c r="C77895" s="246">
        <f t="shared" si="4908"/>
        <v>50364.083333144445</v>
      </c>
      <c r="D77895" s="247"/>
    </row>
    <row r="77896" spans="2:4">
      <c r="B77896" s="245">
        <f t="shared" si="4908"/>
        <v>50364.083333144445</v>
      </c>
      <c r="C77896" s="246">
        <f t="shared" si="4908"/>
        <v>50364.124999811109</v>
      </c>
      <c r="D77896" s="247"/>
    </row>
    <row r="77897" spans="2:4">
      <c r="B77897" s="245">
        <f t="shared" si="4908"/>
        <v>50364.124999811109</v>
      </c>
      <c r="C77897" s="246">
        <f t="shared" si="4908"/>
        <v>50364.166666477773</v>
      </c>
      <c r="D77897" s="247"/>
    </row>
    <row r="77898" spans="2:4">
      <c r="B77898" s="245">
        <f t="shared" si="4908"/>
        <v>50364.166666477773</v>
      </c>
      <c r="C77898" s="246">
        <f t="shared" si="4908"/>
        <v>50364.208333144437</v>
      </c>
      <c r="D77898" s="247"/>
    </row>
    <row r="77899" spans="2:4">
      <c r="B77899" s="245">
        <f t="shared" si="4908"/>
        <v>50364.208333144437</v>
      </c>
      <c r="C77899" s="246">
        <f t="shared" si="4908"/>
        <v>50364.249999811102</v>
      </c>
      <c r="D77899" s="247"/>
    </row>
    <row r="77900" spans="2:4">
      <c r="B77900" s="245">
        <f t="shared" si="4908"/>
        <v>50364.249999811102</v>
      </c>
      <c r="C77900" s="246">
        <f t="shared" si="4908"/>
        <v>50364.291666477766</v>
      </c>
      <c r="D77900" s="247"/>
    </row>
    <row r="77901" spans="2:4">
      <c r="B77901" s="245">
        <f t="shared" si="4908"/>
        <v>50364.291666477766</v>
      </c>
      <c r="C77901" s="246">
        <f t="shared" si="4908"/>
        <v>50364.33333314443</v>
      </c>
      <c r="D77901" s="247"/>
    </row>
    <row r="77902" spans="2:4">
      <c r="B77902" s="245">
        <f t="shared" si="4908"/>
        <v>50364.33333314443</v>
      </c>
      <c r="C77902" s="246">
        <f t="shared" si="4908"/>
        <v>50364.374999811094</v>
      </c>
      <c r="D77902" s="247"/>
    </row>
    <row r="77903" spans="2:4">
      <c r="B77903" s="245">
        <f t="shared" si="4908"/>
        <v>50364.374999811094</v>
      </c>
      <c r="C77903" s="246">
        <f t="shared" si="4908"/>
        <v>50364.416666477759</v>
      </c>
      <c r="D77903" s="247"/>
    </row>
    <row r="77904" spans="2:4">
      <c r="B77904" s="245">
        <f t="shared" si="4908"/>
        <v>50364.416666477759</v>
      </c>
      <c r="C77904" s="246">
        <f t="shared" si="4908"/>
        <v>50364.458333144423</v>
      </c>
      <c r="D77904" s="247"/>
    </row>
    <row r="77905" spans="2:4">
      <c r="B77905" s="245">
        <f t="shared" si="4908"/>
        <v>50364.458333144423</v>
      </c>
      <c r="C77905" s="246">
        <f t="shared" si="4908"/>
        <v>50364.499999811087</v>
      </c>
      <c r="D77905" s="247"/>
    </row>
    <row r="77906" spans="2:4">
      <c r="B77906" s="245">
        <f t="shared" si="4908"/>
        <v>50364.499999811087</v>
      </c>
      <c r="C77906" s="246">
        <f t="shared" si="4908"/>
        <v>50364.541666477751</v>
      </c>
      <c r="D77906" s="247"/>
    </row>
    <row r="77907" spans="2:4">
      <c r="B77907" s="245">
        <f t="shared" si="4908"/>
        <v>50364.541666477751</v>
      </c>
      <c r="C77907" s="246">
        <f t="shared" si="4908"/>
        <v>50364.583333144416</v>
      </c>
      <c r="D77907" s="247"/>
    </row>
    <row r="77908" spans="2:4">
      <c r="B77908" s="245">
        <f t="shared" ref="B77908:C77923" si="4909">B77907+1/24</f>
        <v>50364.583333144416</v>
      </c>
      <c r="C77908" s="246">
        <f t="shared" si="4909"/>
        <v>50364.62499981108</v>
      </c>
      <c r="D77908" s="247"/>
    </row>
    <row r="77909" spans="2:4">
      <c r="B77909" s="245">
        <f t="shared" si="4909"/>
        <v>50364.62499981108</v>
      </c>
      <c r="C77909" s="246">
        <f t="shared" si="4909"/>
        <v>50364.666666477744</v>
      </c>
      <c r="D77909" s="247"/>
    </row>
    <row r="77910" spans="2:4">
      <c r="B77910" s="245">
        <f t="shared" si="4909"/>
        <v>50364.666666477744</v>
      </c>
      <c r="C77910" s="246">
        <f t="shared" si="4909"/>
        <v>50364.708333144408</v>
      </c>
      <c r="D77910" s="247"/>
    </row>
    <row r="77911" spans="2:4">
      <c r="B77911" s="245">
        <f t="shared" si="4909"/>
        <v>50364.708333144408</v>
      </c>
      <c r="C77911" s="246">
        <f t="shared" si="4909"/>
        <v>50364.749999811072</v>
      </c>
      <c r="D77911" s="247"/>
    </row>
    <row r="77912" spans="2:4">
      <c r="B77912" s="245">
        <f t="shared" si="4909"/>
        <v>50364.749999811072</v>
      </c>
      <c r="C77912" s="246">
        <f t="shared" si="4909"/>
        <v>50364.791666477737</v>
      </c>
      <c r="D77912" s="247"/>
    </row>
    <row r="77913" spans="2:4">
      <c r="B77913" s="245">
        <f t="shared" si="4909"/>
        <v>50364.791666477737</v>
      </c>
      <c r="C77913" s="246">
        <f t="shared" si="4909"/>
        <v>50364.833333144401</v>
      </c>
      <c r="D77913" s="247"/>
    </row>
    <row r="77914" spans="2:4">
      <c r="B77914" s="245">
        <f t="shared" si="4909"/>
        <v>50364.833333144401</v>
      </c>
      <c r="C77914" s="246">
        <f t="shared" si="4909"/>
        <v>50364.874999811065</v>
      </c>
      <c r="D77914" s="247"/>
    </row>
    <row r="77915" spans="2:4">
      <c r="B77915" s="245">
        <f t="shared" si="4909"/>
        <v>50364.874999811065</v>
      </c>
      <c r="C77915" s="246">
        <f t="shared" si="4909"/>
        <v>50364.916666477729</v>
      </c>
      <c r="D77915" s="247"/>
    </row>
    <row r="77916" spans="2:4">
      <c r="B77916" s="245">
        <f t="shared" si="4909"/>
        <v>50364.916666477729</v>
      </c>
      <c r="C77916" s="246">
        <f t="shared" si="4909"/>
        <v>50364.958333144394</v>
      </c>
      <c r="D77916" s="247"/>
    </row>
    <row r="77917" spans="2:4">
      <c r="B77917" s="245">
        <f t="shared" si="4909"/>
        <v>50364.958333144394</v>
      </c>
      <c r="C77917" s="246">
        <f t="shared" si="4909"/>
        <v>50364.999999811058</v>
      </c>
      <c r="D77917" s="247"/>
    </row>
    <row r="77918" spans="2:4">
      <c r="B77918" s="245">
        <f t="shared" si="4909"/>
        <v>50364.999999811058</v>
      </c>
      <c r="C77918" s="246">
        <f t="shared" si="4909"/>
        <v>50365.041666477722</v>
      </c>
      <c r="D77918" s="247"/>
    </row>
    <row r="77919" spans="2:4">
      <c r="B77919" s="245">
        <f t="shared" si="4909"/>
        <v>50365.041666477722</v>
      </c>
      <c r="C77919" s="246">
        <f t="shared" si="4909"/>
        <v>50365.083333144386</v>
      </c>
      <c r="D77919" s="247"/>
    </row>
    <row r="77920" spans="2:4">
      <c r="B77920" s="245">
        <f t="shared" si="4909"/>
        <v>50365.083333144386</v>
      </c>
      <c r="C77920" s="246">
        <f t="shared" si="4909"/>
        <v>50365.124999811051</v>
      </c>
      <c r="D77920" s="247"/>
    </row>
    <row r="77921" spans="2:4">
      <c r="B77921" s="245">
        <f t="shared" si="4909"/>
        <v>50365.124999811051</v>
      </c>
      <c r="C77921" s="246">
        <f t="shared" si="4909"/>
        <v>50365.166666477715</v>
      </c>
      <c r="D77921" s="247"/>
    </row>
    <row r="77922" spans="2:4">
      <c r="B77922" s="245">
        <f t="shared" si="4909"/>
        <v>50365.166666477715</v>
      </c>
      <c r="C77922" s="246">
        <f t="shared" si="4909"/>
        <v>50365.208333144379</v>
      </c>
      <c r="D77922" s="247"/>
    </row>
    <row r="77923" spans="2:4">
      <c r="B77923" s="245">
        <f t="shared" si="4909"/>
        <v>50365.208333144379</v>
      </c>
      <c r="C77923" s="246">
        <f t="shared" si="4909"/>
        <v>50365.249999811043</v>
      </c>
      <c r="D77923" s="247"/>
    </row>
    <row r="77924" spans="2:4">
      <c r="B77924" s="245">
        <f t="shared" ref="B77924:C77939" si="4910">B77923+1/24</f>
        <v>50365.249999811043</v>
      </c>
      <c r="C77924" s="246">
        <f t="shared" si="4910"/>
        <v>50365.291666477708</v>
      </c>
      <c r="D77924" s="247"/>
    </row>
    <row r="77925" spans="2:4">
      <c r="B77925" s="245">
        <f t="shared" si="4910"/>
        <v>50365.291666477708</v>
      </c>
      <c r="C77925" s="246">
        <f t="shared" si="4910"/>
        <v>50365.333333144372</v>
      </c>
      <c r="D77925" s="247"/>
    </row>
    <row r="77926" spans="2:4">
      <c r="B77926" s="245">
        <f t="shared" si="4910"/>
        <v>50365.333333144372</v>
      </c>
      <c r="C77926" s="246">
        <f t="shared" si="4910"/>
        <v>50365.374999811036</v>
      </c>
      <c r="D77926" s="247"/>
    </row>
    <row r="77927" spans="2:4">
      <c r="B77927" s="245">
        <f t="shared" si="4910"/>
        <v>50365.374999811036</v>
      </c>
      <c r="C77927" s="246">
        <f t="shared" si="4910"/>
        <v>50365.4166664777</v>
      </c>
      <c r="D77927" s="247"/>
    </row>
    <row r="77928" spans="2:4">
      <c r="B77928" s="245">
        <f t="shared" si="4910"/>
        <v>50365.4166664777</v>
      </c>
      <c r="C77928" s="246">
        <f t="shared" si="4910"/>
        <v>50365.458333144365</v>
      </c>
      <c r="D77928" s="247"/>
    </row>
    <row r="77929" spans="2:4">
      <c r="B77929" s="245">
        <f t="shared" si="4910"/>
        <v>50365.458333144365</v>
      </c>
      <c r="C77929" s="246">
        <f t="shared" si="4910"/>
        <v>50365.499999811029</v>
      </c>
      <c r="D77929" s="247"/>
    </row>
    <row r="77930" spans="2:4">
      <c r="B77930" s="245">
        <f t="shared" si="4910"/>
        <v>50365.499999811029</v>
      </c>
      <c r="C77930" s="246">
        <f t="shared" si="4910"/>
        <v>50365.541666477693</v>
      </c>
      <c r="D77930" s="247"/>
    </row>
    <row r="77931" spans="2:4">
      <c r="B77931" s="245">
        <f t="shared" si="4910"/>
        <v>50365.541666477693</v>
      </c>
      <c r="C77931" s="246">
        <f t="shared" si="4910"/>
        <v>50365.583333144357</v>
      </c>
      <c r="D77931" s="247"/>
    </row>
    <row r="77932" spans="2:4">
      <c r="B77932" s="245">
        <f t="shared" si="4910"/>
        <v>50365.583333144357</v>
      </c>
      <c r="C77932" s="246">
        <f t="shared" si="4910"/>
        <v>50365.624999811022</v>
      </c>
      <c r="D77932" s="247"/>
    </row>
    <row r="77933" spans="2:4">
      <c r="B77933" s="245">
        <f t="shared" si="4910"/>
        <v>50365.624999811022</v>
      </c>
      <c r="C77933" s="246">
        <f t="shared" si="4910"/>
        <v>50365.666666477686</v>
      </c>
      <c r="D77933" s="247"/>
    </row>
    <row r="77934" spans="2:4">
      <c r="B77934" s="245">
        <f t="shared" si="4910"/>
        <v>50365.666666477686</v>
      </c>
      <c r="C77934" s="246">
        <f t="shared" si="4910"/>
        <v>50365.70833314435</v>
      </c>
      <c r="D77934" s="247"/>
    </row>
    <row r="77935" spans="2:4">
      <c r="B77935" s="245">
        <f t="shared" si="4910"/>
        <v>50365.70833314435</v>
      </c>
      <c r="C77935" s="246">
        <f t="shared" si="4910"/>
        <v>50365.749999811014</v>
      </c>
      <c r="D77935" s="247"/>
    </row>
    <row r="77936" spans="2:4">
      <c r="B77936" s="245">
        <f t="shared" si="4910"/>
        <v>50365.749999811014</v>
      </c>
      <c r="C77936" s="246">
        <f t="shared" si="4910"/>
        <v>50365.791666477679</v>
      </c>
      <c r="D77936" s="247"/>
    </row>
    <row r="77937" spans="2:4">
      <c r="B77937" s="245">
        <f t="shared" si="4910"/>
        <v>50365.791666477679</v>
      </c>
      <c r="C77937" s="246">
        <f t="shared" si="4910"/>
        <v>50365.833333144343</v>
      </c>
      <c r="D77937" s="247"/>
    </row>
    <row r="77938" spans="2:4">
      <c r="B77938" s="245">
        <f t="shared" si="4910"/>
        <v>50365.833333144343</v>
      </c>
      <c r="C77938" s="246">
        <f t="shared" si="4910"/>
        <v>50365.874999811007</v>
      </c>
      <c r="D77938" s="247"/>
    </row>
    <row r="77939" spans="2:4">
      <c r="B77939" s="245">
        <f t="shared" si="4910"/>
        <v>50365.874999811007</v>
      </c>
      <c r="C77939" s="246">
        <f t="shared" si="4910"/>
        <v>50365.916666477671</v>
      </c>
      <c r="D77939" s="247"/>
    </row>
    <row r="77940" spans="2:4">
      <c r="B77940" s="245">
        <f t="shared" ref="B77940:C77955" si="4911">B77939+1/24</f>
        <v>50365.916666477671</v>
      </c>
      <c r="C77940" s="246">
        <f t="shared" si="4911"/>
        <v>50365.958333144335</v>
      </c>
      <c r="D77940" s="247"/>
    </row>
    <row r="77941" spans="2:4">
      <c r="B77941" s="245">
        <f t="shared" si="4911"/>
        <v>50365.958333144335</v>
      </c>
      <c r="C77941" s="246">
        <f t="shared" si="4911"/>
        <v>50365.999999811</v>
      </c>
      <c r="D77941" s="247"/>
    </row>
    <row r="77942" spans="2:4">
      <c r="B77942" s="245">
        <f t="shared" si="4911"/>
        <v>50365.999999811</v>
      </c>
      <c r="C77942" s="246">
        <f t="shared" si="4911"/>
        <v>50366.041666477664</v>
      </c>
      <c r="D77942" s="247"/>
    </row>
    <row r="77943" spans="2:4">
      <c r="B77943" s="245">
        <f t="shared" si="4911"/>
        <v>50366.041666477664</v>
      </c>
      <c r="C77943" s="246">
        <f t="shared" si="4911"/>
        <v>50366.083333144328</v>
      </c>
      <c r="D77943" s="247"/>
    </row>
    <row r="77944" spans="2:4">
      <c r="B77944" s="245">
        <f t="shared" si="4911"/>
        <v>50366.083333144328</v>
      </c>
      <c r="C77944" s="246">
        <f t="shared" si="4911"/>
        <v>50366.124999810992</v>
      </c>
      <c r="D77944" s="247"/>
    </row>
    <row r="77945" spans="2:4">
      <c r="B77945" s="245">
        <f t="shared" si="4911"/>
        <v>50366.124999810992</v>
      </c>
      <c r="C77945" s="246">
        <f t="shared" si="4911"/>
        <v>50366.166666477657</v>
      </c>
      <c r="D77945" s="247"/>
    </row>
    <row r="77946" spans="2:4">
      <c r="B77946" s="245">
        <f t="shared" si="4911"/>
        <v>50366.166666477657</v>
      </c>
      <c r="C77946" s="246">
        <f t="shared" si="4911"/>
        <v>50366.208333144321</v>
      </c>
      <c r="D77946" s="247"/>
    </row>
    <row r="77947" spans="2:4">
      <c r="B77947" s="245">
        <f t="shared" si="4911"/>
        <v>50366.208333144321</v>
      </c>
      <c r="C77947" s="246">
        <f t="shared" si="4911"/>
        <v>50366.249999810985</v>
      </c>
      <c r="D77947" s="247"/>
    </row>
    <row r="77948" spans="2:4">
      <c r="B77948" s="245">
        <f t="shared" si="4911"/>
        <v>50366.249999810985</v>
      </c>
      <c r="C77948" s="246">
        <f t="shared" si="4911"/>
        <v>50366.291666477649</v>
      </c>
      <c r="D77948" s="247"/>
    </row>
    <row r="77949" spans="2:4">
      <c r="B77949" s="245">
        <f t="shared" si="4911"/>
        <v>50366.291666477649</v>
      </c>
      <c r="C77949" s="246">
        <f t="shared" si="4911"/>
        <v>50366.333333144314</v>
      </c>
      <c r="D77949" s="247"/>
    </row>
    <row r="77950" spans="2:4">
      <c r="B77950" s="245">
        <f t="shared" si="4911"/>
        <v>50366.333333144314</v>
      </c>
      <c r="C77950" s="246">
        <f t="shared" si="4911"/>
        <v>50366.374999810978</v>
      </c>
      <c r="D77950" s="247"/>
    </row>
    <row r="77951" spans="2:4">
      <c r="B77951" s="245">
        <f t="shared" si="4911"/>
        <v>50366.374999810978</v>
      </c>
      <c r="C77951" s="246">
        <f t="shared" si="4911"/>
        <v>50366.416666477642</v>
      </c>
      <c r="D77951" s="247"/>
    </row>
    <row r="77952" spans="2:4">
      <c r="B77952" s="245">
        <f t="shared" si="4911"/>
        <v>50366.416666477642</v>
      </c>
      <c r="C77952" s="246">
        <f t="shared" si="4911"/>
        <v>50366.458333144306</v>
      </c>
      <c r="D77952" s="247"/>
    </row>
    <row r="77953" spans="2:4">
      <c r="B77953" s="245">
        <f t="shared" si="4911"/>
        <v>50366.458333144306</v>
      </c>
      <c r="C77953" s="246">
        <f t="shared" si="4911"/>
        <v>50366.499999810971</v>
      </c>
      <c r="D77953" s="247"/>
    </row>
    <row r="77954" spans="2:4">
      <c r="B77954" s="245">
        <f t="shared" si="4911"/>
        <v>50366.499999810971</v>
      </c>
      <c r="C77954" s="246">
        <f t="shared" si="4911"/>
        <v>50366.541666477635</v>
      </c>
      <c r="D77954" s="247"/>
    </row>
    <row r="77955" spans="2:4">
      <c r="B77955" s="245">
        <f t="shared" si="4911"/>
        <v>50366.541666477635</v>
      </c>
      <c r="C77955" s="246">
        <f t="shared" si="4911"/>
        <v>50366.583333144299</v>
      </c>
      <c r="D77955" s="247"/>
    </row>
    <row r="77956" spans="2:4">
      <c r="B77956" s="245">
        <f t="shared" ref="B77956:C77971" si="4912">B77955+1/24</f>
        <v>50366.583333144299</v>
      </c>
      <c r="C77956" s="246">
        <f t="shared" si="4912"/>
        <v>50366.624999810963</v>
      </c>
      <c r="D77956" s="247"/>
    </row>
    <row r="77957" spans="2:4">
      <c r="B77957" s="245">
        <f t="shared" si="4912"/>
        <v>50366.624999810963</v>
      </c>
      <c r="C77957" s="246">
        <f t="shared" si="4912"/>
        <v>50366.666666477628</v>
      </c>
      <c r="D77957" s="247"/>
    </row>
    <row r="77958" spans="2:4">
      <c r="B77958" s="245">
        <f t="shared" si="4912"/>
        <v>50366.666666477628</v>
      </c>
      <c r="C77958" s="246">
        <f t="shared" si="4912"/>
        <v>50366.708333144292</v>
      </c>
      <c r="D77958" s="247"/>
    </row>
    <row r="77959" spans="2:4">
      <c r="B77959" s="245">
        <f t="shared" si="4912"/>
        <v>50366.708333144292</v>
      </c>
      <c r="C77959" s="246">
        <f t="shared" si="4912"/>
        <v>50366.749999810956</v>
      </c>
      <c r="D77959" s="247"/>
    </row>
    <row r="77960" spans="2:4">
      <c r="B77960" s="245">
        <f t="shared" si="4912"/>
        <v>50366.749999810956</v>
      </c>
      <c r="C77960" s="246">
        <f t="shared" si="4912"/>
        <v>50366.79166647762</v>
      </c>
      <c r="D77960" s="247"/>
    </row>
    <row r="77961" spans="2:4">
      <c r="B77961" s="245">
        <f t="shared" si="4912"/>
        <v>50366.79166647762</v>
      </c>
      <c r="C77961" s="246">
        <f t="shared" si="4912"/>
        <v>50366.833333144285</v>
      </c>
      <c r="D77961" s="247"/>
    </row>
    <row r="77962" spans="2:4">
      <c r="B77962" s="245">
        <f t="shared" si="4912"/>
        <v>50366.833333144285</v>
      </c>
      <c r="C77962" s="246">
        <f t="shared" si="4912"/>
        <v>50366.874999810949</v>
      </c>
      <c r="D77962" s="247"/>
    </row>
    <row r="77963" spans="2:4">
      <c r="B77963" s="245">
        <f t="shared" si="4912"/>
        <v>50366.874999810949</v>
      </c>
      <c r="C77963" s="246">
        <f t="shared" si="4912"/>
        <v>50366.916666477613</v>
      </c>
      <c r="D77963" s="247"/>
    </row>
    <row r="77964" spans="2:4">
      <c r="B77964" s="245">
        <f t="shared" si="4912"/>
        <v>50366.916666477613</v>
      </c>
      <c r="C77964" s="246">
        <f t="shared" si="4912"/>
        <v>50366.958333144277</v>
      </c>
      <c r="D77964" s="247"/>
    </row>
    <row r="77965" spans="2:4">
      <c r="B77965" s="245">
        <f t="shared" si="4912"/>
        <v>50366.958333144277</v>
      </c>
      <c r="C77965" s="246">
        <f t="shared" si="4912"/>
        <v>50366.999999810942</v>
      </c>
      <c r="D77965" s="247"/>
    </row>
    <row r="77966" spans="2:4">
      <c r="B77966" s="245">
        <f t="shared" si="4912"/>
        <v>50366.999999810942</v>
      </c>
      <c r="C77966" s="246">
        <f t="shared" si="4912"/>
        <v>50367.041666477606</v>
      </c>
      <c r="D77966" s="247"/>
    </row>
    <row r="77967" spans="2:4">
      <c r="B77967" s="245">
        <f t="shared" si="4912"/>
        <v>50367.041666477606</v>
      </c>
      <c r="C77967" s="246">
        <f t="shared" si="4912"/>
        <v>50367.08333314427</v>
      </c>
      <c r="D77967" s="247"/>
    </row>
    <row r="77968" spans="2:4">
      <c r="B77968" s="245">
        <f t="shared" si="4912"/>
        <v>50367.08333314427</v>
      </c>
      <c r="C77968" s="246">
        <f t="shared" si="4912"/>
        <v>50367.124999810934</v>
      </c>
      <c r="D77968" s="247"/>
    </row>
    <row r="77969" spans="2:4">
      <c r="B77969" s="245">
        <f t="shared" si="4912"/>
        <v>50367.124999810934</v>
      </c>
      <c r="C77969" s="246">
        <f t="shared" si="4912"/>
        <v>50367.166666477598</v>
      </c>
      <c r="D77969" s="247"/>
    </row>
    <row r="77970" spans="2:4">
      <c r="B77970" s="245">
        <f t="shared" si="4912"/>
        <v>50367.166666477598</v>
      </c>
      <c r="C77970" s="246">
        <f t="shared" si="4912"/>
        <v>50367.208333144263</v>
      </c>
      <c r="D77970" s="247"/>
    </row>
    <row r="77971" spans="2:4">
      <c r="B77971" s="245">
        <f t="shared" si="4912"/>
        <v>50367.208333144263</v>
      </c>
      <c r="C77971" s="246">
        <f t="shared" si="4912"/>
        <v>50367.249999810927</v>
      </c>
      <c r="D77971" s="247"/>
    </row>
    <row r="77972" spans="2:4">
      <c r="B77972" s="245">
        <f t="shared" ref="B77972:C77987" si="4913">B77971+1/24</f>
        <v>50367.249999810927</v>
      </c>
      <c r="C77972" s="246">
        <f t="shared" si="4913"/>
        <v>50367.291666477591</v>
      </c>
      <c r="D77972" s="247"/>
    </row>
    <row r="77973" spans="2:4">
      <c r="B77973" s="245">
        <f t="shared" si="4913"/>
        <v>50367.291666477591</v>
      </c>
      <c r="C77973" s="246">
        <f t="shared" si="4913"/>
        <v>50367.333333144255</v>
      </c>
      <c r="D77973" s="247"/>
    </row>
    <row r="77974" spans="2:4">
      <c r="B77974" s="245">
        <f t="shared" si="4913"/>
        <v>50367.333333144255</v>
      </c>
      <c r="C77974" s="246">
        <f t="shared" si="4913"/>
        <v>50367.37499981092</v>
      </c>
      <c r="D77974" s="247"/>
    </row>
    <row r="77975" spans="2:4">
      <c r="B77975" s="245">
        <f t="shared" si="4913"/>
        <v>50367.37499981092</v>
      </c>
      <c r="C77975" s="246">
        <f t="shared" si="4913"/>
        <v>50367.416666477584</v>
      </c>
      <c r="D77975" s="247"/>
    </row>
    <row r="77976" spans="2:4">
      <c r="B77976" s="245">
        <f t="shared" si="4913"/>
        <v>50367.416666477584</v>
      </c>
      <c r="C77976" s="246">
        <f t="shared" si="4913"/>
        <v>50367.458333144248</v>
      </c>
      <c r="D77976" s="247"/>
    </row>
    <row r="77977" spans="2:4">
      <c r="B77977" s="245">
        <f t="shared" si="4913"/>
        <v>50367.458333144248</v>
      </c>
      <c r="C77977" s="246">
        <f t="shared" si="4913"/>
        <v>50367.499999810912</v>
      </c>
      <c r="D77977" s="247"/>
    </row>
    <row r="77978" spans="2:4">
      <c r="B77978" s="245">
        <f t="shared" si="4913"/>
        <v>50367.499999810912</v>
      </c>
      <c r="C77978" s="246">
        <f t="shared" si="4913"/>
        <v>50367.541666477577</v>
      </c>
      <c r="D77978" s="247"/>
    </row>
    <row r="77979" spans="2:4">
      <c r="B77979" s="245">
        <f t="shared" si="4913"/>
        <v>50367.541666477577</v>
      </c>
      <c r="C77979" s="246">
        <f t="shared" si="4913"/>
        <v>50367.583333144241</v>
      </c>
      <c r="D77979" s="247"/>
    </row>
    <row r="77980" spans="2:4">
      <c r="B77980" s="245">
        <f t="shared" si="4913"/>
        <v>50367.583333144241</v>
      </c>
      <c r="C77980" s="246">
        <f t="shared" si="4913"/>
        <v>50367.624999810905</v>
      </c>
      <c r="D77980" s="247"/>
    </row>
    <row r="77981" spans="2:4">
      <c r="B77981" s="245">
        <f t="shared" si="4913"/>
        <v>50367.624999810905</v>
      </c>
      <c r="C77981" s="246">
        <f t="shared" si="4913"/>
        <v>50367.666666477569</v>
      </c>
      <c r="D77981" s="247"/>
    </row>
    <row r="77982" spans="2:4">
      <c r="B77982" s="245">
        <f t="shared" si="4913"/>
        <v>50367.666666477569</v>
      </c>
      <c r="C77982" s="246">
        <f t="shared" si="4913"/>
        <v>50367.708333144234</v>
      </c>
      <c r="D77982" s="247"/>
    </row>
    <row r="77983" spans="2:4">
      <c r="B77983" s="245">
        <f t="shared" si="4913"/>
        <v>50367.708333144234</v>
      </c>
      <c r="C77983" s="246">
        <f t="shared" si="4913"/>
        <v>50367.749999810898</v>
      </c>
      <c r="D77983" s="247"/>
    </row>
    <row r="77984" spans="2:4">
      <c r="B77984" s="245">
        <f t="shared" si="4913"/>
        <v>50367.749999810898</v>
      </c>
      <c r="C77984" s="246">
        <f t="shared" si="4913"/>
        <v>50367.791666477562</v>
      </c>
      <c r="D77984" s="247"/>
    </row>
    <row r="77985" spans="2:4">
      <c r="B77985" s="245">
        <f t="shared" si="4913"/>
        <v>50367.791666477562</v>
      </c>
      <c r="C77985" s="246">
        <f t="shared" si="4913"/>
        <v>50367.833333144226</v>
      </c>
      <c r="D77985" s="247"/>
    </row>
    <row r="77986" spans="2:4">
      <c r="B77986" s="245">
        <f t="shared" si="4913"/>
        <v>50367.833333144226</v>
      </c>
      <c r="C77986" s="246">
        <f t="shared" si="4913"/>
        <v>50367.874999810891</v>
      </c>
      <c r="D77986" s="247"/>
    </row>
    <row r="77987" spans="2:4">
      <c r="B77987" s="245">
        <f t="shared" si="4913"/>
        <v>50367.874999810891</v>
      </c>
      <c r="C77987" s="246">
        <f t="shared" si="4913"/>
        <v>50367.916666477555</v>
      </c>
      <c r="D77987" s="247"/>
    </row>
    <row r="77988" spans="2:4">
      <c r="B77988" s="245">
        <f t="shared" ref="B77988:C78003" si="4914">B77987+1/24</f>
        <v>50367.916666477555</v>
      </c>
      <c r="C77988" s="246">
        <f t="shared" si="4914"/>
        <v>50367.958333144219</v>
      </c>
      <c r="D77988" s="247"/>
    </row>
    <row r="77989" spans="2:4">
      <c r="B77989" s="245">
        <f t="shared" si="4914"/>
        <v>50367.958333144219</v>
      </c>
      <c r="C77989" s="246">
        <f t="shared" si="4914"/>
        <v>50367.999999810883</v>
      </c>
      <c r="D77989" s="247"/>
    </row>
    <row r="77990" spans="2:4">
      <c r="B77990" s="245">
        <f t="shared" si="4914"/>
        <v>50367.999999810883</v>
      </c>
      <c r="C77990" s="246">
        <f t="shared" si="4914"/>
        <v>50368.041666477548</v>
      </c>
      <c r="D77990" s="247"/>
    </row>
    <row r="77991" spans="2:4">
      <c r="B77991" s="245">
        <f t="shared" si="4914"/>
        <v>50368.041666477548</v>
      </c>
      <c r="C77991" s="246">
        <f t="shared" si="4914"/>
        <v>50368.083333144212</v>
      </c>
      <c r="D77991" s="247"/>
    </row>
    <row r="77992" spans="2:4">
      <c r="B77992" s="245">
        <f t="shared" si="4914"/>
        <v>50368.083333144212</v>
      </c>
      <c r="C77992" s="246">
        <f t="shared" si="4914"/>
        <v>50368.124999810876</v>
      </c>
      <c r="D77992" s="247"/>
    </row>
    <row r="77993" spans="2:4">
      <c r="B77993" s="245">
        <f t="shared" si="4914"/>
        <v>50368.124999810876</v>
      </c>
      <c r="C77993" s="246">
        <f t="shared" si="4914"/>
        <v>50368.16666647754</v>
      </c>
      <c r="D77993" s="247"/>
    </row>
    <row r="77994" spans="2:4">
      <c r="B77994" s="245">
        <f t="shared" si="4914"/>
        <v>50368.16666647754</v>
      </c>
      <c r="C77994" s="246">
        <f t="shared" si="4914"/>
        <v>50368.208333144205</v>
      </c>
      <c r="D77994" s="247"/>
    </row>
    <row r="77995" spans="2:4">
      <c r="B77995" s="245">
        <f t="shared" si="4914"/>
        <v>50368.208333144205</v>
      </c>
      <c r="C77995" s="246">
        <f t="shared" si="4914"/>
        <v>50368.249999810869</v>
      </c>
      <c r="D77995" s="247"/>
    </row>
    <row r="77996" spans="2:4">
      <c r="B77996" s="245">
        <f t="shared" si="4914"/>
        <v>50368.249999810869</v>
      </c>
      <c r="C77996" s="246">
        <f t="shared" si="4914"/>
        <v>50368.291666477533</v>
      </c>
      <c r="D77996" s="247"/>
    </row>
    <row r="77997" spans="2:4">
      <c r="B77997" s="245">
        <f t="shared" si="4914"/>
        <v>50368.291666477533</v>
      </c>
      <c r="C77997" s="246">
        <f t="shared" si="4914"/>
        <v>50368.333333144197</v>
      </c>
      <c r="D77997" s="247"/>
    </row>
    <row r="77998" spans="2:4">
      <c r="B77998" s="245">
        <f t="shared" si="4914"/>
        <v>50368.333333144197</v>
      </c>
      <c r="C77998" s="246">
        <f t="shared" si="4914"/>
        <v>50368.374999810861</v>
      </c>
      <c r="D77998" s="247"/>
    </row>
    <row r="77999" spans="2:4">
      <c r="B77999" s="245">
        <f t="shared" si="4914"/>
        <v>50368.374999810861</v>
      </c>
      <c r="C77999" s="246">
        <f t="shared" si="4914"/>
        <v>50368.416666477526</v>
      </c>
      <c r="D77999" s="247"/>
    </row>
    <row r="78000" spans="2:4">
      <c r="B78000" s="245">
        <f t="shared" si="4914"/>
        <v>50368.416666477526</v>
      </c>
      <c r="C78000" s="246">
        <f t="shared" si="4914"/>
        <v>50368.45833314419</v>
      </c>
      <c r="D78000" s="247"/>
    </row>
    <row r="78001" spans="2:4">
      <c r="B78001" s="245">
        <f t="shared" si="4914"/>
        <v>50368.45833314419</v>
      </c>
      <c r="C78001" s="246">
        <f t="shared" si="4914"/>
        <v>50368.499999810854</v>
      </c>
      <c r="D78001" s="247"/>
    </row>
    <row r="78002" spans="2:4">
      <c r="B78002" s="245">
        <f t="shared" si="4914"/>
        <v>50368.499999810854</v>
      </c>
      <c r="C78002" s="246">
        <f t="shared" si="4914"/>
        <v>50368.541666477518</v>
      </c>
      <c r="D78002" s="247"/>
    </row>
    <row r="78003" spans="2:4">
      <c r="B78003" s="245">
        <f t="shared" si="4914"/>
        <v>50368.541666477518</v>
      </c>
      <c r="C78003" s="246">
        <f t="shared" si="4914"/>
        <v>50368.583333144183</v>
      </c>
      <c r="D78003" s="247"/>
    </row>
    <row r="78004" spans="2:4">
      <c r="B78004" s="245">
        <f t="shared" ref="B78004:C78019" si="4915">B78003+1/24</f>
        <v>50368.583333144183</v>
      </c>
      <c r="C78004" s="246">
        <f t="shared" si="4915"/>
        <v>50368.624999810847</v>
      </c>
      <c r="D78004" s="247"/>
    </row>
    <row r="78005" spans="2:4">
      <c r="B78005" s="245">
        <f t="shared" si="4915"/>
        <v>50368.624999810847</v>
      </c>
      <c r="C78005" s="246">
        <f t="shared" si="4915"/>
        <v>50368.666666477511</v>
      </c>
      <c r="D78005" s="247"/>
    </row>
    <row r="78006" spans="2:4">
      <c r="B78006" s="245">
        <f t="shared" si="4915"/>
        <v>50368.666666477511</v>
      </c>
      <c r="C78006" s="246">
        <f t="shared" si="4915"/>
        <v>50368.708333144175</v>
      </c>
      <c r="D78006" s="247"/>
    </row>
    <row r="78007" spans="2:4">
      <c r="B78007" s="245">
        <f t="shared" si="4915"/>
        <v>50368.708333144175</v>
      </c>
      <c r="C78007" s="246">
        <f t="shared" si="4915"/>
        <v>50368.74999981084</v>
      </c>
      <c r="D78007" s="247"/>
    </row>
    <row r="78008" spans="2:4">
      <c r="B78008" s="245">
        <f t="shared" si="4915"/>
        <v>50368.74999981084</v>
      </c>
      <c r="C78008" s="246">
        <f t="shared" si="4915"/>
        <v>50368.791666477504</v>
      </c>
      <c r="D78008" s="247"/>
    </row>
    <row r="78009" spans="2:4">
      <c r="B78009" s="245">
        <f t="shared" si="4915"/>
        <v>50368.791666477504</v>
      </c>
      <c r="C78009" s="246">
        <f t="shared" si="4915"/>
        <v>50368.833333144168</v>
      </c>
      <c r="D78009" s="247"/>
    </row>
    <row r="78010" spans="2:4">
      <c r="B78010" s="245">
        <f t="shared" si="4915"/>
        <v>50368.833333144168</v>
      </c>
      <c r="C78010" s="246">
        <f t="shared" si="4915"/>
        <v>50368.874999810832</v>
      </c>
      <c r="D78010" s="247"/>
    </row>
    <row r="78011" spans="2:4">
      <c r="B78011" s="245">
        <f t="shared" si="4915"/>
        <v>50368.874999810832</v>
      </c>
      <c r="C78011" s="246">
        <f t="shared" si="4915"/>
        <v>50368.916666477497</v>
      </c>
      <c r="D78011" s="247"/>
    </row>
    <row r="78012" spans="2:4">
      <c r="B78012" s="245">
        <f t="shared" si="4915"/>
        <v>50368.916666477497</v>
      </c>
      <c r="C78012" s="246">
        <f t="shared" si="4915"/>
        <v>50368.958333144161</v>
      </c>
      <c r="D78012" s="247"/>
    </row>
    <row r="78013" spans="2:4">
      <c r="B78013" s="245">
        <f t="shared" si="4915"/>
        <v>50368.958333144161</v>
      </c>
      <c r="C78013" s="246">
        <f t="shared" si="4915"/>
        <v>50368.999999810825</v>
      </c>
      <c r="D78013" s="247"/>
    </row>
    <row r="78014" spans="2:4">
      <c r="B78014" s="245">
        <f t="shared" si="4915"/>
        <v>50368.999999810825</v>
      </c>
      <c r="C78014" s="246">
        <f t="shared" si="4915"/>
        <v>50369.041666477489</v>
      </c>
      <c r="D78014" s="247"/>
    </row>
    <row r="78015" spans="2:4">
      <c r="B78015" s="245">
        <f t="shared" si="4915"/>
        <v>50369.041666477489</v>
      </c>
      <c r="C78015" s="246">
        <f t="shared" si="4915"/>
        <v>50369.083333144154</v>
      </c>
      <c r="D78015" s="247"/>
    </row>
    <row r="78016" spans="2:4">
      <c r="B78016" s="245">
        <f t="shared" si="4915"/>
        <v>50369.083333144154</v>
      </c>
      <c r="C78016" s="246">
        <f t="shared" si="4915"/>
        <v>50369.124999810818</v>
      </c>
      <c r="D78016" s="247"/>
    </row>
    <row r="78017" spans="2:4">
      <c r="B78017" s="245">
        <f t="shared" si="4915"/>
        <v>50369.124999810818</v>
      </c>
      <c r="C78017" s="246">
        <f t="shared" si="4915"/>
        <v>50369.166666477482</v>
      </c>
      <c r="D78017" s="247"/>
    </row>
    <row r="78018" spans="2:4">
      <c r="B78018" s="245">
        <f t="shared" si="4915"/>
        <v>50369.166666477482</v>
      </c>
      <c r="C78018" s="246">
        <f t="shared" si="4915"/>
        <v>50369.208333144146</v>
      </c>
      <c r="D78018" s="247"/>
    </row>
    <row r="78019" spans="2:4">
      <c r="B78019" s="245">
        <f t="shared" si="4915"/>
        <v>50369.208333144146</v>
      </c>
      <c r="C78019" s="246">
        <f t="shared" si="4915"/>
        <v>50369.249999810811</v>
      </c>
      <c r="D78019" s="247"/>
    </row>
    <row r="78020" spans="2:4">
      <c r="B78020" s="245">
        <f t="shared" ref="B78020:C78035" si="4916">B78019+1/24</f>
        <v>50369.249999810811</v>
      </c>
      <c r="C78020" s="246">
        <f t="shared" si="4916"/>
        <v>50369.291666477475</v>
      </c>
      <c r="D78020" s="247"/>
    </row>
    <row r="78021" spans="2:4">
      <c r="B78021" s="245">
        <f t="shared" si="4916"/>
        <v>50369.291666477475</v>
      </c>
      <c r="C78021" s="246">
        <f t="shared" si="4916"/>
        <v>50369.333333144139</v>
      </c>
      <c r="D78021" s="247"/>
    </row>
    <row r="78022" spans="2:4">
      <c r="B78022" s="245">
        <f t="shared" si="4916"/>
        <v>50369.333333144139</v>
      </c>
      <c r="C78022" s="246">
        <f t="shared" si="4916"/>
        <v>50369.374999810803</v>
      </c>
      <c r="D78022" s="247"/>
    </row>
    <row r="78023" spans="2:4">
      <c r="B78023" s="245">
        <f t="shared" si="4916"/>
        <v>50369.374999810803</v>
      </c>
      <c r="C78023" s="246">
        <f t="shared" si="4916"/>
        <v>50369.416666477468</v>
      </c>
      <c r="D78023" s="247"/>
    </row>
    <row r="78024" spans="2:4">
      <c r="B78024" s="245">
        <f t="shared" si="4916"/>
        <v>50369.416666477468</v>
      </c>
      <c r="C78024" s="246">
        <f t="shared" si="4916"/>
        <v>50369.458333144132</v>
      </c>
      <c r="D78024" s="247"/>
    </row>
    <row r="78025" spans="2:4">
      <c r="B78025" s="245">
        <f t="shared" si="4916"/>
        <v>50369.458333144132</v>
      </c>
      <c r="C78025" s="246">
        <f t="shared" si="4916"/>
        <v>50369.499999810796</v>
      </c>
      <c r="D78025" s="247"/>
    </row>
    <row r="78026" spans="2:4">
      <c r="B78026" s="245">
        <f t="shared" si="4916"/>
        <v>50369.499999810796</v>
      </c>
      <c r="C78026" s="246">
        <f t="shared" si="4916"/>
        <v>50369.54166647746</v>
      </c>
      <c r="D78026" s="247"/>
    </row>
    <row r="78027" spans="2:4">
      <c r="B78027" s="245">
        <f t="shared" si="4916"/>
        <v>50369.54166647746</v>
      </c>
      <c r="C78027" s="246">
        <f t="shared" si="4916"/>
        <v>50369.583333144124</v>
      </c>
      <c r="D78027" s="247"/>
    </row>
    <row r="78028" spans="2:4">
      <c r="B78028" s="245">
        <f t="shared" si="4916"/>
        <v>50369.583333144124</v>
      </c>
      <c r="C78028" s="246">
        <f t="shared" si="4916"/>
        <v>50369.624999810789</v>
      </c>
      <c r="D78028" s="247"/>
    </row>
    <row r="78029" spans="2:4">
      <c r="B78029" s="245">
        <f t="shared" si="4916"/>
        <v>50369.624999810789</v>
      </c>
      <c r="C78029" s="246">
        <f t="shared" si="4916"/>
        <v>50369.666666477453</v>
      </c>
      <c r="D78029" s="247"/>
    </row>
    <row r="78030" spans="2:4">
      <c r="B78030" s="245">
        <f t="shared" si="4916"/>
        <v>50369.666666477453</v>
      </c>
      <c r="C78030" s="246">
        <f t="shared" si="4916"/>
        <v>50369.708333144117</v>
      </c>
      <c r="D78030" s="247"/>
    </row>
    <row r="78031" spans="2:4">
      <c r="B78031" s="245">
        <f t="shared" si="4916"/>
        <v>50369.708333144117</v>
      </c>
      <c r="C78031" s="246">
        <f t="shared" si="4916"/>
        <v>50369.749999810781</v>
      </c>
      <c r="D78031" s="247"/>
    </row>
    <row r="78032" spans="2:4">
      <c r="B78032" s="245">
        <f t="shared" si="4916"/>
        <v>50369.749999810781</v>
      </c>
      <c r="C78032" s="246">
        <f t="shared" si="4916"/>
        <v>50369.791666477446</v>
      </c>
      <c r="D78032" s="247"/>
    </row>
    <row r="78033" spans="2:4">
      <c r="B78033" s="245">
        <f t="shared" si="4916"/>
        <v>50369.791666477446</v>
      </c>
      <c r="C78033" s="246">
        <f t="shared" si="4916"/>
        <v>50369.83333314411</v>
      </c>
      <c r="D78033" s="247"/>
    </row>
    <row r="78034" spans="2:4">
      <c r="B78034" s="245">
        <f t="shared" si="4916"/>
        <v>50369.83333314411</v>
      </c>
      <c r="C78034" s="246">
        <f t="shared" si="4916"/>
        <v>50369.874999810774</v>
      </c>
      <c r="D78034" s="247"/>
    </row>
    <row r="78035" spans="2:4">
      <c r="B78035" s="245">
        <f t="shared" si="4916"/>
        <v>50369.874999810774</v>
      </c>
      <c r="C78035" s="246">
        <f t="shared" si="4916"/>
        <v>50369.916666477438</v>
      </c>
      <c r="D78035" s="247"/>
    </row>
    <row r="78036" spans="2:4">
      <c r="B78036" s="245">
        <f t="shared" ref="B78036:C78051" si="4917">B78035+1/24</f>
        <v>50369.916666477438</v>
      </c>
      <c r="C78036" s="246">
        <f t="shared" si="4917"/>
        <v>50369.958333144103</v>
      </c>
      <c r="D78036" s="247"/>
    </row>
    <row r="78037" spans="2:4">
      <c r="B78037" s="245">
        <f t="shared" si="4917"/>
        <v>50369.958333144103</v>
      </c>
      <c r="C78037" s="246">
        <f t="shared" si="4917"/>
        <v>50369.999999810767</v>
      </c>
      <c r="D78037" s="247"/>
    </row>
    <row r="78038" spans="2:4">
      <c r="B78038" s="245">
        <f t="shared" si="4917"/>
        <v>50369.999999810767</v>
      </c>
      <c r="C78038" s="246">
        <f t="shared" si="4917"/>
        <v>50370.041666477431</v>
      </c>
      <c r="D78038" s="247"/>
    </row>
    <row r="78039" spans="2:4">
      <c r="B78039" s="245">
        <f t="shared" si="4917"/>
        <v>50370.041666477431</v>
      </c>
      <c r="C78039" s="246">
        <f t="shared" si="4917"/>
        <v>50370.083333144095</v>
      </c>
      <c r="D78039" s="247"/>
    </row>
    <row r="78040" spans="2:4">
      <c r="B78040" s="245">
        <f t="shared" si="4917"/>
        <v>50370.083333144095</v>
      </c>
      <c r="C78040" s="246">
        <f t="shared" si="4917"/>
        <v>50370.12499981076</v>
      </c>
      <c r="D78040" s="247"/>
    </row>
    <row r="78041" spans="2:4">
      <c r="B78041" s="245">
        <f t="shared" si="4917"/>
        <v>50370.12499981076</v>
      </c>
      <c r="C78041" s="246">
        <f t="shared" si="4917"/>
        <v>50370.166666477424</v>
      </c>
      <c r="D78041" s="247"/>
    </row>
    <row r="78042" spans="2:4">
      <c r="B78042" s="245">
        <f t="shared" si="4917"/>
        <v>50370.166666477424</v>
      </c>
      <c r="C78042" s="246">
        <f t="shared" si="4917"/>
        <v>50370.208333144088</v>
      </c>
      <c r="D78042" s="247"/>
    </row>
    <row r="78043" spans="2:4">
      <c r="B78043" s="245">
        <f t="shared" si="4917"/>
        <v>50370.208333144088</v>
      </c>
      <c r="C78043" s="246">
        <f t="shared" si="4917"/>
        <v>50370.249999810752</v>
      </c>
      <c r="D78043" s="247"/>
    </row>
    <row r="78044" spans="2:4">
      <c r="B78044" s="245">
        <f t="shared" si="4917"/>
        <v>50370.249999810752</v>
      </c>
      <c r="C78044" s="246">
        <f t="shared" si="4917"/>
        <v>50370.291666477417</v>
      </c>
      <c r="D78044" s="247"/>
    </row>
    <row r="78045" spans="2:4">
      <c r="B78045" s="245">
        <f t="shared" si="4917"/>
        <v>50370.291666477417</v>
      </c>
      <c r="C78045" s="246">
        <f t="shared" si="4917"/>
        <v>50370.333333144081</v>
      </c>
      <c r="D78045" s="247"/>
    </row>
    <row r="78046" spans="2:4">
      <c r="B78046" s="245">
        <f t="shared" si="4917"/>
        <v>50370.333333144081</v>
      </c>
      <c r="C78046" s="246">
        <f t="shared" si="4917"/>
        <v>50370.374999810745</v>
      </c>
      <c r="D78046" s="247"/>
    </row>
    <row r="78047" spans="2:4">
      <c r="B78047" s="245">
        <f t="shared" si="4917"/>
        <v>50370.374999810745</v>
      </c>
      <c r="C78047" s="246">
        <f t="shared" si="4917"/>
        <v>50370.416666477409</v>
      </c>
      <c r="D78047" s="247"/>
    </row>
    <row r="78048" spans="2:4">
      <c r="B78048" s="245">
        <f t="shared" si="4917"/>
        <v>50370.416666477409</v>
      </c>
      <c r="C78048" s="246">
        <f t="shared" si="4917"/>
        <v>50370.458333144074</v>
      </c>
      <c r="D78048" s="247"/>
    </row>
    <row r="78049" spans="2:4">
      <c r="B78049" s="245">
        <f t="shared" si="4917"/>
        <v>50370.458333144074</v>
      </c>
      <c r="C78049" s="246">
        <f t="shared" si="4917"/>
        <v>50370.499999810738</v>
      </c>
      <c r="D78049" s="247"/>
    </row>
    <row r="78050" spans="2:4">
      <c r="B78050" s="245">
        <f t="shared" si="4917"/>
        <v>50370.499999810738</v>
      </c>
      <c r="C78050" s="246">
        <f t="shared" si="4917"/>
        <v>50370.541666477402</v>
      </c>
      <c r="D78050" s="247"/>
    </row>
    <row r="78051" spans="2:4">
      <c r="B78051" s="245">
        <f t="shared" si="4917"/>
        <v>50370.541666477402</v>
      </c>
      <c r="C78051" s="246">
        <f t="shared" si="4917"/>
        <v>50370.583333144066</v>
      </c>
      <c r="D78051" s="247"/>
    </row>
    <row r="78052" spans="2:4">
      <c r="B78052" s="245">
        <f t="shared" ref="B78052:C78067" si="4918">B78051+1/24</f>
        <v>50370.583333144066</v>
      </c>
      <c r="C78052" s="246">
        <f t="shared" si="4918"/>
        <v>50370.624999810731</v>
      </c>
      <c r="D78052" s="247"/>
    </row>
    <row r="78053" spans="2:4">
      <c r="B78053" s="245">
        <f t="shared" si="4918"/>
        <v>50370.624999810731</v>
      </c>
      <c r="C78053" s="246">
        <f t="shared" si="4918"/>
        <v>50370.666666477395</v>
      </c>
      <c r="D78053" s="247"/>
    </row>
    <row r="78054" spans="2:4">
      <c r="B78054" s="245">
        <f t="shared" si="4918"/>
        <v>50370.666666477395</v>
      </c>
      <c r="C78054" s="246">
        <f t="shared" si="4918"/>
        <v>50370.708333144059</v>
      </c>
      <c r="D78054" s="247"/>
    </row>
    <row r="78055" spans="2:4">
      <c r="B78055" s="245">
        <f t="shared" si="4918"/>
        <v>50370.708333144059</v>
      </c>
      <c r="C78055" s="246">
        <f t="shared" si="4918"/>
        <v>50370.749999810723</v>
      </c>
      <c r="D78055" s="247"/>
    </row>
    <row r="78056" spans="2:4">
      <c r="B78056" s="245">
        <f t="shared" si="4918"/>
        <v>50370.749999810723</v>
      </c>
      <c r="C78056" s="246">
        <f t="shared" si="4918"/>
        <v>50370.791666477387</v>
      </c>
      <c r="D78056" s="247"/>
    </row>
    <row r="78057" spans="2:4">
      <c r="B78057" s="245">
        <f t="shared" si="4918"/>
        <v>50370.791666477387</v>
      </c>
      <c r="C78057" s="246">
        <f t="shared" si="4918"/>
        <v>50370.833333144052</v>
      </c>
      <c r="D78057" s="247"/>
    </row>
    <row r="78058" spans="2:4">
      <c r="B78058" s="245">
        <f t="shared" si="4918"/>
        <v>50370.833333144052</v>
      </c>
      <c r="C78058" s="246">
        <f t="shared" si="4918"/>
        <v>50370.874999810716</v>
      </c>
      <c r="D78058" s="247"/>
    </row>
    <row r="78059" spans="2:4">
      <c r="B78059" s="245">
        <f t="shared" si="4918"/>
        <v>50370.874999810716</v>
      </c>
      <c r="C78059" s="246">
        <f t="shared" si="4918"/>
        <v>50370.91666647738</v>
      </c>
      <c r="D78059" s="247"/>
    </row>
    <row r="78060" spans="2:4">
      <c r="B78060" s="245">
        <f t="shared" si="4918"/>
        <v>50370.91666647738</v>
      </c>
      <c r="C78060" s="246">
        <f t="shared" si="4918"/>
        <v>50370.958333144044</v>
      </c>
      <c r="D78060" s="247"/>
    </row>
    <row r="78061" spans="2:4">
      <c r="B78061" s="245">
        <f t="shared" si="4918"/>
        <v>50370.958333144044</v>
      </c>
      <c r="C78061" s="246">
        <f t="shared" si="4918"/>
        <v>50370.999999810709</v>
      </c>
      <c r="D78061" s="247"/>
    </row>
    <row r="78062" spans="2:4">
      <c r="B78062" s="245">
        <f t="shared" si="4918"/>
        <v>50370.999999810709</v>
      </c>
      <c r="C78062" s="246">
        <f t="shared" si="4918"/>
        <v>50371.041666477373</v>
      </c>
      <c r="D78062" s="247"/>
    </row>
    <row r="78063" spans="2:4">
      <c r="B78063" s="245">
        <f t="shared" si="4918"/>
        <v>50371.041666477373</v>
      </c>
      <c r="C78063" s="246">
        <f t="shared" si="4918"/>
        <v>50371.083333144037</v>
      </c>
      <c r="D78063" s="247"/>
    </row>
    <row r="78064" spans="2:4">
      <c r="B78064" s="245">
        <f t="shared" si="4918"/>
        <v>50371.083333144037</v>
      </c>
      <c r="C78064" s="246">
        <f t="shared" si="4918"/>
        <v>50371.124999810701</v>
      </c>
      <c r="D78064" s="247"/>
    </row>
    <row r="78065" spans="2:4">
      <c r="B78065" s="245">
        <f t="shared" si="4918"/>
        <v>50371.124999810701</v>
      </c>
      <c r="C78065" s="246">
        <f t="shared" si="4918"/>
        <v>50371.166666477366</v>
      </c>
      <c r="D78065" s="247"/>
    </row>
    <row r="78066" spans="2:4">
      <c r="B78066" s="245">
        <f t="shared" si="4918"/>
        <v>50371.166666477366</v>
      </c>
      <c r="C78066" s="246">
        <f t="shared" si="4918"/>
        <v>50371.20833314403</v>
      </c>
      <c r="D78066" s="247"/>
    </row>
    <row r="78067" spans="2:4">
      <c r="B78067" s="245">
        <f t="shared" si="4918"/>
        <v>50371.20833314403</v>
      </c>
      <c r="C78067" s="246">
        <f t="shared" si="4918"/>
        <v>50371.249999810694</v>
      </c>
      <c r="D78067" s="247"/>
    </row>
    <row r="78068" spans="2:4">
      <c r="B78068" s="245">
        <f t="shared" ref="B78068:C78078" si="4919">B78067+1/24</f>
        <v>50371.249999810694</v>
      </c>
      <c r="C78068" s="246">
        <f t="shared" si="4919"/>
        <v>50371.291666477358</v>
      </c>
      <c r="D78068" s="247"/>
    </row>
    <row r="78069" spans="2:4">
      <c r="B78069" s="245">
        <f t="shared" si="4919"/>
        <v>50371.291666477358</v>
      </c>
      <c r="C78069" s="246">
        <f t="shared" si="4919"/>
        <v>50371.333333144023</v>
      </c>
      <c r="D78069" s="247"/>
    </row>
    <row r="78070" spans="2:4">
      <c r="B78070" s="245">
        <f t="shared" si="4919"/>
        <v>50371.333333144023</v>
      </c>
      <c r="C78070" s="246">
        <f t="shared" si="4919"/>
        <v>50371.374999810687</v>
      </c>
      <c r="D78070" s="247"/>
    </row>
    <row r="78071" spans="2:4">
      <c r="B78071" s="245">
        <f t="shared" si="4919"/>
        <v>50371.374999810687</v>
      </c>
      <c r="C78071" s="246">
        <f t="shared" si="4919"/>
        <v>50371.416666477351</v>
      </c>
      <c r="D78071" s="247"/>
    </row>
    <row r="78072" spans="2:4">
      <c r="B78072" s="245">
        <f t="shared" si="4919"/>
        <v>50371.416666477351</v>
      </c>
      <c r="C78072" s="246">
        <f t="shared" si="4919"/>
        <v>50371.458333144015</v>
      </c>
      <c r="D78072" s="247"/>
    </row>
    <row r="78073" spans="2:4">
      <c r="B78073" s="245">
        <f t="shared" si="4919"/>
        <v>50371.458333144015</v>
      </c>
      <c r="C78073" s="246">
        <f t="shared" si="4919"/>
        <v>50371.49999981068</v>
      </c>
      <c r="D78073" s="247"/>
    </row>
    <row r="78074" spans="2:4">
      <c r="B78074" s="245">
        <f t="shared" si="4919"/>
        <v>50371.49999981068</v>
      </c>
      <c r="C78074" s="246">
        <f t="shared" si="4919"/>
        <v>50371.541666477344</v>
      </c>
      <c r="D78074" s="247"/>
    </row>
    <row r="78075" spans="2:4">
      <c r="B78075" s="245">
        <f t="shared" si="4919"/>
        <v>50371.541666477344</v>
      </c>
      <c r="C78075" s="246">
        <f t="shared" si="4919"/>
        <v>50371.583333144008</v>
      </c>
      <c r="D78075" s="247"/>
    </row>
    <row r="78076" spans="2:4">
      <c r="B78076" s="245">
        <f t="shared" si="4919"/>
        <v>50371.583333144008</v>
      </c>
      <c r="C78076" s="246">
        <f t="shared" si="4919"/>
        <v>50371.624999810672</v>
      </c>
      <c r="D78076" s="247"/>
    </row>
    <row r="78077" spans="2:4">
      <c r="B78077" s="245">
        <f t="shared" si="4919"/>
        <v>50371.624999810672</v>
      </c>
      <c r="C78077" s="246">
        <f t="shared" si="4919"/>
        <v>50371.666666477337</v>
      </c>
      <c r="D78077" s="247"/>
    </row>
    <row r="78078" spans="2:4">
      <c r="B78078" s="245">
        <f t="shared" si="4919"/>
        <v>50371.666666477337</v>
      </c>
      <c r="C78078" s="246">
        <f t="shared" si="4919"/>
        <v>50371.708333144001</v>
      </c>
      <c r="D78078" s="247"/>
    </row>
    <row r="78079" spans="2:4">
      <c r="B78079" s="245">
        <f>B78078+1/24</f>
        <v>50371.708333144001</v>
      </c>
      <c r="C78079" s="246">
        <f>C78078+1/24</f>
        <v>50371.749999810665</v>
      </c>
      <c r="D78079" s="247"/>
    </row>
    <row r="78080" spans="2:4">
      <c r="B78080" s="245">
        <f t="shared" ref="B78080:C78095" si="4920">B78079+1/24</f>
        <v>50371.749999810665</v>
      </c>
      <c r="C78080" s="246">
        <f t="shared" si="4920"/>
        <v>50371.791666477329</v>
      </c>
      <c r="D78080" s="247"/>
    </row>
    <row r="78081" spans="2:4">
      <c r="B78081" s="245">
        <f t="shared" si="4920"/>
        <v>50371.791666477329</v>
      </c>
      <c r="C78081" s="246">
        <f t="shared" si="4920"/>
        <v>50371.833333143994</v>
      </c>
      <c r="D78081" s="247"/>
    </row>
    <row r="78082" spans="2:4">
      <c r="B78082" s="245">
        <f t="shared" si="4920"/>
        <v>50371.833333143994</v>
      </c>
      <c r="C78082" s="246">
        <f t="shared" si="4920"/>
        <v>50371.874999810658</v>
      </c>
      <c r="D78082" s="247"/>
    </row>
    <row r="78083" spans="2:4">
      <c r="B78083" s="245">
        <f t="shared" si="4920"/>
        <v>50371.874999810658</v>
      </c>
      <c r="C78083" s="246">
        <f t="shared" si="4920"/>
        <v>50371.916666477322</v>
      </c>
      <c r="D78083" s="247"/>
    </row>
    <row r="78084" spans="2:4">
      <c r="B78084" s="245">
        <f t="shared" si="4920"/>
        <v>50371.916666477322</v>
      </c>
      <c r="C78084" s="246">
        <f t="shared" si="4920"/>
        <v>50371.958333143986</v>
      </c>
      <c r="D78084" s="247"/>
    </row>
    <row r="78085" spans="2:4">
      <c r="B78085" s="245">
        <f t="shared" si="4920"/>
        <v>50371.958333143986</v>
      </c>
      <c r="C78085" s="246">
        <f t="shared" si="4920"/>
        <v>50371.99999981065</v>
      </c>
      <c r="D78085" s="247"/>
    </row>
    <row r="78086" spans="2:4">
      <c r="B78086" s="245">
        <f t="shared" si="4920"/>
        <v>50371.99999981065</v>
      </c>
      <c r="C78086" s="246">
        <f t="shared" si="4920"/>
        <v>50372.041666477315</v>
      </c>
      <c r="D78086" s="247"/>
    </row>
    <row r="78087" spans="2:4">
      <c r="B78087" s="245">
        <f t="shared" si="4920"/>
        <v>50372.041666477315</v>
      </c>
      <c r="C78087" s="246">
        <f t="shared" si="4920"/>
        <v>50372.083333143979</v>
      </c>
      <c r="D78087" s="247"/>
    </row>
    <row r="78088" spans="2:4">
      <c r="B78088" s="245">
        <f t="shared" si="4920"/>
        <v>50372.083333143979</v>
      </c>
      <c r="C78088" s="246">
        <f t="shared" si="4920"/>
        <v>50372.124999810643</v>
      </c>
      <c r="D78088" s="247"/>
    </row>
    <row r="78089" spans="2:4">
      <c r="B78089" s="245">
        <f t="shared" si="4920"/>
        <v>50372.124999810643</v>
      </c>
      <c r="C78089" s="246">
        <f t="shared" si="4920"/>
        <v>50372.166666477307</v>
      </c>
      <c r="D78089" s="247"/>
    </row>
    <row r="78090" spans="2:4">
      <c r="B78090" s="245">
        <f t="shared" si="4920"/>
        <v>50372.166666477307</v>
      </c>
      <c r="C78090" s="246">
        <f t="shared" si="4920"/>
        <v>50372.208333143972</v>
      </c>
      <c r="D78090" s="247"/>
    </row>
    <row r="78091" spans="2:4">
      <c r="B78091" s="245">
        <f t="shared" si="4920"/>
        <v>50372.208333143972</v>
      </c>
      <c r="C78091" s="246">
        <f t="shared" si="4920"/>
        <v>50372.249999810636</v>
      </c>
      <c r="D78091" s="247"/>
    </row>
    <row r="78092" spans="2:4">
      <c r="B78092" s="245">
        <f t="shared" si="4920"/>
        <v>50372.249999810636</v>
      </c>
      <c r="C78092" s="246">
        <f t="shared" si="4920"/>
        <v>50372.2916664773</v>
      </c>
      <c r="D78092" s="247"/>
    </row>
    <row r="78093" spans="2:4">
      <c r="B78093" s="245">
        <f t="shared" si="4920"/>
        <v>50372.2916664773</v>
      </c>
      <c r="C78093" s="246">
        <f t="shared" si="4920"/>
        <v>50372.333333143964</v>
      </c>
      <c r="D78093" s="247"/>
    </row>
    <row r="78094" spans="2:4">
      <c r="B78094" s="245">
        <f t="shared" si="4920"/>
        <v>50372.333333143964</v>
      </c>
      <c r="C78094" s="246">
        <f t="shared" si="4920"/>
        <v>50372.374999810629</v>
      </c>
      <c r="D78094" s="247"/>
    </row>
    <row r="78095" spans="2:4">
      <c r="B78095" s="245">
        <f t="shared" si="4920"/>
        <v>50372.374999810629</v>
      </c>
      <c r="C78095" s="246">
        <f t="shared" si="4920"/>
        <v>50372.416666477293</v>
      </c>
      <c r="D78095" s="247"/>
    </row>
    <row r="78096" spans="2:4">
      <c r="B78096" s="245">
        <f t="shared" ref="B78096:C78111" si="4921">B78095+1/24</f>
        <v>50372.416666477293</v>
      </c>
      <c r="C78096" s="246">
        <f t="shared" si="4921"/>
        <v>50372.458333143957</v>
      </c>
      <c r="D78096" s="247"/>
    </row>
    <row r="78097" spans="2:4">
      <c r="B78097" s="245">
        <f t="shared" si="4921"/>
        <v>50372.458333143957</v>
      </c>
      <c r="C78097" s="246">
        <f t="shared" si="4921"/>
        <v>50372.499999810621</v>
      </c>
      <c r="D78097" s="247"/>
    </row>
    <row r="78098" spans="2:4">
      <c r="B78098" s="245">
        <f t="shared" si="4921"/>
        <v>50372.499999810621</v>
      </c>
      <c r="C78098" s="246">
        <f t="shared" si="4921"/>
        <v>50372.541666477286</v>
      </c>
      <c r="D78098" s="247"/>
    </row>
    <row r="78099" spans="2:4">
      <c r="B78099" s="245">
        <f t="shared" si="4921"/>
        <v>50372.541666477286</v>
      </c>
      <c r="C78099" s="246">
        <f t="shared" si="4921"/>
        <v>50372.58333314395</v>
      </c>
      <c r="D78099" s="247"/>
    </row>
    <row r="78100" spans="2:4">
      <c r="B78100" s="245">
        <f t="shared" si="4921"/>
        <v>50372.58333314395</v>
      </c>
      <c r="C78100" s="246">
        <f t="shared" si="4921"/>
        <v>50372.624999810614</v>
      </c>
      <c r="D78100" s="247"/>
    </row>
    <row r="78101" spans="2:4">
      <c r="B78101" s="245">
        <f t="shared" si="4921"/>
        <v>50372.624999810614</v>
      </c>
      <c r="C78101" s="246">
        <f t="shared" si="4921"/>
        <v>50372.666666477278</v>
      </c>
      <c r="D78101" s="247"/>
    </row>
    <row r="78102" spans="2:4">
      <c r="B78102" s="245">
        <f t="shared" si="4921"/>
        <v>50372.666666477278</v>
      </c>
      <c r="C78102" s="246">
        <f t="shared" si="4921"/>
        <v>50372.708333143943</v>
      </c>
      <c r="D78102" s="247"/>
    </row>
    <row r="78103" spans="2:4">
      <c r="B78103" s="245">
        <f t="shared" si="4921"/>
        <v>50372.708333143943</v>
      </c>
      <c r="C78103" s="246">
        <f t="shared" si="4921"/>
        <v>50372.749999810607</v>
      </c>
      <c r="D78103" s="247"/>
    </row>
    <row r="78104" spans="2:4">
      <c r="B78104" s="245">
        <f t="shared" si="4921"/>
        <v>50372.749999810607</v>
      </c>
      <c r="C78104" s="246">
        <f t="shared" si="4921"/>
        <v>50372.791666477271</v>
      </c>
      <c r="D78104" s="247"/>
    </row>
    <row r="78105" spans="2:4">
      <c r="B78105" s="245">
        <f t="shared" si="4921"/>
        <v>50372.791666477271</v>
      </c>
      <c r="C78105" s="246">
        <f t="shared" si="4921"/>
        <v>50372.833333143935</v>
      </c>
      <c r="D78105" s="247"/>
    </row>
    <row r="78106" spans="2:4">
      <c r="B78106" s="245">
        <f t="shared" si="4921"/>
        <v>50372.833333143935</v>
      </c>
      <c r="C78106" s="246">
        <f t="shared" si="4921"/>
        <v>50372.8749998106</v>
      </c>
      <c r="D78106" s="247"/>
    </row>
    <row r="78107" spans="2:4">
      <c r="B78107" s="245">
        <f t="shared" si="4921"/>
        <v>50372.8749998106</v>
      </c>
      <c r="C78107" s="246">
        <f t="shared" si="4921"/>
        <v>50372.916666477264</v>
      </c>
      <c r="D78107" s="247"/>
    </row>
    <row r="78108" spans="2:4">
      <c r="B78108" s="245">
        <f t="shared" si="4921"/>
        <v>50372.916666477264</v>
      </c>
      <c r="C78108" s="246">
        <f t="shared" si="4921"/>
        <v>50372.958333143928</v>
      </c>
      <c r="D78108" s="247"/>
    </row>
    <row r="78109" spans="2:4">
      <c r="B78109" s="245">
        <f t="shared" si="4921"/>
        <v>50372.958333143928</v>
      </c>
      <c r="C78109" s="246">
        <f t="shared" si="4921"/>
        <v>50372.999999810592</v>
      </c>
      <c r="D78109" s="247"/>
    </row>
    <row r="78110" spans="2:4">
      <c r="B78110" s="245">
        <f t="shared" si="4921"/>
        <v>50372.999999810592</v>
      </c>
      <c r="C78110" s="246">
        <f t="shared" si="4921"/>
        <v>50373.041666477257</v>
      </c>
      <c r="D78110" s="247"/>
    </row>
    <row r="78111" spans="2:4">
      <c r="B78111" s="245">
        <f t="shared" si="4921"/>
        <v>50373.041666477257</v>
      </c>
      <c r="C78111" s="246">
        <f t="shared" si="4921"/>
        <v>50373.083333143921</v>
      </c>
      <c r="D78111" s="247"/>
    </row>
    <row r="78112" spans="2:4">
      <c r="B78112" s="245">
        <f t="shared" ref="B78112:C78127" si="4922">B78111+1/24</f>
        <v>50373.083333143921</v>
      </c>
      <c r="C78112" s="246">
        <f t="shared" si="4922"/>
        <v>50373.124999810585</v>
      </c>
      <c r="D78112" s="247"/>
    </row>
    <row r="78113" spans="2:4">
      <c r="B78113" s="245">
        <f t="shared" si="4922"/>
        <v>50373.124999810585</v>
      </c>
      <c r="C78113" s="246">
        <f t="shared" si="4922"/>
        <v>50373.166666477249</v>
      </c>
      <c r="D78113" s="247"/>
    </row>
    <row r="78114" spans="2:4">
      <c r="B78114" s="245">
        <f t="shared" si="4922"/>
        <v>50373.166666477249</v>
      </c>
      <c r="C78114" s="246">
        <f t="shared" si="4922"/>
        <v>50373.208333143913</v>
      </c>
      <c r="D78114" s="247"/>
    </row>
    <row r="78115" spans="2:4">
      <c r="B78115" s="245">
        <f t="shared" si="4922"/>
        <v>50373.208333143913</v>
      </c>
      <c r="C78115" s="246">
        <f t="shared" si="4922"/>
        <v>50373.249999810578</v>
      </c>
      <c r="D78115" s="247"/>
    </row>
    <row r="78116" spans="2:4">
      <c r="B78116" s="245">
        <f t="shared" si="4922"/>
        <v>50373.249999810578</v>
      </c>
      <c r="C78116" s="246">
        <f t="shared" si="4922"/>
        <v>50373.291666477242</v>
      </c>
      <c r="D78116" s="247"/>
    </row>
    <row r="78117" spans="2:4">
      <c r="B78117" s="245">
        <f t="shared" si="4922"/>
        <v>50373.291666477242</v>
      </c>
      <c r="C78117" s="246">
        <f t="shared" si="4922"/>
        <v>50373.333333143906</v>
      </c>
      <c r="D78117" s="247"/>
    </row>
    <row r="78118" spans="2:4">
      <c r="B78118" s="245">
        <f t="shared" si="4922"/>
        <v>50373.333333143906</v>
      </c>
      <c r="C78118" s="246">
        <f t="shared" si="4922"/>
        <v>50373.37499981057</v>
      </c>
      <c r="D78118" s="247"/>
    </row>
    <row r="78119" spans="2:4">
      <c r="B78119" s="245">
        <f t="shared" si="4922"/>
        <v>50373.37499981057</v>
      </c>
      <c r="C78119" s="246">
        <f t="shared" si="4922"/>
        <v>50373.416666477235</v>
      </c>
      <c r="D78119" s="247"/>
    </row>
    <row r="78120" spans="2:4">
      <c r="B78120" s="245">
        <f t="shared" si="4922"/>
        <v>50373.416666477235</v>
      </c>
      <c r="C78120" s="246">
        <f t="shared" si="4922"/>
        <v>50373.458333143899</v>
      </c>
      <c r="D78120" s="247"/>
    </row>
    <row r="78121" spans="2:4">
      <c r="B78121" s="245">
        <f t="shared" si="4922"/>
        <v>50373.458333143899</v>
      </c>
      <c r="C78121" s="246">
        <f t="shared" si="4922"/>
        <v>50373.499999810563</v>
      </c>
      <c r="D78121" s="247"/>
    </row>
    <row r="78122" spans="2:4">
      <c r="B78122" s="245">
        <f t="shared" si="4922"/>
        <v>50373.499999810563</v>
      </c>
      <c r="C78122" s="246">
        <f t="shared" si="4922"/>
        <v>50373.541666477227</v>
      </c>
      <c r="D78122" s="247"/>
    </row>
    <row r="78123" spans="2:4">
      <c r="B78123" s="245">
        <f t="shared" si="4922"/>
        <v>50373.541666477227</v>
      </c>
      <c r="C78123" s="246">
        <f t="shared" si="4922"/>
        <v>50373.583333143892</v>
      </c>
      <c r="D78123" s="247"/>
    </row>
    <row r="78124" spans="2:4">
      <c r="B78124" s="245">
        <f t="shared" si="4922"/>
        <v>50373.583333143892</v>
      </c>
      <c r="C78124" s="246">
        <f t="shared" si="4922"/>
        <v>50373.624999810556</v>
      </c>
      <c r="D78124" s="247"/>
    </row>
    <row r="78125" spans="2:4">
      <c r="B78125" s="245">
        <f t="shared" si="4922"/>
        <v>50373.624999810556</v>
      </c>
      <c r="C78125" s="246">
        <f t="shared" si="4922"/>
        <v>50373.66666647722</v>
      </c>
      <c r="D78125" s="247"/>
    </row>
    <row r="78126" spans="2:4">
      <c r="B78126" s="245">
        <f t="shared" si="4922"/>
        <v>50373.66666647722</v>
      </c>
      <c r="C78126" s="246">
        <f t="shared" si="4922"/>
        <v>50373.708333143884</v>
      </c>
      <c r="D78126" s="247"/>
    </row>
    <row r="78127" spans="2:4">
      <c r="B78127" s="245">
        <f t="shared" si="4922"/>
        <v>50373.708333143884</v>
      </c>
      <c r="C78127" s="246">
        <f t="shared" si="4922"/>
        <v>50373.749999810549</v>
      </c>
      <c r="D78127" s="247"/>
    </row>
    <row r="78128" spans="2:4">
      <c r="B78128" s="245">
        <f t="shared" ref="B78128:C78143" si="4923">B78127+1/24</f>
        <v>50373.749999810549</v>
      </c>
      <c r="C78128" s="246">
        <f t="shared" si="4923"/>
        <v>50373.791666477213</v>
      </c>
      <c r="D78128" s="247"/>
    </row>
    <row r="78129" spans="2:4">
      <c r="B78129" s="245">
        <f t="shared" si="4923"/>
        <v>50373.791666477213</v>
      </c>
      <c r="C78129" s="246">
        <f t="shared" si="4923"/>
        <v>50373.833333143877</v>
      </c>
      <c r="D78129" s="247"/>
    </row>
    <row r="78130" spans="2:4">
      <c r="B78130" s="245">
        <f t="shared" si="4923"/>
        <v>50373.833333143877</v>
      </c>
      <c r="C78130" s="246">
        <f t="shared" si="4923"/>
        <v>50373.874999810541</v>
      </c>
      <c r="D78130" s="247"/>
    </row>
    <row r="78131" spans="2:4">
      <c r="B78131" s="245">
        <f t="shared" si="4923"/>
        <v>50373.874999810541</v>
      </c>
      <c r="C78131" s="246">
        <f t="shared" si="4923"/>
        <v>50373.916666477206</v>
      </c>
      <c r="D78131" s="247"/>
    </row>
    <row r="78132" spans="2:4">
      <c r="B78132" s="245">
        <f t="shared" si="4923"/>
        <v>50373.916666477206</v>
      </c>
      <c r="C78132" s="246">
        <f t="shared" si="4923"/>
        <v>50373.95833314387</v>
      </c>
      <c r="D78132" s="247"/>
    </row>
    <row r="78133" spans="2:4">
      <c r="B78133" s="245">
        <f t="shared" si="4923"/>
        <v>50373.95833314387</v>
      </c>
      <c r="C78133" s="246">
        <f t="shared" si="4923"/>
        <v>50373.999999810534</v>
      </c>
      <c r="D78133" s="247"/>
    </row>
    <row r="78134" spans="2:4">
      <c r="B78134" s="245">
        <f t="shared" si="4923"/>
        <v>50373.999999810534</v>
      </c>
      <c r="C78134" s="246">
        <f t="shared" si="4923"/>
        <v>50374.041666477198</v>
      </c>
      <c r="D78134" s="247"/>
    </row>
    <row r="78135" spans="2:4">
      <c r="B78135" s="245">
        <f t="shared" si="4923"/>
        <v>50374.041666477198</v>
      </c>
      <c r="C78135" s="246">
        <f t="shared" si="4923"/>
        <v>50374.083333143863</v>
      </c>
      <c r="D78135" s="247"/>
    </row>
    <row r="78136" spans="2:4">
      <c r="B78136" s="245">
        <f t="shared" si="4923"/>
        <v>50374.083333143863</v>
      </c>
      <c r="C78136" s="246">
        <f t="shared" si="4923"/>
        <v>50374.124999810527</v>
      </c>
      <c r="D78136" s="247"/>
    </row>
    <row r="78137" spans="2:4">
      <c r="B78137" s="245">
        <f t="shared" si="4923"/>
        <v>50374.124999810527</v>
      </c>
      <c r="C78137" s="246">
        <f t="shared" si="4923"/>
        <v>50374.166666477191</v>
      </c>
      <c r="D78137" s="247"/>
    </row>
    <row r="78138" spans="2:4">
      <c r="B78138" s="245">
        <f t="shared" si="4923"/>
        <v>50374.166666477191</v>
      </c>
      <c r="C78138" s="246">
        <f t="shared" si="4923"/>
        <v>50374.208333143855</v>
      </c>
      <c r="D78138" s="247"/>
    </row>
    <row r="78139" spans="2:4">
      <c r="B78139" s="245">
        <f t="shared" si="4923"/>
        <v>50374.208333143855</v>
      </c>
      <c r="C78139" s="246">
        <f t="shared" si="4923"/>
        <v>50374.24999981052</v>
      </c>
      <c r="D78139" s="247"/>
    </row>
    <row r="78140" spans="2:4">
      <c r="B78140" s="245">
        <f t="shared" si="4923"/>
        <v>50374.24999981052</v>
      </c>
      <c r="C78140" s="246">
        <f t="shared" si="4923"/>
        <v>50374.291666477184</v>
      </c>
      <c r="D78140" s="247"/>
    </row>
    <row r="78141" spans="2:4">
      <c r="B78141" s="245">
        <f t="shared" si="4923"/>
        <v>50374.291666477184</v>
      </c>
      <c r="C78141" s="246">
        <f t="shared" si="4923"/>
        <v>50374.333333143848</v>
      </c>
      <c r="D78141" s="247"/>
    </row>
    <row r="78142" spans="2:4">
      <c r="B78142" s="245">
        <f t="shared" si="4923"/>
        <v>50374.333333143848</v>
      </c>
      <c r="C78142" s="246">
        <f t="shared" si="4923"/>
        <v>50374.374999810512</v>
      </c>
      <c r="D78142" s="247"/>
    </row>
    <row r="78143" spans="2:4">
      <c r="B78143" s="245">
        <f t="shared" si="4923"/>
        <v>50374.374999810512</v>
      </c>
      <c r="C78143" s="246">
        <f t="shared" si="4923"/>
        <v>50374.416666477176</v>
      </c>
      <c r="D78143" s="247"/>
    </row>
    <row r="78144" spans="2:4">
      <c r="B78144" s="245">
        <f t="shared" ref="B78144:C78159" si="4924">B78143+1/24</f>
        <v>50374.416666477176</v>
      </c>
      <c r="C78144" s="246">
        <f t="shared" si="4924"/>
        <v>50374.458333143841</v>
      </c>
      <c r="D78144" s="247"/>
    </row>
    <row r="78145" spans="2:4">
      <c r="B78145" s="245">
        <f t="shared" si="4924"/>
        <v>50374.458333143841</v>
      </c>
      <c r="C78145" s="246">
        <f t="shared" si="4924"/>
        <v>50374.499999810505</v>
      </c>
      <c r="D78145" s="247"/>
    </row>
    <row r="78146" spans="2:4">
      <c r="B78146" s="245">
        <f t="shared" si="4924"/>
        <v>50374.499999810505</v>
      </c>
      <c r="C78146" s="246">
        <f t="shared" si="4924"/>
        <v>50374.541666477169</v>
      </c>
      <c r="D78146" s="247"/>
    </row>
    <row r="78147" spans="2:4">
      <c r="B78147" s="245">
        <f t="shared" si="4924"/>
        <v>50374.541666477169</v>
      </c>
      <c r="C78147" s="246">
        <f t="shared" si="4924"/>
        <v>50374.583333143833</v>
      </c>
      <c r="D78147" s="247"/>
    </row>
    <row r="78148" spans="2:4">
      <c r="B78148" s="245">
        <f t="shared" si="4924"/>
        <v>50374.583333143833</v>
      </c>
      <c r="C78148" s="246">
        <f t="shared" si="4924"/>
        <v>50374.624999810498</v>
      </c>
      <c r="D78148" s="247"/>
    </row>
    <row r="78149" spans="2:4">
      <c r="B78149" s="245">
        <f t="shared" si="4924"/>
        <v>50374.624999810498</v>
      </c>
      <c r="C78149" s="246">
        <f t="shared" si="4924"/>
        <v>50374.666666477162</v>
      </c>
      <c r="D78149" s="247"/>
    </row>
    <row r="78150" spans="2:4">
      <c r="B78150" s="245">
        <f t="shared" si="4924"/>
        <v>50374.666666477162</v>
      </c>
      <c r="C78150" s="246">
        <f t="shared" si="4924"/>
        <v>50374.708333143826</v>
      </c>
      <c r="D78150" s="247"/>
    </row>
    <row r="78151" spans="2:4">
      <c r="B78151" s="245">
        <f t="shared" si="4924"/>
        <v>50374.708333143826</v>
      </c>
      <c r="C78151" s="246">
        <f t="shared" si="4924"/>
        <v>50374.74999981049</v>
      </c>
      <c r="D78151" s="247"/>
    </row>
    <row r="78152" spans="2:4">
      <c r="B78152" s="245">
        <f t="shared" si="4924"/>
        <v>50374.74999981049</v>
      </c>
      <c r="C78152" s="246">
        <f t="shared" si="4924"/>
        <v>50374.791666477155</v>
      </c>
      <c r="D78152" s="247"/>
    </row>
    <row r="78153" spans="2:4">
      <c r="B78153" s="245">
        <f t="shared" si="4924"/>
        <v>50374.791666477155</v>
      </c>
      <c r="C78153" s="246">
        <f t="shared" si="4924"/>
        <v>50374.833333143819</v>
      </c>
      <c r="D78153" s="247"/>
    </row>
    <row r="78154" spans="2:4">
      <c r="B78154" s="245">
        <f t="shared" si="4924"/>
        <v>50374.833333143819</v>
      </c>
      <c r="C78154" s="246">
        <f t="shared" si="4924"/>
        <v>50374.874999810483</v>
      </c>
      <c r="D78154" s="247"/>
    </row>
    <row r="78155" spans="2:4">
      <c r="B78155" s="245">
        <f t="shared" si="4924"/>
        <v>50374.874999810483</v>
      </c>
      <c r="C78155" s="246">
        <f t="shared" si="4924"/>
        <v>50374.916666477147</v>
      </c>
      <c r="D78155" s="247"/>
    </row>
    <row r="78156" spans="2:4">
      <c r="B78156" s="245">
        <f t="shared" si="4924"/>
        <v>50374.916666477147</v>
      </c>
      <c r="C78156" s="246">
        <f t="shared" si="4924"/>
        <v>50374.958333143812</v>
      </c>
      <c r="D78156" s="247"/>
    </row>
    <row r="78157" spans="2:4">
      <c r="B78157" s="245">
        <f t="shared" si="4924"/>
        <v>50374.958333143812</v>
      </c>
      <c r="C78157" s="246">
        <f t="shared" si="4924"/>
        <v>50374.999999810476</v>
      </c>
      <c r="D78157" s="247"/>
    </row>
    <row r="78158" spans="2:4">
      <c r="B78158" s="245">
        <f t="shared" si="4924"/>
        <v>50374.999999810476</v>
      </c>
      <c r="C78158" s="246">
        <f t="shared" si="4924"/>
        <v>50375.04166647714</v>
      </c>
      <c r="D78158" s="247"/>
    </row>
    <row r="78159" spans="2:4">
      <c r="B78159" s="245">
        <f t="shared" si="4924"/>
        <v>50375.04166647714</v>
      </c>
      <c r="C78159" s="246">
        <f t="shared" si="4924"/>
        <v>50375.083333143804</v>
      </c>
      <c r="D78159" s="247"/>
    </row>
    <row r="78160" spans="2:4">
      <c r="B78160" s="245">
        <f t="shared" ref="B78160:C78175" si="4925">B78159+1/24</f>
        <v>50375.083333143804</v>
      </c>
      <c r="C78160" s="246">
        <f t="shared" si="4925"/>
        <v>50375.124999810469</v>
      </c>
      <c r="D78160" s="247"/>
    </row>
    <row r="78161" spans="2:4">
      <c r="B78161" s="245">
        <f t="shared" si="4925"/>
        <v>50375.124999810469</v>
      </c>
      <c r="C78161" s="246">
        <f t="shared" si="4925"/>
        <v>50375.166666477133</v>
      </c>
      <c r="D78161" s="247"/>
    </row>
    <row r="78162" spans="2:4">
      <c r="B78162" s="245">
        <f t="shared" si="4925"/>
        <v>50375.166666477133</v>
      </c>
      <c r="C78162" s="246">
        <f t="shared" si="4925"/>
        <v>50375.208333143797</v>
      </c>
      <c r="D78162" s="247"/>
    </row>
    <row r="78163" spans="2:4">
      <c r="B78163" s="245">
        <f t="shared" si="4925"/>
        <v>50375.208333143797</v>
      </c>
      <c r="C78163" s="246">
        <f t="shared" si="4925"/>
        <v>50375.249999810461</v>
      </c>
      <c r="D78163" s="247"/>
    </row>
    <row r="78164" spans="2:4">
      <c r="B78164" s="245">
        <f t="shared" si="4925"/>
        <v>50375.249999810461</v>
      </c>
      <c r="C78164" s="246">
        <f t="shared" si="4925"/>
        <v>50375.291666477126</v>
      </c>
      <c r="D78164" s="247"/>
    </row>
    <row r="78165" spans="2:4">
      <c r="B78165" s="245">
        <f t="shared" si="4925"/>
        <v>50375.291666477126</v>
      </c>
      <c r="C78165" s="246">
        <f t="shared" si="4925"/>
        <v>50375.33333314379</v>
      </c>
      <c r="D78165" s="247"/>
    </row>
    <row r="78166" spans="2:4">
      <c r="B78166" s="245">
        <f t="shared" si="4925"/>
        <v>50375.33333314379</v>
      </c>
      <c r="C78166" s="246">
        <f t="shared" si="4925"/>
        <v>50375.374999810454</v>
      </c>
      <c r="D78166" s="247"/>
    </row>
    <row r="78167" spans="2:4">
      <c r="B78167" s="245">
        <f t="shared" si="4925"/>
        <v>50375.374999810454</v>
      </c>
      <c r="C78167" s="246">
        <f t="shared" si="4925"/>
        <v>50375.416666477118</v>
      </c>
      <c r="D78167" s="247"/>
    </row>
    <row r="78168" spans="2:4">
      <c r="B78168" s="245">
        <f t="shared" si="4925"/>
        <v>50375.416666477118</v>
      </c>
      <c r="C78168" s="246">
        <f t="shared" si="4925"/>
        <v>50375.458333143783</v>
      </c>
      <c r="D78168" s="247"/>
    </row>
    <row r="78169" spans="2:4">
      <c r="B78169" s="245">
        <f t="shared" si="4925"/>
        <v>50375.458333143783</v>
      </c>
      <c r="C78169" s="246">
        <f t="shared" si="4925"/>
        <v>50375.499999810447</v>
      </c>
      <c r="D78169" s="247"/>
    </row>
    <row r="78170" spans="2:4">
      <c r="B78170" s="245">
        <f t="shared" si="4925"/>
        <v>50375.499999810447</v>
      </c>
      <c r="C78170" s="246">
        <f t="shared" si="4925"/>
        <v>50375.541666477111</v>
      </c>
      <c r="D78170" s="247"/>
    </row>
    <row r="78171" spans="2:4">
      <c r="B78171" s="245">
        <f t="shared" si="4925"/>
        <v>50375.541666477111</v>
      </c>
      <c r="C78171" s="246">
        <f t="shared" si="4925"/>
        <v>50375.583333143775</v>
      </c>
      <c r="D78171" s="247"/>
    </row>
    <row r="78172" spans="2:4">
      <c r="B78172" s="245">
        <f t="shared" si="4925"/>
        <v>50375.583333143775</v>
      </c>
      <c r="C78172" s="246">
        <f t="shared" si="4925"/>
        <v>50375.624999810439</v>
      </c>
      <c r="D78172" s="247"/>
    </row>
    <row r="78173" spans="2:4">
      <c r="B78173" s="245">
        <f t="shared" si="4925"/>
        <v>50375.624999810439</v>
      </c>
      <c r="C78173" s="246">
        <f t="shared" si="4925"/>
        <v>50375.666666477104</v>
      </c>
      <c r="D78173" s="247"/>
    </row>
    <row r="78174" spans="2:4">
      <c r="B78174" s="245">
        <f t="shared" si="4925"/>
        <v>50375.666666477104</v>
      </c>
      <c r="C78174" s="246">
        <f t="shared" si="4925"/>
        <v>50375.708333143768</v>
      </c>
      <c r="D78174" s="247"/>
    </row>
    <row r="78175" spans="2:4">
      <c r="B78175" s="245">
        <f t="shared" si="4925"/>
        <v>50375.708333143768</v>
      </c>
      <c r="C78175" s="246">
        <f t="shared" si="4925"/>
        <v>50375.749999810432</v>
      </c>
      <c r="D78175" s="247"/>
    </row>
    <row r="78176" spans="2:4">
      <c r="B78176" s="245">
        <f t="shared" ref="B78176:C78191" si="4926">B78175+1/24</f>
        <v>50375.749999810432</v>
      </c>
      <c r="C78176" s="246">
        <f t="shared" si="4926"/>
        <v>50375.791666477096</v>
      </c>
      <c r="D78176" s="247"/>
    </row>
    <row r="78177" spans="2:4">
      <c r="B78177" s="245">
        <f t="shared" si="4926"/>
        <v>50375.791666477096</v>
      </c>
      <c r="C78177" s="246">
        <f t="shared" si="4926"/>
        <v>50375.833333143761</v>
      </c>
      <c r="D78177" s="247"/>
    </row>
    <row r="78178" spans="2:4">
      <c r="B78178" s="245">
        <f t="shared" si="4926"/>
        <v>50375.833333143761</v>
      </c>
      <c r="C78178" s="246">
        <f t="shared" si="4926"/>
        <v>50375.874999810425</v>
      </c>
      <c r="D78178" s="247"/>
    </row>
    <row r="78179" spans="2:4">
      <c r="B78179" s="245">
        <f t="shared" si="4926"/>
        <v>50375.874999810425</v>
      </c>
      <c r="C78179" s="246">
        <f t="shared" si="4926"/>
        <v>50375.916666477089</v>
      </c>
      <c r="D78179" s="247"/>
    </row>
    <row r="78180" spans="2:4">
      <c r="B78180" s="245">
        <f t="shared" si="4926"/>
        <v>50375.916666477089</v>
      </c>
      <c r="C78180" s="246">
        <f t="shared" si="4926"/>
        <v>50375.958333143753</v>
      </c>
      <c r="D78180" s="247"/>
    </row>
    <row r="78181" spans="2:4">
      <c r="B78181" s="245">
        <f t="shared" si="4926"/>
        <v>50375.958333143753</v>
      </c>
      <c r="C78181" s="246">
        <f t="shared" si="4926"/>
        <v>50375.999999810418</v>
      </c>
      <c r="D78181" s="247"/>
    </row>
    <row r="78182" spans="2:4">
      <c r="B78182" s="245">
        <f t="shared" si="4926"/>
        <v>50375.999999810418</v>
      </c>
      <c r="C78182" s="246">
        <f t="shared" si="4926"/>
        <v>50376.041666477082</v>
      </c>
      <c r="D78182" s="247"/>
    </row>
    <row r="78183" spans="2:4">
      <c r="B78183" s="245">
        <f t="shared" si="4926"/>
        <v>50376.041666477082</v>
      </c>
      <c r="C78183" s="246">
        <f t="shared" si="4926"/>
        <v>50376.083333143746</v>
      </c>
      <c r="D78183" s="247"/>
    </row>
    <row r="78184" spans="2:4">
      <c r="B78184" s="245">
        <f t="shared" si="4926"/>
        <v>50376.083333143746</v>
      </c>
      <c r="C78184" s="246">
        <f t="shared" si="4926"/>
        <v>50376.12499981041</v>
      </c>
      <c r="D78184" s="247"/>
    </row>
    <row r="78185" spans="2:4">
      <c r="B78185" s="245">
        <f t="shared" si="4926"/>
        <v>50376.12499981041</v>
      </c>
      <c r="C78185" s="246">
        <f t="shared" si="4926"/>
        <v>50376.166666477075</v>
      </c>
      <c r="D78185" s="247"/>
    </row>
    <row r="78186" spans="2:4">
      <c r="B78186" s="245">
        <f t="shared" si="4926"/>
        <v>50376.166666477075</v>
      </c>
      <c r="C78186" s="246">
        <f t="shared" si="4926"/>
        <v>50376.208333143739</v>
      </c>
      <c r="D78186" s="247"/>
    </row>
    <row r="78187" spans="2:4">
      <c r="B78187" s="245">
        <f t="shared" si="4926"/>
        <v>50376.208333143739</v>
      </c>
      <c r="C78187" s="246">
        <f t="shared" si="4926"/>
        <v>50376.249999810403</v>
      </c>
      <c r="D78187" s="247"/>
    </row>
    <row r="78188" spans="2:4">
      <c r="B78188" s="245">
        <f t="shared" si="4926"/>
        <v>50376.249999810403</v>
      </c>
      <c r="C78188" s="246">
        <f t="shared" si="4926"/>
        <v>50376.291666477067</v>
      </c>
      <c r="D78188" s="247"/>
    </row>
    <row r="78189" spans="2:4">
      <c r="B78189" s="245">
        <f t="shared" si="4926"/>
        <v>50376.291666477067</v>
      </c>
      <c r="C78189" s="246">
        <f t="shared" si="4926"/>
        <v>50376.333333143732</v>
      </c>
      <c r="D78189" s="247"/>
    </row>
    <row r="78190" spans="2:4">
      <c r="B78190" s="245">
        <f t="shared" si="4926"/>
        <v>50376.333333143732</v>
      </c>
      <c r="C78190" s="246">
        <f t="shared" si="4926"/>
        <v>50376.374999810396</v>
      </c>
      <c r="D78190" s="247"/>
    </row>
    <row r="78191" spans="2:4">
      <c r="B78191" s="245">
        <f t="shared" si="4926"/>
        <v>50376.374999810396</v>
      </c>
      <c r="C78191" s="246">
        <f t="shared" si="4926"/>
        <v>50376.41666647706</v>
      </c>
      <c r="D78191" s="247"/>
    </row>
    <row r="78192" spans="2:4">
      <c r="B78192" s="245">
        <f t="shared" ref="B78192:C78207" si="4927">B78191+1/24</f>
        <v>50376.41666647706</v>
      </c>
      <c r="C78192" s="246">
        <f t="shared" si="4927"/>
        <v>50376.458333143724</v>
      </c>
      <c r="D78192" s="247"/>
    </row>
    <row r="78193" spans="2:4">
      <c r="B78193" s="245">
        <f t="shared" si="4927"/>
        <v>50376.458333143724</v>
      </c>
      <c r="C78193" s="246">
        <f t="shared" si="4927"/>
        <v>50376.499999810389</v>
      </c>
      <c r="D78193" s="247"/>
    </row>
    <row r="78194" spans="2:4">
      <c r="B78194" s="245">
        <f t="shared" si="4927"/>
        <v>50376.499999810389</v>
      </c>
      <c r="C78194" s="246">
        <f t="shared" si="4927"/>
        <v>50376.541666477053</v>
      </c>
      <c r="D78194" s="247"/>
    </row>
    <row r="78195" spans="2:4">
      <c r="B78195" s="245">
        <f t="shared" si="4927"/>
        <v>50376.541666477053</v>
      </c>
      <c r="C78195" s="246">
        <f t="shared" si="4927"/>
        <v>50376.583333143717</v>
      </c>
      <c r="D78195" s="247"/>
    </row>
    <row r="78196" spans="2:4">
      <c r="B78196" s="245">
        <f t="shared" si="4927"/>
        <v>50376.583333143717</v>
      </c>
      <c r="C78196" s="246">
        <f t="shared" si="4927"/>
        <v>50376.624999810381</v>
      </c>
      <c r="D78196" s="247"/>
    </row>
    <row r="78197" spans="2:4">
      <c r="B78197" s="245">
        <f t="shared" si="4927"/>
        <v>50376.624999810381</v>
      </c>
      <c r="C78197" s="246">
        <f t="shared" si="4927"/>
        <v>50376.666666477046</v>
      </c>
      <c r="D78197" s="247"/>
    </row>
    <row r="78198" spans="2:4">
      <c r="B78198" s="245">
        <f t="shared" si="4927"/>
        <v>50376.666666477046</v>
      </c>
      <c r="C78198" s="246">
        <f t="shared" si="4927"/>
        <v>50376.70833314371</v>
      </c>
      <c r="D78198" s="247"/>
    </row>
    <row r="78199" spans="2:4">
      <c r="B78199" s="245">
        <f t="shared" si="4927"/>
        <v>50376.70833314371</v>
      </c>
      <c r="C78199" s="246">
        <f t="shared" si="4927"/>
        <v>50376.749999810374</v>
      </c>
      <c r="D78199" s="247"/>
    </row>
    <row r="78200" spans="2:4">
      <c r="B78200" s="245">
        <f t="shared" si="4927"/>
        <v>50376.749999810374</v>
      </c>
      <c r="C78200" s="246">
        <f t="shared" si="4927"/>
        <v>50376.791666477038</v>
      </c>
      <c r="D78200" s="247"/>
    </row>
    <row r="78201" spans="2:4">
      <c r="B78201" s="245">
        <f t="shared" si="4927"/>
        <v>50376.791666477038</v>
      </c>
      <c r="C78201" s="246">
        <f t="shared" si="4927"/>
        <v>50376.833333143702</v>
      </c>
      <c r="D78201" s="247"/>
    </row>
    <row r="78202" spans="2:4">
      <c r="B78202" s="245">
        <f t="shared" si="4927"/>
        <v>50376.833333143702</v>
      </c>
      <c r="C78202" s="246">
        <f t="shared" si="4927"/>
        <v>50376.874999810367</v>
      </c>
      <c r="D78202" s="247"/>
    </row>
    <row r="78203" spans="2:4">
      <c r="B78203" s="245">
        <f t="shared" si="4927"/>
        <v>50376.874999810367</v>
      </c>
      <c r="C78203" s="246">
        <f t="shared" si="4927"/>
        <v>50376.916666477031</v>
      </c>
      <c r="D78203" s="247"/>
    </row>
    <row r="78204" spans="2:4">
      <c r="B78204" s="245">
        <f t="shared" si="4927"/>
        <v>50376.916666477031</v>
      </c>
      <c r="C78204" s="246">
        <f t="shared" si="4927"/>
        <v>50376.958333143695</v>
      </c>
      <c r="D78204" s="247"/>
    </row>
    <row r="78205" spans="2:4">
      <c r="B78205" s="245">
        <f t="shared" si="4927"/>
        <v>50376.958333143695</v>
      </c>
      <c r="C78205" s="246">
        <f t="shared" si="4927"/>
        <v>50376.999999810359</v>
      </c>
      <c r="D78205" s="247"/>
    </row>
    <row r="78206" spans="2:4">
      <c r="B78206" s="245">
        <f t="shared" si="4927"/>
        <v>50376.999999810359</v>
      </c>
      <c r="C78206" s="246">
        <f t="shared" si="4927"/>
        <v>50377.041666477024</v>
      </c>
      <c r="D78206" s="247"/>
    </row>
    <row r="78207" spans="2:4">
      <c r="B78207" s="245">
        <f t="shared" si="4927"/>
        <v>50377.041666477024</v>
      </c>
      <c r="C78207" s="246">
        <f t="shared" si="4927"/>
        <v>50377.083333143688</v>
      </c>
      <c r="D78207" s="247"/>
    </row>
    <row r="78208" spans="2:4">
      <c r="B78208" s="245">
        <f t="shared" ref="B78208:C78223" si="4928">B78207+1/24</f>
        <v>50377.083333143688</v>
      </c>
      <c r="C78208" s="246">
        <f t="shared" si="4928"/>
        <v>50377.124999810352</v>
      </c>
      <c r="D78208" s="247"/>
    </row>
    <row r="78209" spans="2:4">
      <c r="B78209" s="245">
        <f t="shared" si="4928"/>
        <v>50377.124999810352</v>
      </c>
      <c r="C78209" s="246">
        <f t="shared" si="4928"/>
        <v>50377.166666477016</v>
      </c>
      <c r="D78209" s="247"/>
    </row>
    <row r="78210" spans="2:4">
      <c r="B78210" s="245">
        <f t="shared" si="4928"/>
        <v>50377.166666477016</v>
      </c>
      <c r="C78210" s="246">
        <f t="shared" si="4928"/>
        <v>50377.208333143681</v>
      </c>
      <c r="D78210" s="247"/>
    </row>
    <row r="78211" spans="2:4">
      <c r="B78211" s="245">
        <f t="shared" si="4928"/>
        <v>50377.208333143681</v>
      </c>
      <c r="C78211" s="246">
        <f t="shared" si="4928"/>
        <v>50377.249999810345</v>
      </c>
      <c r="D78211" s="247"/>
    </row>
    <row r="78212" spans="2:4">
      <c r="B78212" s="245">
        <f t="shared" si="4928"/>
        <v>50377.249999810345</v>
      </c>
      <c r="C78212" s="246">
        <f t="shared" si="4928"/>
        <v>50377.291666477009</v>
      </c>
      <c r="D78212" s="247"/>
    </row>
    <row r="78213" spans="2:4">
      <c r="B78213" s="245">
        <f t="shared" si="4928"/>
        <v>50377.291666477009</v>
      </c>
      <c r="C78213" s="246">
        <f t="shared" si="4928"/>
        <v>50377.333333143673</v>
      </c>
      <c r="D78213" s="247"/>
    </row>
    <row r="78214" spans="2:4">
      <c r="B78214" s="245">
        <f t="shared" si="4928"/>
        <v>50377.333333143673</v>
      </c>
      <c r="C78214" s="246">
        <f t="shared" si="4928"/>
        <v>50377.374999810338</v>
      </c>
      <c r="D78214" s="247"/>
    </row>
    <row r="78215" spans="2:4">
      <c r="B78215" s="245">
        <f t="shared" si="4928"/>
        <v>50377.374999810338</v>
      </c>
      <c r="C78215" s="246">
        <f t="shared" si="4928"/>
        <v>50377.416666477002</v>
      </c>
      <c r="D78215" s="247"/>
    </row>
    <row r="78216" spans="2:4">
      <c r="B78216" s="245">
        <f t="shared" si="4928"/>
        <v>50377.416666477002</v>
      </c>
      <c r="C78216" s="246">
        <f t="shared" si="4928"/>
        <v>50377.458333143666</v>
      </c>
      <c r="D78216" s="247"/>
    </row>
    <row r="78217" spans="2:4">
      <c r="B78217" s="245">
        <f t="shared" si="4928"/>
        <v>50377.458333143666</v>
      </c>
      <c r="C78217" s="246">
        <f t="shared" si="4928"/>
        <v>50377.49999981033</v>
      </c>
      <c r="D78217" s="247"/>
    </row>
    <row r="78218" spans="2:4">
      <c r="B78218" s="245">
        <f t="shared" si="4928"/>
        <v>50377.49999981033</v>
      </c>
      <c r="C78218" s="246">
        <f t="shared" si="4928"/>
        <v>50377.541666476995</v>
      </c>
      <c r="D78218" s="247"/>
    </row>
    <row r="78219" spans="2:4">
      <c r="B78219" s="245">
        <f t="shared" si="4928"/>
        <v>50377.541666476995</v>
      </c>
      <c r="C78219" s="246">
        <f t="shared" si="4928"/>
        <v>50377.583333143659</v>
      </c>
      <c r="D78219" s="247"/>
    </row>
    <row r="78220" spans="2:4">
      <c r="B78220" s="245">
        <f t="shared" si="4928"/>
        <v>50377.583333143659</v>
      </c>
      <c r="C78220" s="246">
        <f t="shared" si="4928"/>
        <v>50377.624999810323</v>
      </c>
      <c r="D78220" s="247"/>
    </row>
    <row r="78221" spans="2:4">
      <c r="B78221" s="245">
        <f t="shared" si="4928"/>
        <v>50377.624999810323</v>
      </c>
      <c r="C78221" s="246">
        <f t="shared" si="4928"/>
        <v>50377.666666476987</v>
      </c>
      <c r="D78221" s="247"/>
    </row>
    <row r="78222" spans="2:4">
      <c r="B78222" s="245">
        <f t="shared" si="4928"/>
        <v>50377.666666476987</v>
      </c>
      <c r="C78222" s="246">
        <f t="shared" si="4928"/>
        <v>50377.708333143652</v>
      </c>
      <c r="D78222" s="247"/>
    </row>
    <row r="78223" spans="2:4">
      <c r="B78223" s="245">
        <f t="shared" si="4928"/>
        <v>50377.708333143652</v>
      </c>
      <c r="C78223" s="246">
        <f t="shared" si="4928"/>
        <v>50377.749999810316</v>
      </c>
      <c r="D78223" s="247"/>
    </row>
    <row r="78224" spans="2:4">
      <c r="B78224" s="245">
        <f t="shared" ref="B78224:C78239" si="4929">B78223+1/24</f>
        <v>50377.749999810316</v>
      </c>
      <c r="C78224" s="246">
        <f t="shared" si="4929"/>
        <v>50377.79166647698</v>
      </c>
      <c r="D78224" s="247"/>
    </row>
    <row r="78225" spans="2:4">
      <c r="B78225" s="245">
        <f t="shared" si="4929"/>
        <v>50377.79166647698</v>
      </c>
      <c r="C78225" s="246">
        <f t="shared" si="4929"/>
        <v>50377.833333143644</v>
      </c>
      <c r="D78225" s="247"/>
    </row>
    <row r="78226" spans="2:4">
      <c r="B78226" s="245">
        <f t="shared" si="4929"/>
        <v>50377.833333143644</v>
      </c>
      <c r="C78226" s="246">
        <f t="shared" si="4929"/>
        <v>50377.874999810309</v>
      </c>
      <c r="D78226" s="247"/>
    </row>
    <row r="78227" spans="2:4">
      <c r="B78227" s="245">
        <f t="shared" si="4929"/>
        <v>50377.874999810309</v>
      </c>
      <c r="C78227" s="246">
        <f t="shared" si="4929"/>
        <v>50377.916666476973</v>
      </c>
      <c r="D78227" s="247"/>
    </row>
    <row r="78228" spans="2:4">
      <c r="B78228" s="245">
        <f t="shared" si="4929"/>
        <v>50377.916666476973</v>
      </c>
      <c r="C78228" s="246">
        <f t="shared" si="4929"/>
        <v>50377.958333143637</v>
      </c>
      <c r="D78228" s="247"/>
    </row>
    <row r="78229" spans="2:4">
      <c r="B78229" s="245">
        <f t="shared" si="4929"/>
        <v>50377.958333143637</v>
      </c>
      <c r="C78229" s="246">
        <f t="shared" si="4929"/>
        <v>50377.999999810301</v>
      </c>
      <c r="D78229" s="247"/>
    </row>
    <row r="78230" spans="2:4">
      <c r="B78230" s="245">
        <f t="shared" si="4929"/>
        <v>50377.999999810301</v>
      </c>
      <c r="C78230" s="246">
        <f t="shared" si="4929"/>
        <v>50378.041666476965</v>
      </c>
      <c r="D78230" s="247"/>
    </row>
    <row r="78231" spans="2:4">
      <c r="B78231" s="245">
        <f t="shared" si="4929"/>
        <v>50378.041666476965</v>
      </c>
      <c r="C78231" s="246">
        <f t="shared" si="4929"/>
        <v>50378.08333314363</v>
      </c>
      <c r="D78231" s="247"/>
    </row>
    <row r="78232" spans="2:4">
      <c r="B78232" s="245">
        <f t="shared" si="4929"/>
        <v>50378.08333314363</v>
      </c>
      <c r="C78232" s="246">
        <f t="shared" si="4929"/>
        <v>50378.124999810294</v>
      </c>
      <c r="D78232" s="247"/>
    </row>
    <row r="78233" spans="2:4">
      <c r="B78233" s="245">
        <f t="shared" si="4929"/>
        <v>50378.124999810294</v>
      </c>
      <c r="C78233" s="246">
        <f t="shared" si="4929"/>
        <v>50378.166666476958</v>
      </c>
      <c r="D78233" s="247"/>
    </row>
    <row r="78234" spans="2:4">
      <c r="B78234" s="245">
        <f t="shared" si="4929"/>
        <v>50378.166666476958</v>
      </c>
      <c r="C78234" s="246">
        <f t="shared" si="4929"/>
        <v>50378.208333143622</v>
      </c>
      <c r="D78234" s="247"/>
    </row>
    <row r="78235" spans="2:4">
      <c r="B78235" s="245">
        <f t="shared" si="4929"/>
        <v>50378.208333143622</v>
      </c>
      <c r="C78235" s="246">
        <f t="shared" si="4929"/>
        <v>50378.249999810287</v>
      </c>
      <c r="D78235" s="247"/>
    </row>
    <row r="78236" spans="2:4">
      <c r="B78236" s="245">
        <f t="shared" si="4929"/>
        <v>50378.249999810287</v>
      </c>
      <c r="C78236" s="246">
        <f t="shared" si="4929"/>
        <v>50378.291666476951</v>
      </c>
      <c r="D78236" s="247"/>
    </row>
    <row r="78237" spans="2:4">
      <c r="B78237" s="245">
        <f t="shared" si="4929"/>
        <v>50378.291666476951</v>
      </c>
      <c r="C78237" s="246">
        <f t="shared" si="4929"/>
        <v>50378.333333143615</v>
      </c>
      <c r="D78237" s="247"/>
    </row>
    <row r="78238" spans="2:4">
      <c r="B78238" s="245">
        <f t="shared" si="4929"/>
        <v>50378.333333143615</v>
      </c>
      <c r="C78238" s="246">
        <f t="shared" si="4929"/>
        <v>50378.374999810279</v>
      </c>
      <c r="D78238" s="247"/>
    </row>
    <row r="78239" spans="2:4">
      <c r="B78239" s="245">
        <f t="shared" si="4929"/>
        <v>50378.374999810279</v>
      </c>
      <c r="C78239" s="246">
        <f t="shared" si="4929"/>
        <v>50378.416666476944</v>
      </c>
      <c r="D78239" s="247"/>
    </row>
    <row r="78240" spans="2:4">
      <c r="B78240" s="245">
        <f t="shared" ref="B78240:C78255" si="4930">B78239+1/24</f>
        <v>50378.416666476944</v>
      </c>
      <c r="C78240" s="246">
        <f t="shared" si="4930"/>
        <v>50378.458333143608</v>
      </c>
      <c r="D78240" s="247"/>
    </row>
    <row r="78241" spans="2:4">
      <c r="B78241" s="245">
        <f t="shared" si="4930"/>
        <v>50378.458333143608</v>
      </c>
      <c r="C78241" s="246">
        <f t="shared" si="4930"/>
        <v>50378.499999810272</v>
      </c>
      <c r="D78241" s="247"/>
    </row>
    <row r="78242" spans="2:4">
      <c r="B78242" s="245">
        <f t="shared" si="4930"/>
        <v>50378.499999810272</v>
      </c>
      <c r="C78242" s="246">
        <f t="shared" si="4930"/>
        <v>50378.541666476936</v>
      </c>
      <c r="D78242" s="247"/>
    </row>
    <row r="78243" spans="2:4">
      <c r="B78243" s="245">
        <f t="shared" si="4930"/>
        <v>50378.541666476936</v>
      </c>
      <c r="C78243" s="246">
        <f t="shared" si="4930"/>
        <v>50378.583333143601</v>
      </c>
      <c r="D78243" s="247"/>
    </row>
    <row r="78244" spans="2:4">
      <c r="B78244" s="245">
        <f t="shared" si="4930"/>
        <v>50378.583333143601</v>
      </c>
      <c r="C78244" s="246">
        <f t="shared" si="4930"/>
        <v>50378.624999810265</v>
      </c>
      <c r="D78244" s="247"/>
    </row>
    <row r="78245" spans="2:4">
      <c r="B78245" s="245">
        <f t="shared" si="4930"/>
        <v>50378.624999810265</v>
      </c>
      <c r="C78245" s="246">
        <f t="shared" si="4930"/>
        <v>50378.666666476929</v>
      </c>
      <c r="D78245" s="247"/>
    </row>
    <row r="78246" spans="2:4">
      <c r="B78246" s="245">
        <f t="shared" si="4930"/>
        <v>50378.666666476929</v>
      </c>
      <c r="C78246" s="246">
        <f t="shared" si="4930"/>
        <v>50378.708333143593</v>
      </c>
      <c r="D78246" s="247"/>
    </row>
    <row r="78247" spans="2:4">
      <c r="B78247" s="245">
        <f t="shared" si="4930"/>
        <v>50378.708333143593</v>
      </c>
      <c r="C78247" s="246">
        <f t="shared" si="4930"/>
        <v>50378.749999810258</v>
      </c>
      <c r="D78247" s="247"/>
    </row>
    <row r="78248" spans="2:4">
      <c r="B78248" s="245">
        <f t="shared" si="4930"/>
        <v>50378.749999810258</v>
      </c>
      <c r="C78248" s="246">
        <f t="shared" si="4930"/>
        <v>50378.791666476922</v>
      </c>
      <c r="D78248" s="247"/>
    </row>
    <row r="78249" spans="2:4">
      <c r="B78249" s="245">
        <f t="shared" si="4930"/>
        <v>50378.791666476922</v>
      </c>
      <c r="C78249" s="246">
        <f t="shared" si="4930"/>
        <v>50378.833333143586</v>
      </c>
      <c r="D78249" s="247"/>
    </row>
    <row r="78250" spans="2:4">
      <c r="B78250" s="245">
        <f t="shared" si="4930"/>
        <v>50378.833333143586</v>
      </c>
      <c r="C78250" s="246">
        <f t="shared" si="4930"/>
        <v>50378.87499981025</v>
      </c>
      <c r="D78250" s="247"/>
    </row>
    <row r="78251" spans="2:4">
      <c r="B78251" s="245">
        <f t="shared" si="4930"/>
        <v>50378.87499981025</v>
      </c>
      <c r="C78251" s="246">
        <f t="shared" si="4930"/>
        <v>50378.916666476915</v>
      </c>
      <c r="D78251" s="247"/>
    </row>
    <row r="78252" spans="2:4">
      <c r="B78252" s="245">
        <f t="shared" si="4930"/>
        <v>50378.916666476915</v>
      </c>
      <c r="C78252" s="246">
        <f t="shared" si="4930"/>
        <v>50378.958333143579</v>
      </c>
      <c r="D78252" s="247"/>
    </row>
    <row r="78253" spans="2:4">
      <c r="B78253" s="245">
        <f t="shared" si="4930"/>
        <v>50378.958333143579</v>
      </c>
      <c r="C78253" s="246">
        <f t="shared" si="4930"/>
        <v>50378.999999810243</v>
      </c>
      <c r="D78253" s="247"/>
    </row>
    <row r="78254" spans="2:4">
      <c r="B78254" s="245">
        <f t="shared" si="4930"/>
        <v>50378.999999810243</v>
      </c>
      <c r="C78254" s="246">
        <f t="shared" si="4930"/>
        <v>50379.041666476907</v>
      </c>
      <c r="D78254" s="247"/>
    </row>
    <row r="78255" spans="2:4">
      <c r="B78255" s="245">
        <f t="shared" si="4930"/>
        <v>50379.041666476907</v>
      </c>
      <c r="C78255" s="246">
        <f t="shared" si="4930"/>
        <v>50379.083333143572</v>
      </c>
      <c r="D78255" s="247"/>
    </row>
    <row r="78256" spans="2:4">
      <c r="B78256" s="245">
        <f t="shared" ref="B78256:C78271" si="4931">B78255+1/24</f>
        <v>50379.083333143572</v>
      </c>
      <c r="C78256" s="246">
        <f t="shared" si="4931"/>
        <v>50379.124999810236</v>
      </c>
      <c r="D78256" s="247"/>
    </row>
    <row r="78257" spans="2:4">
      <c r="B78257" s="245">
        <f t="shared" si="4931"/>
        <v>50379.124999810236</v>
      </c>
      <c r="C78257" s="246">
        <f t="shared" si="4931"/>
        <v>50379.1666664769</v>
      </c>
      <c r="D78257" s="247"/>
    </row>
    <row r="78258" spans="2:4">
      <c r="B78258" s="245">
        <f t="shared" si="4931"/>
        <v>50379.1666664769</v>
      </c>
      <c r="C78258" s="246">
        <f t="shared" si="4931"/>
        <v>50379.208333143564</v>
      </c>
      <c r="D78258" s="247"/>
    </row>
    <row r="78259" spans="2:4">
      <c r="B78259" s="245">
        <f t="shared" si="4931"/>
        <v>50379.208333143564</v>
      </c>
      <c r="C78259" s="246">
        <f t="shared" si="4931"/>
        <v>50379.249999810228</v>
      </c>
      <c r="D78259" s="247"/>
    </row>
    <row r="78260" spans="2:4">
      <c r="B78260" s="245">
        <f t="shared" si="4931"/>
        <v>50379.249999810228</v>
      </c>
      <c r="C78260" s="246">
        <f t="shared" si="4931"/>
        <v>50379.291666476893</v>
      </c>
      <c r="D78260" s="247"/>
    </row>
    <row r="78261" spans="2:4">
      <c r="B78261" s="245">
        <f t="shared" si="4931"/>
        <v>50379.291666476893</v>
      </c>
      <c r="C78261" s="246">
        <f t="shared" si="4931"/>
        <v>50379.333333143557</v>
      </c>
      <c r="D78261" s="247"/>
    </row>
    <row r="78262" spans="2:4">
      <c r="B78262" s="245">
        <f t="shared" si="4931"/>
        <v>50379.333333143557</v>
      </c>
      <c r="C78262" s="246">
        <f t="shared" si="4931"/>
        <v>50379.374999810221</v>
      </c>
      <c r="D78262" s="247"/>
    </row>
    <row r="78263" spans="2:4">
      <c r="B78263" s="245">
        <f t="shared" si="4931"/>
        <v>50379.374999810221</v>
      </c>
      <c r="C78263" s="246">
        <f t="shared" si="4931"/>
        <v>50379.416666476885</v>
      </c>
      <c r="D78263" s="247"/>
    </row>
    <row r="78264" spans="2:4">
      <c r="B78264" s="245">
        <f t="shared" si="4931"/>
        <v>50379.416666476885</v>
      </c>
      <c r="C78264" s="246">
        <f t="shared" si="4931"/>
        <v>50379.45833314355</v>
      </c>
      <c r="D78264" s="247"/>
    </row>
    <row r="78265" spans="2:4">
      <c r="B78265" s="245">
        <f t="shared" si="4931"/>
        <v>50379.45833314355</v>
      </c>
      <c r="C78265" s="246">
        <f t="shared" si="4931"/>
        <v>50379.499999810214</v>
      </c>
      <c r="D78265" s="247"/>
    </row>
    <row r="78266" spans="2:4">
      <c r="B78266" s="245">
        <f t="shared" si="4931"/>
        <v>50379.499999810214</v>
      </c>
      <c r="C78266" s="246">
        <f t="shared" si="4931"/>
        <v>50379.541666476878</v>
      </c>
      <c r="D78266" s="247"/>
    </row>
    <row r="78267" spans="2:4">
      <c r="B78267" s="245">
        <f t="shared" si="4931"/>
        <v>50379.541666476878</v>
      </c>
      <c r="C78267" s="246">
        <f t="shared" si="4931"/>
        <v>50379.583333143542</v>
      </c>
      <c r="D78267" s="247"/>
    </row>
    <row r="78268" spans="2:4">
      <c r="B78268" s="245">
        <f t="shared" si="4931"/>
        <v>50379.583333143542</v>
      </c>
      <c r="C78268" s="246">
        <f t="shared" si="4931"/>
        <v>50379.624999810207</v>
      </c>
      <c r="D78268" s="247"/>
    </row>
    <row r="78269" spans="2:4">
      <c r="B78269" s="245">
        <f t="shared" si="4931"/>
        <v>50379.624999810207</v>
      </c>
      <c r="C78269" s="246">
        <f t="shared" si="4931"/>
        <v>50379.666666476871</v>
      </c>
      <c r="D78269" s="247"/>
    </row>
    <row r="78270" spans="2:4">
      <c r="B78270" s="245">
        <f t="shared" si="4931"/>
        <v>50379.666666476871</v>
      </c>
      <c r="C78270" s="246">
        <f t="shared" si="4931"/>
        <v>50379.708333143535</v>
      </c>
      <c r="D78270" s="247"/>
    </row>
    <row r="78271" spans="2:4">
      <c r="B78271" s="245">
        <f t="shared" si="4931"/>
        <v>50379.708333143535</v>
      </c>
      <c r="C78271" s="246">
        <f t="shared" si="4931"/>
        <v>50379.749999810199</v>
      </c>
      <c r="D78271" s="247"/>
    </row>
    <row r="78272" spans="2:4">
      <c r="B78272" s="245">
        <f t="shared" ref="B78272:C78287" si="4932">B78271+1/24</f>
        <v>50379.749999810199</v>
      </c>
      <c r="C78272" s="246">
        <f t="shared" si="4932"/>
        <v>50379.791666476864</v>
      </c>
      <c r="D78272" s="247"/>
    </row>
    <row r="78273" spans="2:4">
      <c r="B78273" s="245">
        <f t="shared" si="4932"/>
        <v>50379.791666476864</v>
      </c>
      <c r="C78273" s="246">
        <f t="shared" si="4932"/>
        <v>50379.833333143528</v>
      </c>
      <c r="D78273" s="247"/>
    </row>
    <row r="78274" spans="2:4">
      <c r="B78274" s="245">
        <f t="shared" si="4932"/>
        <v>50379.833333143528</v>
      </c>
      <c r="C78274" s="246">
        <f t="shared" si="4932"/>
        <v>50379.874999810192</v>
      </c>
      <c r="D78274" s="247"/>
    </row>
    <row r="78275" spans="2:4">
      <c r="B78275" s="245">
        <f t="shared" si="4932"/>
        <v>50379.874999810192</v>
      </c>
      <c r="C78275" s="246">
        <f t="shared" si="4932"/>
        <v>50379.916666476856</v>
      </c>
      <c r="D78275" s="247"/>
    </row>
    <row r="78276" spans="2:4">
      <c r="B78276" s="245">
        <f t="shared" si="4932"/>
        <v>50379.916666476856</v>
      </c>
      <c r="C78276" s="246">
        <f t="shared" si="4932"/>
        <v>50379.958333143521</v>
      </c>
      <c r="D78276" s="247"/>
    </row>
    <row r="78277" spans="2:4">
      <c r="B78277" s="245">
        <f t="shared" si="4932"/>
        <v>50379.958333143521</v>
      </c>
      <c r="C78277" s="246">
        <f t="shared" si="4932"/>
        <v>50379.999999810185</v>
      </c>
      <c r="D78277" s="247"/>
    </row>
    <row r="78278" spans="2:4">
      <c r="B78278" s="245">
        <f t="shared" si="4932"/>
        <v>50379.999999810185</v>
      </c>
      <c r="C78278" s="246">
        <f t="shared" si="4932"/>
        <v>50380.041666476849</v>
      </c>
      <c r="D78278" s="247"/>
    </row>
    <row r="78279" spans="2:4">
      <c r="B78279" s="245">
        <f t="shared" si="4932"/>
        <v>50380.041666476849</v>
      </c>
      <c r="C78279" s="246">
        <f t="shared" si="4932"/>
        <v>50380.083333143513</v>
      </c>
      <c r="D78279" s="247"/>
    </row>
    <row r="78280" spans="2:4">
      <c r="B78280" s="245">
        <f t="shared" si="4932"/>
        <v>50380.083333143513</v>
      </c>
      <c r="C78280" s="246">
        <f t="shared" si="4932"/>
        <v>50380.124999810178</v>
      </c>
      <c r="D78280" s="247"/>
    </row>
    <row r="78281" spans="2:4">
      <c r="B78281" s="245">
        <f t="shared" si="4932"/>
        <v>50380.124999810178</v>
      </c>
      <c r="C78281" s="246">
        <f t="shared" si="4932"/>
        <v>50380.166666476842</v>
      </c>
      <c r="D78281" s="247"/>
    </row>
    <row r="78282" spans="2:4">
      <c r="B78282" s="245">
        <f t="shared" si="4932"/>
        <v>50380.166666476842</v>
      </c>
      <c r="C78282" s="246">
        <f t="shared" si="4932"/>
        <v>50380.208333143506</v>
      </c>
      <c r="D78282" s="247"/>
    </row>
    <row r="78283" spans="2:4">
      <c r="B78283" s="245">
        <f t="shared" si="4932"/>
        <v>50380.208333143506</v>
      </c>
      <c r="C78283" s="246">
        <f t="shared" si="4932"/>
        <v>50380.24999981017</v>
      </c>
      <c r="D78283" s="247"/>
    </row>
    <row r="78284" spans="2:4">
      <c r="B78284" s="245">
        <f t="shared" si="4932"/>
        <v>50380.24999981017</v>
      </c>
      <c r="C78284" s="246">
        <f t="shared" si="4932"/>
        <v>50380.291666476835</v>
      </c>
      <c r="D78284" s="247"/>
    </row>
    <row r="78285" spans="2:4">
      <c r="B78285" s="245">
        <f t="shared" si="4932"/>
        <v>50380.291666476835</v>
      </c>
      <c r="C78285" s="246">
        <f t="shared" si="4932"/>
        <v>50380.333333143499</v>
      </c>
      <c r="D78285" s="247"/>
    </row>
    <row r="78286" spans="2:4">
      <c r="B78286" s="245">
        <f t="shared" si="4932"/>
        <v>50380.333333143499</v>
      </c>
      <c r="C78286" s="246">
        <f t="shared" si="4932"/>
        <v>50380.374999810163</v>
      </c>
      <c r="D78286" s="247"/>
    </row>
    <row r="78287" spans="2:4">
      <c r="B78287" s="245">
        <f t="shared" si="4932"/>
        <v>50380.374999810163</v>
      </c>
      <c r="C78287" s="246">
        <f t="shared" si="4932"/>
        <v>50380.416666476827</v>
      </c>
      <c r="D78287" s="247"/>
    </row>
    <row r="78288" spans="2:4">
      <c r="B78288" s="245">
        <f t="shared" ref="B78288:C78303" si="4933">B78287+1/24</f>
        <v>50380.416666476827</v>
      </c>
      <c r="C78288" s="246">
        <f t="shared" si="4933"/>
        <v>50380.458333143491</v>
      </c>
      <c r="D78288" s="247"/>
    </row>
    <row r="78289" spans="2:4">
      <c r="B78289" s="245">
        <f t="shared" si="4933"/>
        <v>50380.458333143491</v>
      </c>
      <c r="C78289" s="246">
        <f t="shared" si="4933"/>
        <v>50380.499999810156</v>
      </c>
      <c r="D78289" s="247"/>
    </row>
    <row r="78290" spans="2:4">
      <c r="B78290" s="245">
        <f t="shared" si="4933"/>
        <v>50380.499999810156</v>
      </c>
      <c r="C78290" s="246">
        <f t="shared" si="4933"/>
        <v>50380.54166647682</v>
      </c>
      <c r="D78290" s="247"/>
    </row>
    <row r="78291" spans="2:4">
      <c r="B78291" s="245">
        <f t="shared" si="4933"/>
        <v>50380.54166647682</v>
      </c>
      <c r="C78291" s="246">
        <f t="shared" si="4933"/>
        <v>50380.583333143484</v>
      </c>
      <c r="D78291" s="247"/>
    </row>
    <row r="78292" spans="2:4">
      <c r="B78292" s="245">
        <f t="shared" si="4933"/>
        <v>50380.583333143484</v>
      </c>
      <c r="C78292" s="246">
        <f t="shared" si="4933"/>
        <v>50380.624999810148</v>
      </c>
      <c r="D78292" s="247"/>
    </row>
    <row r="78293" spans="2:4">
      <c r="B78293" s="245">
        <f t="shared" si="4933"/>
        <v>50380.624999810148</v>
      </c>
      <c r="C78293" s="246">
        <f t="shared" si="4933"/>
        <v>50380.666666476813</v>
      </c>
      <c r="D78293" s="247"/>
    </row>
    <row r="78294" spans="2:4">
      <c r="B78294" s="245">
        <f t="shared" si="4933"/>
        <v>50380.666666476813</v>
      </c>
      <c r="C78294" s="246">
        <f t="shared" si="4933"/>
        <v>50380.708333143477</v>
      </c>
      <c r="D78294" s="247"/>
    </row>
    <row r="78295" spans="2:4">
      <c r="B78295" s="245">
        <f t="shared" si="4933"/>
        <v>50380.708333143477</v>
      </c>
      <c r="C78295" s="246">
        <f t="shared" si="4933"/>
        <v>50380.749999810141</v>
      </c>
      <c r="D78295" s="247"/>
    </row>
    <row r="78296" spans="2:4">
      <c r="B78296" s="245">
        <f t="shared" si="4933"/>
        <v>50380.749999810141</v>
      </c>
      <c r="C78296" s="246">
        <f t="shared" si="4933"/>
        <v>50380.791666476805</v>
      </c>
      <c r="D78296" s="247"/>
    </row>
    <row r="78297" spans="2:4">
      <c r="B78297" s="245">
        <f t="shared" si="4933"/>
        <v>50380.791666476805</v>
      </c>
      <c r="C78297" s="246">
        <f t="shared" si="4933"/>
        <v>50380.83333314347</v>
      </c>
      <c r="D78297" s="247"/>
    </row>
    <row r="78298" spans="2:4">
      <c r="B78298" s="245">
        <f t="shared" si="4933"/>
        <v>50380.83333314347</v>
      </c>
      <c r="C78298" s="246">
        <f t="shared" si="4933"/>
        <v>50380.874999810134</v>
      </c>
      <c r="D78298" s="247"/>
    </row>
    <row r="78299" spans="2:4">
      <c r="B78299" s="245">
        <f t="shared" si="4933"/>
        <v>50380.874999810134</v>
      </c>
      <c r="C78299" s="246">
        <f t="shared" si="4933"/>
        <v>50380.916666476798</v>
      </c>
      <c r="D78299" s="247"/>
    </row>
    <row r="78300" spans="2:4">
      <c r="B78300" s="245">
        <f t="shared" si="4933"/>
        <v>50380.916666476798</v>
      </c>
      <c r="C78300" s="246">
        <f t="shared" si="4933"/>
        <v>50380.958333143462</v>
      </c>
      <c r="D78300" s="247"/>
    </row>
    <row r="78301" spans="2:4">
      <c r="B78301" s="245">
        <f t="shared" si="4933"/>
        <v>50380.958333143462</v>
      </c>
      <c r="C78301" s="246">
        <f t="shared" si="4933"/>
        <v>50380.999999810127</v>
      </c>
      <c r="D78301" s="247"/>
    </row>
    <row r="78302" spans="2:4">
      <c r="B78302" s="245">
        <f t="shared" si="4933"/>
        <v>50380.999999810127</v>
      </c>
      <c r="C78302" s="246">
        <f t="shared" si="4933"/>
        <v>50381.041666476791</v>
      </c>
      <c r="D78302" s="247"/>
    </row>
    <row r="78303" spans="2:4">
      <c r="B78303" s="245">
        <f t="shared" si="4933"/>
        <v>50381.041666476791</v>
      </c>
      <c r="C78303" s="246">
        <f t="shared" si="4933"/>
        <v>50381.083333143455</v>
      </c>
      <c r="D78303" s="247"/>
    </row>
    <row r="78304" spans="2:4">
      <c r="B78304" s="245">
        <f t="shared" ref="B78304:C78319" si="4934">B78303+1/24</f>
        <v>50381.083333143455</v>
      </c>
      <c r="C78304" s="246">
        <f t="shared" si="4934"/>
        <v>50381.124999810119</v>
      </c>
      <c r="D78304" s="247"/>
    </row>
    <row r="78305" spans="2:4">
      <c r="B78305" s="245">
        <f t="shared" si="4934"/>
        <v>50381.124999810119</v>
      </c>
      <c r="C78305" s="246">
        <f t="shared" si="4934"/>
        <v>50381.166666476784</v>
      </c>
      <c r="D78305" s="247"/>
    </row>
    <row r="78306" spans="2:4">
      <c r="B78306" s="245">
        <f t="shared" si="4934"/>
        <v>50381.166666476784</v>
      </c>
      <c r="C78306" s="246">
        <f t="shared" si="4934"/>
        <v>50381.208333143448</v>
      </c>
      <c r="D78306" s="247"/>
    </row>
    <row r="78307" spans="2:4">
      <c r="B78307" s="245">
        <f t="shared" si="4934"/>
        <v>50381.208333143448</v>
      </c>
      <c r="C78307" s="246">
        <f t="shared" si="4934"/>
        <v>50381.249999810112</v>
      </c>
      <c r="D78307" s="247"/>
    </row>
    <row r="78308" spans="2:4">
      <c r="B78308" s="245">
        <f t="shared" si="4934"/>
        <v>50381.249999810112</v>
      </c>
      <c r="C78308" s="246">
        <f t="shared" si="4934"/>
        <v>50381.291666476776</v>
      </c>
      <c r="D78308" s="247"/>
    </row>
    <row r="78309" spans="2:4">
      <c r="B78309" s="245">
        <f t="shared" si="4934"/>
        <v>50381.291666476776</v>
      </c>
      <c r="C78309" s="246">
        <f t="shared" si="4934"/>
        <v>50381.333333143441</v>
      </c>
      <c r="D78309" s="247"/>
    </row>
    <row r="78310" spans="2:4">
      <c r="B78310" s="245">
        <f t="shared" si="4934"/>
        <v>50381.333333143441</v>
      </c>
      <c r="C78310" s="246">
        <f t="shared" si="4934"/>
        <v>50381.374999810105</v>
      </c>
      <c r="D78310" s="247"/>
    </row>
    <row r="78311" spans="2:4">
      <c r="B78311" s="245">
        <f t="shared" si="4934"/>
        <v>50381.374999810105</v>
      </c>
      <c r="C78311" s="246">
        <f t="shared" si="4934"/>
        <v>50381.416666476769</v>
      </c>
      <c r="D78311" s="247"/>
    </row>
    <row r="78312" spans="2:4">
      <c r="B78312" s="245">
        <f t="shared" si="4934"/>
        <v>50381.416666476769</v>
      </c>
      <c r="C78312" s="246">
        <f t="shared" si="4934"/>
        <v>50381.458333143433</v>
      </c>
      <c r="D78312" s="247"/>
    </row>
    <row r="78313" spans="2:4">
      <c r="B78313" s="245">
        <f t="shared" si="4934"/>
        <v>50381.458333143433</v>
      </c>
      <c r="C78313" s="246">
        <f t="shared" si="4934"/>
        <v>50381.499999810098</v>
      </c>
      <c r="D78313" s="247"/>
    </row>
    <row r="78314" spans="2:4">
      <c r="B78314" s="245">
        <f t="shared" si="4934"/>
        <v>50381.499999810098</v>
      </c>
      <c r="C78314" s="246">
        <f t="shared" si="4934"/>
        <v>50381.541666476762</v>
      </c>
      <c r="D78314" s="247"/>
    </row>
    <row r="78315" spans="2:4">
      <c r="B78315" s="245">
        <f t="shared" si="4934"/>
        <v>50381.541666476762</v>
      </c>
      <c r="C78315" s="246">
        <f t="shared" si="4934"/>
        <v>50381.583333143426</v>
      </c>
      <c r="D78315" s="247"/>
    </row>
    <row r="78316" spans="2:4">
      <c r="B78316" s="245">
        <f t="shared" si="4934"/>
        <v>50381.583333143426</v>
      </c>
      <c r="C78316" s="246">
        <f t="shared" si="4934"/>
        <v>50381.62499981009</v>
      </c>
      <c r="D78316" s="247"/>
    </row>
    <row r="78317" spans="2:4">
      <c r="B78317" s="245">
        <f t="shared" si="4934"/>
        <v>50381.62499981009</v>
      </c>
      <c r="C78317" s="246">
        <f t="shared" si="4934"/>
        <v>50381.666666476754</v>
      </c>
      <c r="D78317" s="247"/>
    </row>
    <row r="78318" spans="2:4">
      <c r="B78318" s="245">
        <f t="shared" si="4934"/>
        <v>50381.666666476754</v>
      </c>
      <c r="C78318" s="246">
        <f t="shared" si="4934"/>
        <v>50381.708333143419</v>
      </c>
      <c r="D78318" s="247"/>
    </row>
    <row r="78319" spans="2:4">
      <c r="B78319" s="245">
        <f t="shared" si="4934"/>
        <v>50381.708333143419</v>
      </c>
      <c r="C78319" s="246">
        <f t="shared" si="4934"/>
        <v>50381.749999810083</v>
      </c>
      <c r="D78319" s="247"/>
    </row>
    <row r="78320" spans="2:4">
      <c r="B78320" s="245">
        <f t="shared" ref="B78320:C78335" si="4935">B78319+1/24</f>
        <v>50381.749999810083</v>
      </c>
      <c r="C78320" s="246">
        <f t="shared" si="4935"/>
        <v>50381.791666476747</v>
      </c>
      <c r="D78320" s="247"/>
    </row>
    <row r="78321" spans="2:4">
      <c r="B78321" s="245">
        <f t="shared" si="4935"/>
        <v>50381.791666476747</v>
      </c>
      <c r="C78321" s="246">
        <f t="shared" si="4935"/>
        <v>50381.833333143411</v>
      </c>
      <c r="D78321" s="247"/>
    </row>
    <row r="78322" spans="2:4">
      <c r="B78322" s="245">
        <f t="shared" si="4935"/>
        <v>50381.833333143411</v>
      </c>
      <c r="C78322" s="246">
        <f t="shared" si="4935"/>
        <v>50381.874999810076</v>
      </c>
      <c r="D78322" s="247"/>
    </row>
    <row r="78323" spans="2:4">
      <c r="B78323" s="245">
        <f t="shared" si="4935"/>
        <v>50381.874999810076</v>
      </c>
      <c r="C78323" s="246">
        <f t="shared" si="4935"/>
        <v>50381.91666647674</v>
      </c>
      <c r="D78323" s="247"/>
    </row>
    <row r="78324" spans="2:4">
      <c r="B78324" s="245">
        <f t="shared" si="4935"/>
        <v>50381.91666647674</v>
      </c>
      <c r="C78324" s="246">
        <f t="shared" si="4935"/>
        <v>50381.958333143404</v>
      </c>
      <c r="D78324" s="247"/>
    </row>
    <row r="78325" spans="2:4">
      <c r="B78325" s="245">
        <f t="shared" si="4935"/>
        <v>50381.958333143404</v>
      </c>
      <c r="C78325" s="246">
        <f t="shared" si="4935"/>
        <v>50381.999999810068</v>
      </c>
      <c r="D78325" s="247"/>
    </row>
    <row r="78326" spans="2:4">
      <c r="B78326" s="245">
        <f t="shared" si="4935"/>
        <v>50381.999999810068</v>
      </c>
      <c r="C78326" s="246">
        <f t="shared" si="4935"/>
        <v>50382.041666476733</v>
      </c>
      <c r="D78326" s="247"/>
    </row>
    <row r="78327" spans="2:4">
      <c r="B78327" s="245">
        <f t="shared" si="4935"/>
        <v>50382.041666476733</v>
      </c>
      <c r="C78327" s="246">
        <f t="shared" si="4935"/>
        <v>50382.083333143397</v>
      </c>
      <c r="D78327" s="247"/>
    </row>
    <row r="78328" spans="2:4">
      <c r="B78328" s="245">
        <f t="shared" si="4935"/>
        <v>50382.083333143397</v>
      </c>
      <c r="C78328" s="246">
        <f t="shared" si="4935"/>
        <v>50382.124999810061</v>
      </c>
      <c r="D78328" s="247"/>
    </row>
    <row r="78329" spans="2:4">
      <c r="B78329" s="245">
        <f t="shared" si="4935"/>
        <v>50382.124999810061</v>
      </c>
      <c r="C78329" s="246">
        <f t="shared" si="4935"/>
        <v>50382.166666476725</v>
      </c>
      <c r="D78329" s="247"/>
    </row>
    <row r="78330" spans="2:4">
      <c r="B78330" s="245">
        <f t="shared" si="4935"/>
        <v>50382.166666476725</v>
      </c>
      <c r="C78330" s="246">
        <f t="shared" si="4935"/>
        <v>50382.20833314339</v>
      </c>
      <c r="D78330" s="247"/>
    </row>
    <row r="78331" spans="2:4">
      <c r="B78331" s="245">
        <f t="shared" si="4935"/>
        <v>50382.20833314339</v>
      </c>
      <c r="C78331" s="246">
        <f t="shared" si="4935"/>
        <v>50382.249999810054</v>
      </c>
      <c r="D78331" s="247"/>
    </row>
    <row r="78332" spans="2:4">
      <c r="B78332" s="245">
        <f t="shared" si="4935"/>
        <v>50382.249999810054</v>
      </c>
      <c r="C78332" s="246">
        <f t="shared" si="4935"/>
        <v>50382.291666476718</v>
      </c>
      <c r="D78332" s="247"/>
    </row>
    <row r="78333" spans="2:4">
      <c r="B78333" s="245">
        <f t="shared" si="4935"/>
        <v>50382.291666476718</v>
      </c>
      <c r="C78333" s="246">
        <f t="shared" si="4935"/>
        <v>50382.333333143382</v>
      </c>
      <c r="D78333" s="247"/>
    </row>
    <row r="78334" spans="2:4">
      <c r="B78334" s="245">
        <f t="shared" si="4935"/>
        <v>50382.333333143382</v>
      </c>
      <c r="C78334" s="246">
        <f t="shared" si="4935"/>
        <v>50382.374999810047</v>
      </c>
      <c r="D78334" s="247"/>
    </row>
    <row r="78335" spans="2:4">
      <c r="B78335" s="245">
        <f t="shared" si="4935"/>
        <v>50382.374999810047</v>
      </c>
      <c r="C78335" s="246">
        <f t="shared" si="4935"/>
        <v>50382.416666476711</v>
      </c>
      <c r="D78335" s="247"/>
    </row>
    <row r="78336" spans="2:4">
      <c r="B78336" s="245">
        <f t="shared" ref="B78336:C78351" si="4936">B78335+1/24</f>
        <v>50382.416666476711</v>
      </c>
      <c r="C78336" s="246">
        <f t="shared" si="4936"/>
        <v>50382.458333143375</v>
      </c>
      <c r="D78336" s="247"/>
    </row>
    <row r="78337" spans="2:4">
      <c r="B78337" s="245">
        <f t="shared" si="4936"/>
        <v>50382.458333143375</v>
      </c>
      <c r="C78337" s="246">
        <f t="shared" si="4936"/>
        <v>50382.499999810039</v>
      </c>
      <c r="D78337" s="247"/>
    </row>
    <row r="78338" spans="2:4">
      <c r="B78338" s="245">
        <f t="shared" si="4936"/>
        <v>50382.499999810039</v>
      </c>
      <c r="C78338" s="246">
        <f t="shared" si="4936"/>
        <v>50382.541666476704</v>
      </c>
      <c r="D78338" s="247"/>
    </row>
    <row r="78339" spans="2:4">
      <c r="B78339" s="245">
        <f t="shared" si="4936"/>
        <v>50382.541666476704</v>
      </c>
      <c r="C78339" s="246">
        <f t="shared" si="4936"/>
        <v>50382.583333143368</v>
      </c>
      <c r="D78339" s="247"/>
    </row>
    <row r="78340" spans="2:4">
      <c r="B78340" s="245">
        <f t="shared" si="4936"/>
        <v>50382.583333143368</v>
      </c>
      <c r="C78340" s="246">
        <f t="shared" si="4936"/>
        <v>50382.624999810032</v>
      </c>
      <c r="D78340" s="247"/>
    </row>
    <row r="78341" spans="2:4">
      <c r="B78341" s="245">
        <f t="shared" si="4936"/>
        <v>50382.624999810032</v>
      </c>
      <c r="C78341" s="246">
        <f t="shared" si="4936"/>
        <v>50382.666666476696</v>
      </c>
      <c r="D78341" s="247"/>
    </row>
    <row r="78342" spans="2:4">
      <c r="B78342" s="245">
        <f t="shared" si="4936"/>
        <v>50382.666666476696</v>
      </c>
      <c r="C78342" s="246">
        <f t="shared" si="4936"/>
        <v>50382.708333143361</v>
      </c>
      <c r="D78342" s="247"/>
    </row>
    <row r="78343" spans="2:4">
      <c r="B78343" s="245">
        <f t="shared" si="4936"/>
        <v>50382.708333143361</v>
      </c>
      <c r="C78343" s="246">
        <f t="shared" si="4936"/>
        <v>50382.749999810025</v>
      </c>
      <c r="D78343" s="247"/>
    </row>
    <row r="78344" spans="2:4">
      <c r="B78344" s="245">
        <f t="shared" si="4936"/>
        <v>50382.749999810025</v>
      </c>
      <c r="C78344" s="246">
        <f t="shared" si="4936"/>
        <v>50382.791666476689</v>
      </c>
      <c r="D78344" s="247"/>
    </row>
    <row r="78345" spans="2:4">
      <c r="B78345" s="245">
        <f t="shared" si="4936"/>
        <v>50382.791666476689</v>
      </c>
      <c r="C78345" s="246">
        <f t="shared" si="4936"/>
        <v>50382.833333143353</v>
      </c>
      <c r="D78345" s="247"/>
    </row>
    <row r="78346" spans="2:4">
      <c r="B78346" s="245">
        <f t="shared" si="4936"/>
        <v>50382.833333143353</v>
      </c>
      <c r="C78346" s="246">
        <f t="shared" si="4936"/>
        <v>50382.874999810017</v>
      </c>
      <c r="D78346" s="247"/>
    </row>
    <row r="78347" spans="2:4">
      <c r="B78347" s="245">
        <f t="shared" si="4936"/>
        <v>50382.874999810017</v>
      </c>
      <c r="C78347" s="246">
        <f t="shared" si="4936"/>
        <v>50382.916666476682</v>
      </c>
      <c r="D78347" s="247"/>
    </row>
    <row r="78348" spans="2:4">
      <c r="B78348" s="245">
        <f t="shared" si="4936"/>
        <v>50382.916666476682</v>
      </c>
      <c r="C78348" s="246">
        <f t="shared" si="4936"/>
        <v>50382.958333143346</v>
      </c>
      <c r="D78348" s="247"/>
    </row>
    <row r="78349" spans="2:4">
      <c r="B78349" s="245">
        <f t="shared" si="4936"/>
        <v>50382.958333143346</v>
      </c>
      <c r="C78349" s="246">
        <f t="shared" si="4936"/>
        <v>50382.99999981001</v>
      </c>
      <c r="D78349" s="247"/>
    </row>
    <row r="78350" spans="2:4">
      <c r="B78350" s="245">
        <f t="shared" si="4936"/>
        <v>50382.99999981001</v>
      </c>
      <c r="C78350" s="246">
        <f t="shared" si="4936"/>
        <v>50383.041666476674</v>
      </c>
      <c r="D78350" s="247"/>
    </row>
    <row r="78351" spans="2:4">
      <c r="B78351" s="245">
        <f t="shared" si="4936"/>
        <v>50383.041666476674</v>
      </c>
      <c r="C78351" s="246">
        <f t="shared" si="4936"/>
        <v>50383.083333143339</v>
      </c>
      <c r="D78351" s="247"/>
    </row>
    <row r="78352" spans="2:4">
      <c r="B78352" s="245">
        <f t="shared" ref="B78352:C78367" si="4937">B78351+1/24</f>
        <v>50383.083333143339</v>
      </c>
      <c r="C78352" s="246">
        <f t="shared" si="4937"/>
        <v>50383.124999810003</v>
      </c>
      <c r="D78352" s="247"/>
    </row>
    <row r="78353" spans="2:4">
      <c r="B78353" s="245">
        <f t="shared" si="4937"/>
        <v>50383.124999810003</v>
      </c>
      <c r="C78353" s="246">
        <f t="shared" si="4937"/>
        <v>50383.166666476667</v>
      </c>
      <c r="D78353" s="247"/>
    </row>
    <row r="78354" spans="2:4">
      <c r="B78354" s="245">
        <f t="shared" si="4937"/>
        <v>50383.166666476667</v>
      </c>
      <c r="C78354" s="246">
        <f t="shared" si="4937"/>
        <v>50383.208333143331</v>
      </c>
      <c r="D78354" s="247"/>
    </row>
    <row r="78355" spans="2:4">
      <c r="B78355" s="245">
        <f t="shared" si="4937"/>
        <v>50383.208333143331</v>
      </c>
      <c r="C78355" s="246">
        <f t="shared" si="4937"/>
        <v>50383.249999809996</v>
      </c>
      <c r="D78355" s="247"/>
    </row>
    <row r="78356" spans="2:4">
      <c r="B78356" s="245">
        <f t="shared" si="4937"/>
        <v>50383.249999809996</v>
      </c>
      <c r="C78356" s="246">
        <f t="shared" si="4937"/>
        <v>50383.29166647666</v>
      </c>
      <c r="D78356" s="247"/>
    </row>
    <row r="78357" spans="2:4">
      <c r="B78357" s="245">
        <f t="shared" si="4937"/>
        <v>50383.29166647666</v>
      </c>
      <c r="C78357" s="246">
        <f t="shared" si="4937"/>
        <v>50383.333333143324</v>
      </c>
      <c r="D78357" s="247"/>
    </row>
    <row r="78358" spans="2:4">
      <c r="B78358" s="245">
        <f t="shared" si="4937"/>
        <v>50383.333333143324</v>
      </c>
      <c r="C78358" s="246">
        <f t="shared" si="4937"/>
        <v>50383.374999809988</v>
      </c>
      <c r="D78358" s="247"/>
    </row>
    <row r="78359" spans="2:4">
      <c r="B78359" s="245">
        <f t="shared" si="4937"/>
        <v>50383.374999809988</v>
      </c>
      <c r="C78359" s="246">
        <f t="shared" si="4937"/>
        <v>50383.416666476653</v>
      </c>
      <c r="D78359" s="247"/>
    </row>
    <row r="78360" spans="2:4">
      <c r="B78360" s="245">
        <f t="shared" si="4937"/>
        <v>50383.416666476653</v>
      </c>
      <c r="C78360" s="246">
        <f t="shared" si="4937"/>
        <v>50383.458333143317</v>
      </c>
      <c r="D78360" s="247"/>
    </row>
    <row r="78361" spans="2:4">
      <c r="B78361" s="245">
        <f t="shared" si="4937"/>
        <v>50383.458333143317</v>
      </c>
      <c r="C78361" s="246">
        <f t="shared" si="4937"/>
        <v>50383.499999809981</v>
      </c>
      <c r="D78361" s="247"/>
    </row>
    <row r="78362" spans="2:4">
      <c r="B78362" s="245">
        <f t="shared" si="4937"/>
        <v>50383.499999809981</v>
      </c>
      <c r="C78362" s="246">
        <f t="shared" si="4937"/>
        <v>50383.541666476645</v>
      </c>
      <c r="D78362" s="247"/>
    </row>
    <row r="78363" spans="2:4">
      <c r="B78363" s="245">
        <f t="shared" si="4937"/>
        <v>50383.541666476645</v>
      </c>
      <c r="C78363" s="246">
        <f t="shared" si="4937"/>
        <v>50383.58333314331</v>
      </c>
      <c r="D78363" s="247"/>
    </row>
    <row r="78364" spans="2:4">
      <c r="B78364" s="245">
        <f t="shared" si="4937"/>
        <v>50383.58333314331</v>
      </c>
      <c r="C78364" s="246">
        <f t="shared" si="4937"/>
        <v>50383.624999809974</v>
      </c>
      <c r="D78364" s="247"/>
    </row>
    <row r="78365" spans="2:4">
      <c r="B78365" s="245">
        <f t="shared" si="4937"/>
        <v>50383.624999809974</v>
      </c>
      <c r="C78365" s="246">
        <f t="shared" si="4937"/>
        <v>50383.666666476638</v>
      </c>
      <c r="D78365" s="247"/>
    </row>
    <row r="78366" spans="2:4">
      <c r="B78366" s="245">
        <f t="shared" si="4937"/>
        <v>50383.666666476638</v>
      </c>
      <c r="C78366" s="246">
        <f t="shared" si="4937"/>
        <v>50383.708333143302</v>
      </c>
      <c r="D78366" s="247"/>
    </row>
    <row r="78367" spans="2:4">
      <c r="B78367" s="245">
        <f t="shared" si="4937"/>
        <v>50383.708333143302</v>
      </c>
      <c r="C78367" s="246">
        <f t="shared" si="4937"/>
        <v>50383.749999809967</v>
      </c>
      <c r="D78367" s="247"/>
    </row>
    <row r="78368" spans="2:4">
      <c r="B78368" s="245">
        <f t="shared" ref="B78368:C78383" si="4938">B78367+1/24</f>
        <v>50383.749999809967</v>
      </c>
      <c r="C78368" s="246">
        <f t="shared" si="4938"/>
        <v>50383.791666476631</v>
      </c>
      <c r="D78368" s="247"/>
    </row>
    <row r="78369" spans="2:4">
      <c r="B78369" s="245">
        <f t="shared" si="4938"/>
        <v>50383.791666476631</v>
      </c>
      <c r="C78369" s="246">
        <f t="shared" si="4938"/>
        <v>50383.833333143295</v>
      </c>
      <c r="D78369" s="247"/>
    </row>
    <row r="78370" spans="2:4">
      <c r="B78370" s="245">
        <f t="shared" si="4938"/>
        <v>50383.833333143295</v>
      </c>
      <c r="C78370" s="246">
        <f t="shared" si="4938"/>
        <v>50383.874999809959</v>
      </c>
      <c r="D78370" s="247"/>
    </row>
    <row r="78371" spans="2:4">
      <c r="B78371" s="245">
        <f t="shared" si="4938"/>
        <v>50383.874999809959</v>
      </c>
      <c r="C78371" s="246">
        <f t="shared" si="4938"/>
        <v>50383.916666476624</v>
      </c>
      <c r="D78371" s="247"/>
    </row>
    <row r="78372" spans="2:4">
      <c r="B78372" s="245">
        <f t="shared" si="4938"/>
        <v>50383.916666476624</v>
      </c>
      <c r="C78372" s="246">
        <f t="shared" si="4938"/>
        <v>50383.958333143288</v>
      </c>
      <c r="D78372" s="247"/>
    </row>
    <row r="78373" spans="2:4">
      <c r="B78373" s="245">
        <f t="shared" si="4938"/>
        <v>50383.958333143288</v>
      </c>
      <c r="C78373" s="246">
        <f t="shared" si="4938"/>
        <v>50383.999999809952</v>
      </c>
      <c r="D78373" s="247"/>
    </row>
    <row r="78374" spans="2:4">
      <c r="B78374" s="245">
        <f t="shared" si="4938"/>
        <v>50383.999999809952</v>
      </c>
      <c r="C78374" s="246">
        <f t="shared" si="4938"/>
        <v>50384.041666476616</v>
      </c>
      <c r="D78374" s="247"/>
    </row>
    <row r="78375" spans="2:4">
      <c r="B78375" s="245">
        <f t="shared" si="4938"/>
        <v>50384.041666476616</v>
      </c>
      <c r="C78375" s="246">
        <f t="shared" si="4938"/>
        <v>50384.08333314328</v>
      </c>
      <c r="D78375" s="247"/>
    </row>
    <row r="78376" spans="2:4">
      <c r="B78376" s="245">
        <f t="shared" si="4938"/>
        <v>50384.08333314328</v>
      </c>
      <c r="C78376" s="246">
        <f t="shared" si="4938"/>
        <v>50384.124999809945</v>
      </c>
      <c r="D78376" s="247"/>
    </row>
    <row r="78377" spans="2:4">
      <c r="B78377" s="245">
        <f t="shared" si="4938"/>
        <v>50384.124999809945</v>
      </c>
      <c r="C78377" s="246">
        <f t="shared" si="4938"/>
        <v>50384.166666476609</v>
      </c>
      <c r="D78377" s="247"/>
    </row>
    <row r="78378" spans="2:4">
      <c r="B78378" s="245">
        <f t="shared" si="4938"/>
        <v>50384.166666476609</v>
      </c>
      <c r="C78378" s="246">
        <f t="shared" si="4938"/>
        <v>50384.208333143273</v>
      </c>
      <c r="D78378" s="247"/>
    </row>
    <row r="78379" spans="2:4">
      <c r="B78379" s="245">
        <f t="shared" si="4938"/>
        <v>50384.208333143273</v>
      </c>
      <c r="C78379" s="246">
        <f t="shared" si="4938"/>
        <v>50384.249999809937</v>
      </c>
      <c r="D78379" s="247"/>
    </row>
    <row r="78380" spans="2:4">
      <c r="B78380" s="245">
        <f t="shared" si="4938"/>
        <v>50384.249999809937</v>
      </c>
      <c r="C78380" s="246">
        <f t="shared" si="4938"/>
        <v>50384.291666476602</v>
      </c>
      <c r="D78380" s="247"/>
    </row>
    <row r="78381" spans="2:4">
      <c r="B78381" s="245">
        <f t="shared" si="4938"/>
        <v>50384.291666476602</v>
      </c>
      <c r="C78381" s="246">
        <f t="shared" si="4938"/>
        <v>50384.333333143266</v>
      </c>
      <c r="D78381" s="247"/>
    </row>
    <row r="78382" spans="2:4">
      <c r="B78382" s="245">
        <f t="shared" si="4938"/>
        <v>50384.333333143266</v>
      </c>
      <c r="C78382" s="246">
        <f t="shared" si="4938"/>
        <v>50384.37499980993</v>
      </c>
      <c r="D78382" s="247"/>
    </row>
    <row r="78383" spans="2:4">
      <c r="B78383" s="245">
        <f t="shared" si="4938"/>
        <v>50384.37499980993</v>
      </c>
      <c r="C78383" s="246">
        <f t="shared" si="4938"/>
        <v>50384.416666476594</v>
      </c>
      <c r="D78383" s="247"/>
    </row>
    <row r="78384" spans="2:4">
      <c r="B78384" s="245">
        <f t="shared" ref="B78384:C78399" si="4939">B78383+1/24</f>
        <v>50384.416666476594</v>
      </c>
      <c r="C78384" s="246">
        <f t="shared" si="4939"/>
        <v>50384.458333143259</v>
      </c>
      <c r="D78384" s="247"/>
    </row>
    <row r="78385" spans="2:4">
      <c r="B78385" s="245">
        <f t="shared" si="4939"/>
        <v>50384.458333143259</v>
      </c>
      <c r="C78385" s="246">
        <f t="shared" si="4939"/>
        <v>50384.499999809923</v>
      </c>
      <c r="D78385" s="247"/>
    </row>
    <row r="78386" spans="2:4">
      <c r="B78386" s="245">
        <f t="shared" si="4939"/>
        <v>50384.499999809923</v>
      </c>
      <c r="C78386" s="246">
        <f t="shared" si="4939"/>
        <v>50384.541666476587</v>
      </c>
      <c r="D78386" s="247"/>
    </row>
    <row r="78387" spans="2:4">
      <c r="B78387" s="245">
        <f t="shared" si="4939"/>
        <v>50384.541666476587</v>
      </c>
      <c r="C78387" s="246">
        <f t="shared" si="4939"/>
        <v>50384.583333143251</v>
      </c>
      <c r="D78387" s="247"/>
    </row>
    <row r="78388" spans="2:4">
      <c r="B78388" s="245">
        <f t="shared" si="4939"/>
        <v>50384.583333143251</v>
      </c>
      <c r="C78388" s="246">
        <f t="shared" si="4939"/>
        <v>50384.624999809916</v>
      </c>
      <c r="D78388" s="247"/>
    </row>
    <row r="78389" spans="2:4">
      <c r="B78389" s="245">
        <f t="shared" si="4939"/>
        <v>50384.624999809916</v>
      </c>
      <c r="C78389" s="246">
        <f t="shared" si="4939"/>
        <v>50384.66666647658</v>
      </c>
      <c r="D78389" s="247"/>
    </row>
    <row r="78390" spans="2:4">
      <c r="B78390" s="245">
        <f t="shared" si="4939"/>
        <v>50384.66666647658</v>
      </c>
      <c r="C78390" s="246">
        <f t="shared" si="4939"/>
        <v>50384.708333143244</v>
      </c>
      <c r="D78390" s="247"/>
    </row>
    <row r="78391" spans="2:4">
      <c r="B78391" s="245">
        <f t="shared" si="4939"/>
        <v>50384.708333143244</v>
      </c>
      <c r="C78391" s="246">
        <f t="shared" si="4939"/>
        <v>50384.749999809908</v>
      </c>
      <c r="D78391" s="247"/>
    </row>
    <row r="78392" spans="2:4">
      <c r="B78392" s="245">
        <f t="shared" si="4939"/>
        <v>50384.749999809908</v>
      </c>
      <c r="C78392" s="246">
        <f t="shared" si="4939"/>
        <v>50384.791666476573</v>
      </c>
      <c r="D78392" s="247"/>
    </row>
    <row r="78393" spans="2:4">
      <c r="B78393" s="245">
        <f t="shared" si="4939"/>
        <v>50384.791666476573</v>
      </c>
      <c r="C78393" s="246">
        <f t="shared" si="4939"/>
        <v>50384.833333143237</v>
      </c>
      <c r="D78393" s="247"/>
    </row>
    <row r="78394" spans="2:4">
      <c r="B78394" s="245">
        <f t="shared" si="4939"/>
        <v>50384.833333143237</v>
      </c>
      <c r="C78394" s="246">
        <f t="shared" si="4939"/>
        <v>50384.874999809901</v>
      </c>
      <c r="D78394" s="247"/>
    </row>
    <row r="78395" spans="2:4">
      <c r="B78395" s="245">
        <f t="shared" si="4939"/>
        <v>50384.874999809901</v>
      </c>
      <c r="C78395" s="246">
        <f t="shared" si="4939"/>
        <v>50384.916666476565</v>
      </c>
      <c r="D78395" s="247"/>
    </row>
    <row r="78396" spans="2:4">
      <c r="B78396" s="245">
        <f t="shared" si="4939"/>
        <v>50384.916666476565</v>
      </c>
      <c r="C78396" s="246">
        <f t="shared" si="4939"/>
        <v>50384.95833314323</v>
      </c>
      <c r="D78396" s="247"/>
    </row>
    <row r="78397" spans="2:4">
      <c r="B78397" s="245">
        <f t="shared" si="4939"/>
        <v>50384.95833314323</v>
      </c>
      <c r="C78397" s="246">
        <f t="shared" si="4939"/>
        <v>50384.999999809894</v>
      </c>
      <c r="D78397" s="247"/>
    </row>
    <row r="78398" spans="2:4">
      <c r="B78398" s="245">
        <f t="shared" si="4939"/>
        <v>50384.999999809894</v>
      </c>
      <c r="C78398" s="246">
        <f t="shared" si="4939"/>
        <v>50385.041666476558</v>
      </c>
      <c r="D78398" s="247"/>
    </row>
    <row r="78399" spans="2:4">
      <c r="B78399" s="245">
        <f t="shared" si="4939"/>
        <v>50385.041666476558</v>
      </c>
      <c r="C78399" s="246">
        <f t="shared" si="4939"/>
        <v>50385.083333143222</v>
      </c>
      <c r="D78399" s="247"/>
    </row>
    <row r="78400" spans="2:4">
      <c r="B78400" s="245">
        <f t="shared" ref="B78400:C78415" si="4940">B78399+1/24</f>
        <v>50385.083333143222</v>
      </c>
      <c r="C78400" s="246">
        <f t="shared" si="4940"/>
        <v>50385.124999809887</v>
      </c>
      <c r="D78400" s="247"/>
    </row>
    <row r="78401" spans="2:4">
      <c r="B78401" s="245">
        <f t="shared" si="4940"/>
        <v>50385.124999809887</v>
      </c>
      <c r="C78401" s="246">
        <f t="shared" si="4940"/>
        <v>50385.166666476551</v>
      </c>
      <c r="D78401" s="247"/>
    </row>
    <row r="78402" spans="2:4">
      <c r="B78402" s="245">
        <f t="shared" si="4940"/>
        <v>50385.166666476551</v>
      </c>
      <c r="C78402" s="246">
        <f t="shared" si="4940"/>
        <v>50385.208333143215</v>
      </c>
      <c r="D78402" s="247"/>
    </row>
    <row r="78403" spans="2:4">
      <c r="B78403" s="245">
        <f t="shared" si="4940"/>
        <v>50385.208333143215</v>
      </c>
      <c r="C78403" s="246">
        <f t="shared" si="4940"/>
        <v>50385.249999809879</v>
      </c>
      <c r="D78403" s="247"/>
    </row>
    <row r="78404" spans="2:4">
      <c r="B78404" s="245">
        <f t="shared" si="4940"/>
        <v>50385.249999809879</v>
      </c>
      <c r="C78404" s="246">
        <f t="shared" si="4940"/>
        <v>50385.291666476543</v>
      </c>
      <c r="D78404" s="247"/>
    </row>
    <row r="78405" spans="2:4">
      <c r="B78405" s="245">
        <f t="shared" si="4940"/>
        <v>50385.291666476543</v>
      </c>
      <c r="C78405" s="246">
        <f t="shared" si="4940"/>
        <v>50385.333333143208</v>
      </c>
      <c r="D78405" s="247"/>
    </row>
    <row r="78406" spans="2:4">
      <c r="B78406" s="245">
        <f t="shared" si="4940"/>
        <v>50385.333333143208</v>
      </c>
      <c r="C78406" s="246">
        <f t="shared" si="4940"/>
        <v>50385.374999809872</v>
      </c>
      <c r="D78406" s="247"/>
    </row>
    <row r="78407" spans="2:4">
      <c r="B78407" s="245">
        <f t="shared" si="4940"/>
        <v>50385.374999809872</v>
      </c>
      <c r="C78407" s="246">
        <f t="shared" si="4940"/>
        <v>50385.416666476536</v>
      </c>
      <c r="D78407" s="247"/>
    </row>
    <row r="78408" spans="2:4">
      <c r="B78408" s="245">
        <f t="shared" si="4940"/>
        <v>50385.416666476536</v>
      </c>
      <c r="C78408" s="246">
        <f t="shared" si="4940"/>
        <v>50385.4583331432</v>
      </c>
      <c r="D78408" s="247"/>
    </row>
    <row r="78409" spans="2:4">
      <c r="B78409" s="245">
        <f t="shared" si="4940"/>
        <v>50385.4583331432</v>
      </c>
      <c r="C78409" s="246">
        <f t="shared" si="4940"/>
        <v>50385.499999809865</v>
      </c>
      <c r="D78409" s="247"/>
    </row>
    <row r="78410" spans="2:4">
      <c r="B78410" s="245">
        <f t="shared" si="4940"/>
        <v>50385.499999809865</v>
      </c>
      <c r="C78410" s="246">
        <f t="shared" si="4940"/>
        <v>50385.541666476529</v>
      </c>
      <c r="D78410" s="247"/>
    </row>
    <row r="78411" spans="2:4">
      <c r="B78411" s="245">
        <f t="shared" si="4940"/>
        <v>50385.541666476529</v>
      </c>
      <c r="C78411" s="246">
        <f t="shared" si="4940"/>
        <v>50385.583333143193</v>
      </c>
      <c r="D78411" s="247"/>
    </row>
    <row r="78412" spans="2:4">
      <c r="B78412" s="245">
        <f t="shared" si="4940"/>
        <v>50385.583333143193</v>
      </c>
      <c r="C78412" s="246">
        <f t="shared" si="4940"/>
        <v>50385.624999809857</v>
      </c>
      <c r="D78412" s="247"/>
    </row>
    <row r="78413" spans="2:4">
      <c r="B78413" s="245">
        <f t="shared" si="4940"/>
        <v>50385.624999809857</v>
      </c>
      <c r="C78413" s="246">
        <f t="shared" si="4940"/>
        <v>50385.666666476522</v>
      </c>
      <c r="D78413" s="247"/>
    </row>
    <row r="78414" spans="2:4">
      <c r="B78414" s="245">
        <f t="shared" si="4940"/>
        <v>50385.666666476522</v>
      </c>
      <c r="C78414" s="246">
        <f t="shared" si="4940"/>
        <v>50385.708333143186</v>
      </c>
      <c r="D78414" s="247"/>
    </row>
    <row r="78415" spans="2:4">
      <c r="B78415" s="245">
        <f t="shared" si="4940"/>
        <v>50385.708333143186</v>
      </c>
      <c r="C78415" s="246">
        <f t="shared" si="4940"/>
        <v>50385.74999980985</v>
      </c>
      <c r="D78415" s="247"/>
    </row>
    <row r="78416" spans="2:4">
      <c r="B78416" s="245">
        <f t="shared" ref="B78416:C78431" si="4941">B78415+1/24</f>
        <v>50385.74999980985</v>
      </c>
      <c r="C78416" s="246">
        <f t="shared" si="4941"/>
        <v>50385.791666476514</v>
      </c>
      <c r="D78416" s="247"/>
    </row>
    <row r="78417" spans="2:4">
      <c r="B78417" s="245">
        <f t="shared" si="4941"/>
        <v>50385.791666476514</v>
      </c>
      <c r="C78417" s="246">
        <f t="shared" si="4941"/>
        <v>50385.833333143179</v>
      </c>
      <c r="D78417" s="247"/>
    </row>
    <row r="78418" spans="2:4">
      <c r="B78418" s="245">
        <f t="shared" si="4941"/>
        <v>50385.833333143179</v>
      </c>
      <c r="C78418" s="246">
        <f t="shared" si="4941"/>
        <v>50385.874999809843</v>
      </c>
      <c r="D78418" s="247"/>
    </row>
    <row r="78419" spans="2:4">
      <c r="B78419" s="245">
        <f t="shared" si="4941"/>
        <v>50385.874999809843</v>
      </c>
      <c r="C78419" s="246">
        <f t="shared" si="4941"/>
        <v>50385.916666476507</v>
      </c>
      <c r="D78419" s="247"/>
    </row>
    <row r="78420" spans="2:4">
      <c r="B78420" s="245">
        <f t="shared" si="4941"/>
        <v>50385.916666476507</v>
      </c>
      <c r="C78420" s="246">
        <f t="shared" si="4941"/>
        <v>50385.958333143171</v>
      </c>
      <c r="D78420" s="247"/>
    </row>
    <row r="78421" spans="2:4">
      <c r="B78421" s="245">
        <f t="shared" si="4941"/>
        <v>50385.958333143171</v>
      </c>
      <c r="C78421" s="246">
        <f t="shared" si="4941"/>
        <v>50385.999999809836</v>
      </c>
      <c r="D78421" s="247"/>
    </row>
    <row r="78422" spans="2:4">
      <c r="B78422" s="245">
        <f t="shared" si="4941"/>
        <v>50385.999999809836</v>
      </c>
      <c r="C78422" s="246">
        <f t="shared" si="4941"/>
        <v>50386.0416664765</v>
      </c>
      <c r="D78422" s="247"/>
    </row>
    <row r="78423" spans="2:4">
      <c r="B78423" s="245">
        <f t="shared" si="4941"/>
        <v>50386.0416664765</v>
      </c>
      <c r="C78423" s="246">
        <f t="shared" si="4941"/>
        <v>50386.083333143164</v>
      </c>
      <c r="D78423" s="247"/>
    </row>
    <row r="78424" spans="2:4">
      <c r="B78424" s="245">
        <f t="shared" si="4941"/>
        <v>50386.083333143164</v>
      </c>
      <c r="C78424" s="246">
        <f t="shared" si="4941"/>
        <v>50386.124999809828</v>
      </c>
      <c r="D78424" s="247"/>
    </row>
    <row r="78425" spans="2:4">
      <c r="B78425" s="245">
        <f t="shared" si="4941"/>
        <v>50386.124999809828</v>
      </c>
      <c r="C78425" s="246">
        <f t="shared" si="4941"/>
        <v>50386.166666476493</v>
      </c>
      <c r="D78425" s="247"/>
    </row>
    <row r="78426" spans="2:4">
      <c r="B78426" s="245">
        <f t="shared" si="4941"/>
        <v>50386.166666476493</v>
      </c>
      <c r="C78426" s="246">
        <f t="shared" si="4941"/>
        <v>50386.208333143157</v>
      </c>
      <c r="D78426" s="247"/>
    </row>
    <row r="78427" spans="2:4">
      <c r="B78427" s="245">
        <f t="shared" si="4941"/>
        <v>50386.208333143157</v>
      </c>
      <c r="C78427" s="246">
        <f t="shared" si="4941"/>
        <v>50386.249999809821</v>
      </c>
      <c r="D78427" s="247"/>
    </row>
    <row r="78428" spans="2:4">
      <c r="B78428" s="245">
        <f t="shared" si="4941"/>
        <v>50386.249999809821</v>
      </c>
      <c r="C78428" s="246">
        <f t="shared" si="4941"/>
        <v>50386.291666476485</v>
      </c>
      <c r="D78428" s="247"/>
    </row>
    <row r="78429" spans="2:4">
      <c r="B78429" s="245">
        <f t="shared" si="4941"/>
        <v>50386.291666476485</v>
      </c>
      <c r="C78429" s="246">
        <f t="shared" si="4941"/>
        <v>50386.33333314315</v>
      </c>
      <c r="D78429" s="247"/>
    </row>
    <row r="78430" spans="2:4">
      <c r="B78430" s="245">
        <f t="shared" si="4941"/>
        <v>50386.33333314315</v>
      </c>
      <c r="C78430" s="246">
        <f t="shared" si="4941"/>
        <v>50386.374999809814</v>
      </c>
      <c r="D78430" s="247"/>
    </row>
    <row r="78431" spans="2:4">
      <c r="B78431" s="245">
        <f t="shared" si="4941"/>
        <v>50386.374999809814</v>
      </c>
      <c r="C78431" s="246">
        <f t="shared" si="4941"/>
        <v>50386.416666476478</v>
      </c>
      <c r="D78431" s="247"/>
    </row>
    <row r="78432" spans="2:4">
      <c r="B78432" s="245">
        <f t="shared" ref="B78432:C78447" si="4942">B78431+1/24</f>
        <v>50386.416666476478</v>
      </c>
      <c r="C78432" s="246">
        <f t="shared" si="4942"/>
        <v>50386.458333143142</v>
      </c>
      <c r="D78432" s="247"/>
    </row>
    <row r="78433" spans="2:4">
      <c r="B78433" s="245">
        <f t="shared" si="4942"/>
        <v>50386.458333143142</v>
      </c>
      <c r="C78433" s="246">
        <f t="shared" si="4942"/>
        <v>50386.499999809806</v>
      </c>
      <c r="D78433" s="247"/>
    </row>
    <row r="78434" spans="2:4">
      <c r="B78434" s="245">
        <f t="shared" si="4942"/>
        <v>50386.499999809806</v>
      </c>
      <c r="C78434" s="246">
        <f t="shared" si="4942"/>
        <v>50386.541666476471</v>
      </c>
      <c r="D78434" s="247"/>
    </row>
    <row r="78435" spans="2:4">
      <c r="B78435" s="245">
        <f t="shared" si="4942"/>
        <v>50386.541666476471</v>
      </c>
      <c r="C78435" s="246">
        <f t="shared" si="4942"/>
        <v>50386.583333143135</v>
      </c>
      <c r="D78435" s="247"/>
    </row>
    <row r="78436" spans="2:4">
      <c r="B78436" s="245">
        <f t="shared" si="4942"/>
        <v>50386.583333143135</v>
      </c>
      <c r="C78436" s="246">
        <f t="shared" si="4942"/>
        <v>50386.624999809799</v>
      </c>
      <c r="D78436" s="247"/>
    </row>
    <row r="78437" spans="2:4">
      <c r="B78437" s="245">
        <f t="shared" si="4942"/>
        <v>50386.624999809799</v>
      </c>
      <c r="C78437" s="246">
        <f t="shared" si="4942"/>
        <v>50386.666666476463</v>
      </c>
      <c r="D78437" s="247"/>
    </row>
    <row r="78438" spans="2:4">
      <c r="B78438" s="245">
        <f t="shared" si="4942"/>
        <v>50386.666666476463</v>
      </c>
      <c r="C78438" s="246">
        <f t="shared" si="4942"/>
        <v>50386.708333143128</v>
      </c>
      <c r="D78438" s="247"/>
    </row>
    <row r="78439" spans="2:4">
      <c r="B78439" s="245">
        <f t="shared" si="4942"/>
        <v>50386.708333143128</v>
      </c>
      <c r="C78439" s="246">
        <f t="shared" si="4942"/>
        <v>50386.749999809792</v>
      </c>
      <c r="D78439" s="247"/>
    </row>
    <row r="78440" spans="2:4">
      <c r="B78440" s="245">
        <f t="shared" si="4942"/>
        <v>50386.749999809792</v>
      </c>
      <c r="C78440" s="246">
        <f t="shared" si="4942"/>
        <v>50386.791666476456</v>
      </c>
      <c r="D78440" s="247"/>
    </row>
    <row r="78441" spans="2:4">
      <c r="B78441" s="245">
        <f t="shared" si="4942"/>
        <v>50386.791666476456</v>
      </c>
      <c r="C78441" s="246">
        <f t="shared" si="4942"/>
        <v>50386.83333314312</v>
      </c>
      <c r="D78441" s="247"/>
    </row>
    <row r="78442" spans="2:4">
      <c r="B78442" s="245">
        <f t="shared" si="4942"/>
        <v>50386.83333314312</v>
      </c>
      <c r="C78442" s="246">
        <f t="shared" si="4942"/>
        <v>50386.874999809785</v>
      </c>
      <c r="D78442" s="247"/>
    </row>
    <row r="78443" spans="2:4">
      <c r="B78443" s="245">
        <f t="shared" si="4942"/>
        <v>50386.874999809785</v>
      </c>
      <c r="C78443" s="246">
        <f t="shared" si="4942"/>
        <v>50386.916666476449</v>
      </c>
      <c r="D78443" s="247"/>
    </row>
    <row r="78444" spans="2:4">
      <c r="B78444" s="245">
        <f t="shared" si="4942"/>
        <v>50386.916666476449</v>
      </c>
      <c r="C78444" s="246">
        <f t="shared" si="4942"/>
        <v>50386.958333143113</v>
      </c>
      <c r="D78444" s="247"/>
    </row>
    <row r="78445" spans="2:4">
      <c r="B78445" s="245">
        <f t="shared" si="4942"/>
        <v>50386.958333143113</v>
      </c>
      <c r="C78445" s="246">
        <f t="shared" si="4942"/>
        <v>50386.999999809777</v>
      </c>
      <c r="D78445" s="247"/>
    </row>
    <row r="78446" spans="2:4">
      <c r="B78446" s="245">
        <f t="shared" si="4942"/>
        <v>50386.999999809777</v>
      </c>
      <c r="C78446" s="246">
        <f t="shared" si="4942"/>
        <v>50387.041666476442</v>
      </c>
      <c r="D78446" s="247"/>
    </row>
    <row r="78447" spans="2:4">
      <c r="B78447" s="245">
        <f t="shared" si="4942"/>
        <v>50387.041666476442</v>
      </c>
      <c r="C78447" s="246">
        <f t="shared" si="4942"/>
        <v>50387.083333143106</v>
      </c>
      <c r="D78447" s="247"/>
    </row>
    <row r="78448" spans="2:4">
      <c r="B78448" s="245">
        <f t="shared" ref="B78448:C78463" si="4943">B78447+1/24</f>
        <v>50387.083333143106</v>
      </c>
      <c r="C78448" s="246">
        <f t="shared" si="4943"/>
        <v>50387.12499980977</v>
      </c>
      <c r="D78448" s="247"/>
    </row>
    <row r="78449" spans="2:4">
      <c r="B78449" s="245">
        <f t="shared" si="4943"/>
        <v>50387.12499980977</v>
      </c>
      <c r="C78449" s="246">
        <f t="shared" si="4943"/>
        <v>50387.166666476434</v>
      </c>
      <c r="D78449" s="247"/>
    </row>
    <row r="78450" spans="2:4">
      <c r="B78450" s="245">
        <f t="shared" si="4943"/>
        <v>50387.166666476434</v>
      </c>
      <c r="C78450" s="246">
        <f t="shared" si="4943"/>
        <v>50387.208333143099</v>
      </c>
      <c r="D78450" s="247"/>
    </row>
    <row r="78451" spans="2:4">
      <c r="B78451" s="245">
        <f t="shared" si="4943"/>
        <v>50387.208333143099</v>
      </c>
      <c r="C78451" s="246">
        <f t="shared" si="4943"/>
        <v>50387.249999809763</v>
      </c>
      <c r="D78451" s="247"/>
    </row>
    <row r="78452" spans="2:4">
      <c r="B78452" s="245">
        <f t="shared" si="4943"/>
        <v>50387.249999809763</v>
      </c>
      <c r="C78452" s="246">
        <f t="shared" si="4943"/>
        <v>50387.291666476427</v>
      </c>
      <c r="D78452" s="247"/>
    </row>
    <row r="78453" spans="2:4">
      <c r="B78453" s="245">
        <f t="shared" si="4943"/>
        <v>50387.291666476427</v>
      </c>
      <c r="C78453" s="246">
        <f t="shared" si="4943"/>
        <v>50387.333333143091</v>
      </c>
      <c r="D78453" s="247"/>
    </row>
    <row r="78454" spans="2:4">
      <c r="B78454" s="245">
        <f t="shared" si="4943"/>
        <v>50387.333333143091</v>
      </c>
      <c r="C78454" s="246">
        <f t="shared" si="4943"/>
        <v>50387.374999809756</v>
      </c>
      <c r="D78454" s="247"/>
    </row>
    <row r="78455" spans="2:4">
      <c r="B78455" s="245">
        <f t="shared" si="4943"/>
        <v>50387.374999809756</v>
      </c>
      <c r="C78455" s="246">
        <f t="shared" si="4943"/>
        <v>50387.41666647642</v>
      </c>
      <c r="D78455" s="247"/>
    </row>
    <row r="78456" spans="2:4">
      <c r="B78456" s="245">
        <f t="shared" si="4943"/>
        <v>50387.41666647642</v>
      </c>
      <c r="C78456" s="246">
        <f t="shared" si="4943"/>
        <v>50387.458333143084</v>
      </c>
      <c r="D78456" s="247"/>
    </row>
    <row r="78457" spans="2:4">
      <c r="B78457" s="245">
        <f t="shared" si="4943"/>
        <v>50387.458333143084</v>
      </c>
      <c r="C78457" s="246">
        <f t="shared" si="4943"/>
        <v>50387.499999809748</v>
      </c>
      <c r="D78457" s="247"/>
    </row>
    <row r="78458" spans="2:4">
      <c r="B78458" s="245">
        <f t="shared" si="4943"/>
        <v>50387.499999809748</v>
      </c>
      <c r="C78458" s="246">
        <f t="shared" si="4943"/>
        <v>50387.541666476413</v>
      </c>
      <c r="D78458" s="247"/>
    </row>
    <row r="78459" spans="2:4">
      <c r="B78459" s="245">
        <f t="shared" si="4943"/>
        <v>50387.541666476413</v>
      </c>
      <c r="C78459" s="246">
        <f t="shared" si="4943"/>
        <v>50387.583333143077</v>
      </c>
      <c r="D78459" s="247"/>
    </row>
    <row r="78460" spans="2:4">
      <c r="B78460" s="245">
        <f t="shared" si="4943"/>
        <v>50387.583333143077</v>
      </c>
      <c r="C78460" s="246">
        <f t="shared" si="4943"/>
        <v>50387.624999809741</v>
      </c>
      <c r="D78460" s="247"/>
    </row>
    <row r="78461" spans="2:4">
      <c r="B78461" s="245">
        <f t="shared" si="4943"/>
        <v>50387.624999809741</v>
      </c>
      <c r="C78461" s="246">
        <f t="shared" si="4943"/>
        <v>50387.666666476405</v>
      </c>
      <c r="D78461" s="247"/>
    </row>
    <row r="78462" spans="2:4">
      <c r="B78462" s="245">
        <f t="shared" si="4943"/>
        <v>50387.666666476405</v>
      </c>
      <c r="C78462" s="246">
        <f t="shared" si="4943"/>
        <v>50387.708333143069</v>
      </c>
      <c r="D78462" s="247"/>
    </row>
    <row r="78463" spans="2:4">
      <c r="B78463" s="245">
        <f t="shared" si="4943"/>
        <v>50387.708333143069</v>
      </c>
      <c r="C78463" s="246">
        <f t="shared" si="4943"/>
        <v>50387.749999809734</v>
      </c>
      <c r="D78463" s="247"/>
    </row>
    <row r="78464" spans="2:4">
      <c r="B78464" s="245">
        <f t="shared" ref="B78464:C78479" si="4944">B78463+1/24</f>
        <v>50387.749999809734</v>
      </c>
      <c r="C78464" s="246">
        <f t="shared" si="4944"/>
        <v>50387.791666476398</v>
      </c>
      <c r="D78464" s="247"/>
    </row>
    <row r="78465" spans="2:4">
      <c r="B78465" s="245">
        <f t="shared" si="4944"/>
        <v>50387.791666476398</v>
      </c>
      <c r="C78465" s="246">
        <f t="shared" si="4944"/>
        <v>50387.833333143062</v>
      </c>
      <c r="D78465" s="247"/>
    </row>
    <row r="78466" spans="2:4">
      <c r="B78466" s="245">
        <f t="shared" si="4944"/>
        <v>50387.833333143062</v>
      </c>
      <c r="C78466" s="246">
        <f t="shared" si="4944"/>
        <v>50387.874999809726</v>
      </c>
      <c r="D78466" s="247"/>
    </row>
    <row r="78467" spans="2:4">
      <c r="B78467" s="245">
        <f t="shared" si="4944"/>
        <v>50387.874999809726</v>
      </c>
      <c r="C78467" s="246">
        <f t="shared" si="4944"/>
        <v>50387.916666476391</v>
      </c>
      <c r="D78467" s="247"/>
    </row>
    <row r="78468" spans="2:4">
      <c r="B78468" s="245">
        <f t="shared" si="4944"/>
        <v>50387.916666476391</v>
      </c>
      <c r="C78468" s="246">
        <f t="shared" si="4944"/>
        <v>50387.958333143055</v>
      </c>
      <c r="D78468" s="247"/>
    </row>
    <row r="78469" spans="2:4">
      <c r="B78469" s="245">
        <f t="shared" si="4944"/>
        <v>50387.958333143055</v>
      </c>
      <c r="C78469" s="246">
        <f t="shared" si="4944"/>
        <v>50387.999999809719</v>
      </c>
      <c r="D78469" s="247"/>
    </row>
    <row r="78470" spans="2:4">
      <c r="B78470" s="245">
        <f t="shared" si="4944"/>
        <v>50387.999999809719</v>
      </c>
      <c r="C78470" s="246">
        <f t="shared" si="4944"/>
        <v>50388.041666476383</v>
      </c>
      <c r="D78470" s="247"/>
    </row>
    <row r="78471" spans="2:4">
      <c r="B78471" s="245">
        <f t="shared" si="4944"/>
        <v>50388.041666476383</v>
      </c>
      <c r="C78471" s="246">
        <f t="shared" si="4944"/>
        <v>50388.083333143048</v>
      </c>
      <c r="D78471" s="247"/>
    </row>
    <row r="78472" spans="2:4">
      <c r="B78472" s="245">
        <f t="shared" si="4944"/>
        <v>50388.083333143048</v>
      </c>
      <c r="C78472" s="246">
        <f t="shared" si="4944"/>
        <v>50388.124999809712</v>
      </c>
      <c r="D78472" s="247"/>
    </row>
    <row r="78473" spans="2:4">
      <c r="B78473" s="245">
        <f t="shared" si="4944"/>
        <v>50388.124999809712</v>
      </c>
      <c r="C78473" s="246">
        <f t="shared" si="4944"/>
        <v>50388.166666476376</v>
      </c>
      <c r="D78473" s="247"/>
    </row>
    <row r="78474" spans="2:4">
      <c r="B78474" s="245">
        <f t="shared" si="4944"/>
        <v>50388.166666476376</v>
      </c>
      <c r="C78474" s="246">
        <f t="shared" si="4944"/>
        <v>50388.20833314304</v>
      </c>
      <c r="D78474" s="247"/>
    </row>
    <row r="78475" spans="2:4">
      <c r="B78475" s="245">
        <f t="shared" si="4944"/>
        <v>50388.20833314304</v>
      </c>
      <c r="C78475" s="246">
        <f t="shared" si="4944"/>
        <v>50388.249999809705</v>
      </c>
      <c r="D78475" s="247"/>
    </row>
    <row r="78476" spans="2:4">
      <c r="B78476" s="245">
        <f t="shared" si="4944"/>
        <v>50388.249999809705</v>
      </c>
      <c r="C78476" s="246">
        <f t="shared" si="4944"/>
        <v>50388.291666476369</v>
      </c>
      <c r="D78476" s="247"/>
    </row>
    <row r="78477" spans="2:4">
      <c r="B78477" s="245">
        <f t="shared" si="4944"/>
        <v>50388.291666476369</v>
      </c>
      <c r="C78477" s="246">
        <f t="shared" si="4944"/>
        <v>50388.333333143033</v>
      </c>
      <c r="D78477" s="247"/>
    </row>
    <row r="78478" spans="2:4">
      <c r="B78478" s="245">
        <f t="shared" si="4944"/>
        <v>50388.333333143033</v>
      </c>
      <c r="C78478" s="246">
        <f t="shared" si="4944"/>
        <v>50388.374999809697</v>
      </c>
      <c r="D78478" s="247"/>
    </row>
    <row r="78479" spans="2:4">
      <c r="B78479" s="245">
        <f t="shared" si="4944"/>
        <v>50388.374999809697</v>
      </c>
      <c r="C78479" s="246">
        <f t="shared" si="4944"/>
        <v>50388.416666476362</v>
      </c>
      <c r="D78479" s="247"/>
    </row>
    <row r="78480" spans="2:4">
      <c r="B78480" s="245">
        <f t="shared" ref="B78480:C78495" si="4945">B78479+1/24</f>
        <v>50388.416666476362</v>
      </c>
      <c r="C78480" s="246">
        <f t="shared" si="4945"/>
        <v>50388.458333143026</v>
      </c>
      <c r="D78480" s="247"/>
    </row>
    <row r="78481" spans="2:4">
      <c r="B78481" s="245">
        <f t="shared" si="4945"/>
        <v>50388.458333143026</v>
      </c>
      <c r="C78481" s="246">
        <f t="shared" si="4945"/>
        <v>50388.49999980969</v>
      </c>
      <c r="D78481" s="247"/>
    </row>
    <row r="78482" spans="2:4">
      <c r="B78482" s="245">
        <f t="shared" si="4945"/>
        <v>50388.49999980969</v>
      </c>
      <c r="C78482" s="246">
        <f t="shared" si="4945"/>
        <v>50388.541666476354</v>
      </c>
      <c r="D78482" s="247"/>
    </row>
    <row r="78483" spans="2:4">
      <c r="B78483" s="245">
        <f t="shared" si="4945"/>
        <v>50388.541666476354</v>
      </c>
      <c r="C78483" s="246">
        <f t="shared" si="4945"/>
        <v>50388.583333143019</v>
      </c>
      <c r="D78483" s="247"/>
    </row>
    <row r="78484" spans="2:4">
      <c r="B78484" s="245">
        <f t="shared" si="4945"/>
        <v>50388.583333143019</v>
      </c>
      <c r="C78484" s="246">
        <f t="shared" si="4945"/>
        <v>50388.624999809683</v>
      </c>
      <c r="D78484" s="247"/>
    </row>
    <row r="78485" spans="2:4">
      <c r="B78485" s="245">
        <f t="shared" si="4945"/>
        <v>50388.624999809683</v>
      </c>
      <c r="C78485" s="246">
        <f t="shared" si="4945"/>
        <v>50388.666666476347</v>
      </c>
      <c r="D78485" s="247"/>
    </row>
    <row r="78486" spans="2:4">
      <c r="B78486" s="245">
        <f t="shared" si="4945"/>
        <v>50388.666666476347</v>
      </c>
      <c r="C78486" s="246">
        <f t="shared" si="4945"/>
        <v>50388.708333143011</v>
      </c>
      <c r="D78486" s="247"/>
    </row>
    <row r="78487" spans="2:4">
      <c r="B78487" s="245">
        <f t="shared" si="4945"/>
        <v>50388.708333143011</v>
      </c>
      <c r="C78487" s="246">
        <f t="shared" si="4945"/>
        <v>50388.749999809676</v>
      </c>
      <c r="D78487" s="247"/>
    </row>
    <row r="78488" spans="2:4">
      <c r="B78488" s="245">
        <f t="shared" si="4945"/>
        <v>50388.749999809676</v>
      </c>
      <c r="C78488" s="246">
        <f t="shared" si="4945"/>
        <v>50388.79166647634</v>
      </c>
      <c r="D78488" s="247"/>
    </row>
    <row r="78489" spans="2:4">
      <c r="B78489" s="245">
        <f t="shared" si="4945"/>
        <v>50388.79166647634</v>
      </c>
      <c r="C78489" s="246">
        <f t="shared" si="4945"/>
        <v>50388.833333143004</v>
      </c>
      <c r="D78489" s="247"/>
    </row>
    <row r="78490" spans="2:4">
      <c r="B78490" s="245">
        <f t="shared" si="4945"/>
        <v>50388.833333143004</v>
      </c>
      <c r="C78490" s="246">
        <f t="shared" si="4945"/>
        <v>50388.874999809668</v>
      </c>
      <c r="D78490" s="247"/>
    </row>
    <row r="78491" spans="2:4">
      <c r="B78491" s="245">
        <f t="shared" si="4945"/>
        <v>50388.874999809668</v>
      </c>
      <c r="C78491" s="246">
        <f t="shared" si="4945"/>
        <v>50388.916666476332</v>
      </c>
      <c r="D78491" s="247"/>
    </row>
    <row r="78492" spans="2:4">
      <c r="B78492" s="245">
        <f t="shared" si="4945"/>
        <v>50388.916666476332</v>
      </c>
      <c r="C78492" s="246">
        <f t="shared" si="4945"/>
        <v>50388.958333142997</v>
      </c>
      <c r="D78492" s="247"/>
    </row>
    <row r="78493" spans="2:4">
      <c r="B78493" s="245">
        <f t="shared" si="4945"/>
        <v>50388.958333142997</v>
      </c>
      <c r="C78493" s="246">
        <f t="shared" si="4945"/>
        <v>50388.999999809661</v>
      </c>
      <c r="D78493" s="247"/>
    </row>
    <row r="78494" spans="2:4">
      <c r="B78494" s="245">
        <f t="shared" si="4945"/>
        <v>50388.999999809661</v>
      </c>
      <c r="C78494" s="246">
        <f t="shared" si="4945"/>
        <v>50389.041666476325</v>
      </c>
      <c r="D78494" s="247"/>
    </row>
    <row r="78495" spans="2:4">
      <c r="B78495" s="245">
        <f t="shared" si="4945"/>
        <v>50389.041666476325</v>
      </c>
      <c r="C78495" s="246">
        <f t="shared" si="4945"/>
        <v>50389.083333142989</v>
      </c>
      <c r="D78495" s="247"/>
    </row>
    <row r="78496" spans="2:4">
      <c r="B78496" s="245">
        <f t="shared" ref="B78496:C78511" si="4946">B78495+1/24</f>
        <v>50389.083333142989</v>
      </c>
      <c r="C78496" s="246">
        <f t="shared" si="4946"/>
        <v>50389.124999809654</v>
      </c>
      <c r="D78496" s="247"/>
    </row>
    <row r="78497" spans="2:4">
      <c r="B78497" s="245">
        <f t="shared" si="4946"/>
        <v>50389.124999809654</v>
      </c>
      <c r="C78497" s="246">
        <f t="shared" si="4946"/>
        <v>50389.166666476318</v>
      </c>
      <c r="D78497" s="247"/>
    </row>
    <row r="78498" spans="2:4">
      <c r="B78498" s="245">
        <f t="shared" si="4946"/>
        <v>50389.166666476318</v>
      </c>
      <c r="C78498" s="246">
        <f t="shared" si="4946"/>
        <v>50389.208333142982</v>
      </c>
      <c r="D78498" s="247"/>
    </row>
    <row r="78499" spans="2:4">
      <c r="B78499" s="245">
        <f t="shared" si="4946"/>
        <v>50389.208333142982</v>
      </c>
      <c r="C78499" s="246">
        <f t="shared" si="4946"/>
        <v>50389.249999809646</v>
      </c>
      <c r="D78499" s="247"/>
    </row>
    <row r="78500" spans="2:4">
      <c r="B78500" s="245">
        <f t="shared" si="4946"/>
        <v>50389.249999809646</v>
      </c>
      <c r="C78500" s="246">
        <f t="shared" si="4946"/>
        <v>50389.291666476311</v>
      </c>
      <c r="D78500" s="247"/>
    </row>
    <row r="78501" spans="2:4">
      <c r="B78501" s="245">
        <f t="shared" si="4946"/>
        <v>50389.291666476311</v>
      </c>
      <c r="C78501" s="246">
        <f t="shared" si="4946"/>
        <v>50389.333333142975</v>
      </c>
      <c r="D78501" s="247"/>
    </row>
    <row r="78502" spans="2:4">
      <c r="B78502" s="245">
        <f t="shared" si="4946"/>
        <v>50389.333333142975</v>
      </c>
      <c r="C78502" s="246">
        <f t="shared" si="4946"/>
        <v>50389.374999809639</v>
      </c>
      <c r="D78502" s="247"/>
    </row>
    <row r="78503" spans="2:4">
      <c r="B78503" s="245">
        <f t="shared" si="4946"/>
        <v>50389.374999809639</v>
      </c>
      <c r="C78503" s="246">
        <f t="shared" si="4946"/>
        <v>50389.416666476303</v>
      </c>
      <c r="D78503" s="247"/>
    </row>
    <row r="78504" spans="2:4">
      <c r="B78504" s="245">
        <f t="shared" si="4946"/>
        <v>50389.416666476303</v>
      </c>
      <c r="C78504" s="246">
        <f t="shared" si="4946"/>
        <v>50389.458333142968</v>
      </c>
      <c r="D78504" s="247"/>
    </row>
    <row r="78505" spans="2:4">
      <c r="B78505" s="245">
        <f t="shared" si="4946"/>
        <v>50389.458333142968</v>
      </c>
      <c r="C78505" s="246">
        <f t="shared" si="4946"/>
        <v>50389.499999809632</v>
      </c>
      <c r="D78505" s="247"/>
    </row>
    <row r="78506" spans="2:4">
      <c r="B78506" s="245">
        <f t="shared" si="4946"/>
        <v>50389.499999809632</v>
      </c>
      <c r="C78506" s="246">
        <f t="shared" si="4946"/>
        <v>50389.541666476296</v>
      </c>
      <c r="D78506" s="247"/>
    </row>
    <row r="78507" spans="2:4">
      <c r="B78507" s="245">
        <f t="shared" si="4946"/>
        <v>50389.541666476296</v>
      </c>
      <c r="C78507" s="246">
        <f t="shared" si="4946"/>
        <v>50389.58333314296</v>
      </c>
      <c r="D78507" s="247"/>
    </row>
    <row r="78508" spans="2:4">
      <c r="B78508" s="245">
        <f t="shared" si="4946"/>
        <v>50389.58333314296</v>
      </c>
      <c r="C78508" s="246">
        <f t="shared" si="4946"/>
        <v>50389.624999809625</v>
      </c>
      <c r="D78508" s="247"/>
    </row>
    <row r="78509" spans="2:4">
      <c r="B78509" s="245">
        <f t="shared" si="4946"/>
        <v>50389.624999809625</v>
      </c>
      <c r="C78509" s="246">
        <f t="shared" si="4946"/>
        <v>50389.666666476289</v>
      </c>
      <c r="D78509" s="247"/>
    </row>
    <row r="78510" spans="2:4">
      <c r="B78510" s="245">
        <f t="shared" si="4946"/>
        <v>50389.666666476289</v>
      </c>
      <c r="C78510" s="246">
        <f t="shared" si="4946"/>
        <v>50389.708333142953</v>
      </c>
      <c r="D78510" s="247"/>
    </row>
    <row r="78511" spans="2:4">
      <c r="B78511" s="245">
        <f t="shared" si="4946"/>
        <v>50389.708333142953</v>
      </c>
      <c r="C78511" s="246">
        <f t="shared" si="4946"/>
        <v>50389.749999809617</v>
      </c>
      <c r="D78511" s="247"/>
    </row>
    <row r="78512" spans="2:4">
      <c r="B78512" s="245">
        <f t="shared" ref="B78512:C78527" si="4947">B78511+1/24</f>
        <v>50389.749999809617</v>
      </c>
      <c r="C78512" s="246">
        <f t="shared" si="4947"/>
        <v>50389.791666476282</v>
      </c>
      <c r="D78512" s="247"/>
    </row>
    <row r="78513" spans="2:4">
      <c r="B78513" s="245">
        <f t="shared" si="4947"/>
        <v>50389.791666476282</v>
      </c>
      <c r="C78513" s="246">
        <f t="shared" si="4947"/>
        <v>50389.833333142946</v>
      </c>
      <c r="D78513" s="247"/>
    </row>
    <row r="78514" spans="2:4">
      <c r="B78514" s="245">
        <f t="shared" si="4947"/>
        <v>50389.833333142946</v>
      </c>
      <c r="C78514" s="246">
        <f t="shared" si="4947"/>
        <v>50389.87499980961</v>
      </c>
      <c r="D78514" s="247"/>
    </row>
    <row r="78515" spans="2:4">
      <c r="B78515" s="245">
        <f t="shared" si="4947"/>
        <v>50389.87499980961</v>
      </c>
      <c r="C78515" s="246">
        <f t="shared" si="4947"/>
        <v>50389.916666476274</v>
      </c>
      <c r="D78515" s="247"/>
    </row>
    <row r="78516" spans="2:4">
      <c r="B78516" s="245">
        <f t="shared" si="4947"/>
        <v>50389.916666476274</v>
      </c>
      <c r="C78516" s="246">
        <f t="shared" si="4947"/>
        <v>50389.958333142938</v>
      </c>
      <c r="D78516" s="247"/>
    </row>
    <row r="78517" spans="2:4">
      <c r="B78517" s="245">
        <f t="shared" si="4947"/>
        <v>50389.958333142938</v>
      </c>
      <c r="C78517" s="246">
        <f t="shared" si="4947"/>
        <v>50389.999999809603</v>
      </c>
      <c r="D78517" s="247"/>
    </row>
    <row r="78518" spans="2:4">
      <c r="B78518" s="245">
        <f t="shared" si="4947"/>
        <v>50389.999999809603</v>
      </c>
      <c r="C78518" s="246">
        <f t="shared" si="4947"/>
        <v>50390.041666476267</v>
      </c>
      <c r="D78518" s="247"/>
    </row>
    <row r="78519" spans="2:4">
      <c r="B78519" s="245">
        <f t="shared" si="4947"/>
        <v>50390.041666476267</v>
      </c>
      <c r="C78519" s="246">
        <f t="shared" si="4947"/>
        <v>50390.083333142931</v>
      </c>
      <c r="D78519" s="247"/>
    </row>
    <row r="78520" spans="2:4">
      <c r="B78520" s="245">
        <f t="shared" si="4947"/>
        <v>50390.083333142931</v>
      </c>
      <c r="C78520" s="246">
        <f t="shared" si="4947"/>
        <v>50390.124999809595</v>
      </c>
      <c r="D78520" s="247"/>
    </row>
    <row r="78521" spans="2:4">
      <c r="B78521" s="245">
        <f t="shared" si="4947"/>
        <v>50390.124999809595</v>
      </c>
      <c r="C78521" s="246">
        <f t="shared" si="4947"/>
        <v>50390.16666647626</v>
      </c>
      <c r="D78521" s="247"/>
    </row>
    <row r="78522" spans="2:4">
      <c r="B78522" s="245">
        <f t="shared" si="4947"/>
        <v>50390.16666647626</v>
      </c>
      <c r="C78522" s="246">
        <f t="shared" si="4947"/>
        <v>50390.208333142924</v>
      </c>
      <c r="D78522" s="247"/>
    </row>
    <row r="78523" spans="2:4">
      <c r="B78523" s="245">
        <f t="shared" si="4947"/>
        <v>50390.208333142924</v>
      </c>
      <c r="C78523" s="246">
        <f t="shared" si="4947"/>
        <v>50390.249999809588</v>
      </c>
      <c r="D78523" s="247"/>
    </row>
    <row r="78524" spans="2:4">
      <c r="B78524" s="245">
        <f t="shared" si="4947"/>
        <v>50390.249999809588</v>
      </c>
      <c r="C78524" s="246">
        <f t="shared" si="4947"/>
        <v>50390.291666476252</v>
      </c>
      <c r="D78524" s="247"/>
    </row>
    <row r="78525" spans="2:4">
      <c r="B78525" s="245">
        <f t="shared" si="4947"/>
        <v>50390.291666476252</v>
      </c>
      <c r="C78525" s="246">
        <f t="shared" si="4947"/>
        <v>50390.333333142917</v>
      </c>
      <c r="D78525" s="247"/>
    </row>
    <row r="78526" spans="2:4">
      <c r="B78526" s="245">
        <f t="shared" si="4947"/>
        <v>50390.333333142917</v>
      </c>
      <c r="C78526" s="246">
        <f t="shared" si="4947"/>
        <v>50390.374999809581</v>
      </c>
      <c r="D78526" s="247"/>
    </row>
    <row r="78527" spans="2:4">
      <c r="B78527" s="245">
        <f t="shared" si="4947"/>
        <v>50390.374999809581</v>
      </c>
      <c r="C78527" s="246">
        <f t="shared" si="4947"/>
        <v>50390.416666476245</v>
      </c>
      <c r="D78527" s="247"/>
    </row>
    <row r="78528" spans="2:4">
      <c r="B78528" s="245">
        <f t="shared" ref="B78528:C78543" si="4948">B78527+1/24</f>
        <v>50390.416666476245</v>
      </c>
      <c r="C78528" s="246">
        <f t="shared" si="4948"/>
        <v>50390.458333142909</v>
      </c>
      <c r="D78528" s="247"/>
    </row>
    <row r="78529" spans="2:4">
      <c r="B78529" s="245">
        <f t="shared" si="4948"/>
        <v>50390.458333142909</v>
      </c>
      <c r="C78529" s="246">
        <f t="shared" si="4948"/>
        <v>50390.499999809574</v>
      </c>
      <c r="D78529" s="247"/>
    </row>
    <row r="78530" spans="2:4">
      <c r="B78530" s="245">
        <f t="shared" si="4948"/>
        <v>50390.499999809574</v>
      </c>
      <c r="C78530" s="246">
        <f t="shared" si="4948"/>
        <v>50390.541666476238</v>
      </c>
      <c r="D78530" s="247"/>
    </row>
    <row r="78531" spans="2:4">
      <c r="B78531" s="245">
        <f t="shared" si="4948"/>
        <v>50390.541666476238</v>
      </c>
      <c r="C78531" s="246">
        <f t="shared" si="4948"/>
        <v>50390.583333142902</v>
      </c>
      <c r="D78531" s="247"/>
    </row>
    <row r="78532" spans="2:4">
      <c r="B78532" s="245">
        <f t="shared" si="4948"/>
        <v>50390.583333142902</v>
      </c>
      <c r="C78532" s="246">
        <f t="shared" si="4948"/>
        <v>50390.624999809566</v>
      </c>
      <c r="D78532" s="247"/>
    </row>
    <row r="78533" spans="2:4">
      <c r="B78533" s="245">
        <f t="shared" si="4948"/>
        <v>50390.624999809566</v>
      </c>
      <c r="C78533" s="246">
        <f t="shared" si="4948"/>
        <v>50390.666666476231</v>
      </c>
      <c r="D78533" s="247"/>
    </row>
    <row r="78534" spans="2:4">
      <c r="B78534" s="245">
        <f t="shared" si="4948"/>
        <v>50390.666666476231</v>
      </c>
      <c r="C78534" s="246">
        <f t="shared" si="4948"/>
        <v>50390.708333142895</v>
      </c>
      <c r="D78534" s="247"/>
    </row>
    <row r="78535" spans="2:4">
      <c r="B78535" s="245">
        <f t="shared" si="4948"/>
        <v>50390.708333142895</v>
      </c>
      <c r="C78535" s="246">
        <f t="shared" si="4948"/>
        <v>50390.749999809559</v>
      </c>
      <c r="D78535" s="247"/>
    </row>
    <row r="78536" spans="2:4">
      <c r="B78536" s="245">
        <f t="shared" si="4948"/>
        <v>50390.749999809559</v>
      </c>
      <c r="C78536" s="246">
        <f t="shared" si="4948"/>
        <v>50390.791666476223</v>
      </c>
      <c r="D78536" s="247"/>
    </row>
    <row r="78537" spans="2:4">
      <c r="B78537" s="245">
        <f t="shared" si="4948"/>
        <v>50390.791666476223</v>
      </c>
      <c r="C78537" s="246">
        <f t="shared" si="4948"/>
        <v>50390.833333142888</v>
      </c>
      <c r="D78537" s="247"/>
    </row>
    <row r="78538" spans="2:4">
      <c r="B78538" s="245">
        <f t="shared" si="4948"/>
        <v>50390.833333142888</v>
      </c>
      <c r="C78538" s="246">
        <f t="shared" si="4948"/>
        <v>50390.874999809552</v>
      </c>
      <c r="D78538" s="247"/>
    </row>
    <row r="78539" spans="2:4">
      <c r="B78539" s="245">
        <f t="shared" si="4948"/>
        <v>50390.874999809552</v>
      </c>
      <c r="C78539" s="246">
        <f t="shared" si="4948"/>
        <v>50390.916666476216</v>
      </c>
      <c r="D78539" s="247"/>
    </row>
    <row r="78540" spans="2:4">
      <c r="B78540" s="245">
        <f t="shared" si="4948"/>
        <v>50390.916666476216</v>
      </c>
      <c r="C78540" s="246">
        <f t="shared" si="4948"/>
        <v>50390.95833314288</v>
      </c>
      <c r="D78540" s="247"/>
    </row>
    <row r="78541" spans="2:4">
      <c r="B78541" s="245">
        <f t="shared" si="4948"/>
        <v>50390.95833314288</v>
      </c>
      <c r="C78541" s="246">
        <f t="shared" si="4948"/>
        <v>50390.999999809545</v>
      </c>
      <c r="D78541" s="247"/>
    </row>
    <row r="78542" spans="2:4">
      <c r="B78542" s="245">
        <f t="shared" si="4948"/>
        <v>50390.999999809545</v>
      </c>
      <c r="C78542" s="246">
        <f t="shared" si="4948"/>
        <v>50391.041666476209</v>
      </c>
      <c r="D78542" s="247"/>
    </row>
    <row r="78543" spans="2:4">
      <c r="B78543" s="245">
        <f t="shared" si="4948"/>
        <v>50391.041666476209</v>
      </c>
      <c r="C78543" s="246">
        <f t="shared" si="4948"/>
        <v>50391.083333142873</v>
      </c>
      <c r="D78543" s="247"/>
    </row>
    <row r="78544" spans="2:4">
      <c r="B78544" s="245">
        <f t="shared" ref="B78544:C78554" si="4949">B78543+1/24</f>
        <v>50391.083333142873</v>
      </c>
      <c r="C78544" s="246">
        <f t="shared" si="4949"/>
        <v>50391.124999809537</v>
      </c>
      <c r="D78544" s="247"/>
    </row>
    <row r="78545" spans="2:4">
      <c r="B78545" s="245">
        <f t="shared" si="4949"/>
        <v>50391.124999809537</v>
      </c>
      <c r="C78545" s="246">
        <f t="shared" si="4949"/>
        <v>50391.166666476201</v>
      </c>
      <c r="D78545" s="247"/>
    </row>
    <row r="78546" spans="2:4">
      <c r="B78546" s="245">
        <f t="shared" si="4949"/>
        <v>50391.166666476201</v>
      </c>
      <c r="C78546" s="246">
        <f t="shared" si="4949"/>
        <v>50391.208333142866</v>
      </c>
      <c r="D78546" s="247"/>
    </row>
    <row r="78547" spans="2:4">
      <c r="B78547" s="245">
        <f t="shared" si="4949"/>
        <v>50391.208333142866</v>
      </c>
      <c r="C78547" s="246">
        <f t="shared" si="4949"/>
        <v>50391.24999980953</v>
      </c>
      <c r="D78547" s="247"/>
    </row>
    <row r="78548" spans="2:4">
      <c r="B78548" s="245">
        <f t="shared" si="4949"/>
        <v>50391.24999980953</v>
      </c>
      <c r="C78548" s="246">
        <f t="shared" si="4949"/>
        <v>50391.291666476194</v>
      </c>
      <c r="D78548" s="247"/>
    </row>
    <row r="78549" spans="2:4">
      <c r="B78549" s="245">
        <f t="shared" si="4949"/>
        <v>50391.291666476194</v>
      </c>
      <c r="C78549" s="246">
        <f t="shared" si="4949"/>
        <v>50391.333333142858</v>
      </c>
      <c r="D78549" s="247"/>
    </row>
    <row r="78550" spans="2:4">
      <c r="B78550" s="245">
        <f t="shared" si="4949"/>
        <v>50391.333333142858</v>
      </c>
      <c r="C78550" s="246">
        <f t="shared" si="4949"/>
        <v>50391.374999809523</v>
      </c>
      <c r="D78550" s="247"/>
    </row>
    <row r="78551" spans="2:4">
      <c r="B78551" s="245">
        <f t="shared" si="4949"/>
        <v>50391.374999809523</v>
      </c>
      <c r="C78551" s="246">
        <f t="shared" si="4949"/>
        <v>50391.416666476187</v>
      </c>
      <c r="D78551" s="247"/>
    </row>
    <row r="78552" spans="2:4">
      <c r="B78552" s="245">
        <f t="shared" si="4949"/>
        <v>50391.416666476187</v>
      </c>
      <c r="C78552" s="246">
        <f t="shared" si="4949"/>
        <v>50391.458333142851</v>
      </c>
      <c r="D78552" s="247"/>
    </row>
    <row r="78553" spans="2:4">
      <c r="B78553" s="245">
        <f t="shared" si="4949"/>
        <v>50391.458333142851</v>
      </c>
      <c r="C78553" s="246">
        <f t="shared" si="4949"/>
        <v>50391.499999809515</v>
      </c>
      <c r="D78553" s="247"/>
    </row>
    <row r="78554" spans="2:4">
      <c r="B78554" s="245">
        <f t="shared" si="4949"/>
        <v>50391.499999809515</v>
      </c>
      <c r="C78554" s="246">
        <f t="shared" si="4949"/>
        <v>50391.54166647618</v>
      </c>
      <c r="D78554" s="247"/>
    </row>
    <row r="78555" spans="2:4">
      <c r="B78555" s="245">
        <f>B78554+1/24</f>
        <v>50391.54166647618</v>
      </c>
      <c r="C78555" s="246">
        <f>C78554+1/24</f>
        <v>50391.583333142844</v>
      </c>
      <c r="D78555" s="247"/>
    </row>
    <row r="78556" spans="2:4">
      <c r="B78556" s="245">
        <f t="shared" ref="B78556:C78571" si="4950">B78555+1/24</f>
        <v>50391.583333142844</v>
      </c>
      <c r="C78556" s="246">
        <f t="shared" si="4950"/>
        <v>50391.624999809508</v>
      </c>
      <c r="D78556" s="247"/>
    </row>
    <row r="78557" spans="2:4">
      <c r="B78557" s="245">
        <f t="shared" si="4950"/>
        <v>50391.624999809508</v>
      </c>
      <c r="C78557" s="246">
        <f t="shared" si="4950"/>
        <v>50391.666666476172</v>
      </c>
      <c r="D78557" s="247"/>
    </row>
    <row r="78558" spans="2:4">
      <c r="B78558" s="245">
        <f t="shared" si="4950"/>
        <v>50391.666666476172</v>
      </c>
      <c r="C78558" s="246">
        <f t="shared" si="4950"/>
        <v>50391.708333142837</v>
      </c>
      <c r="D78558" s="247"/>
    </row>
    <row r="78559" spans="2:4">
      <c r="B78559" s="245">
        <f t="shared" si="4950"/>
        <v>50391.708333142837</v>
      </c>
      <c r="C78559" s="246">
        <f t="shared" si="4950"/>
        <v>50391.749999809501</v>
      </c>
      <c r="D78559" s="247"/>
    </row>
    <row r="78560" spans="2:4">
      <c r="B78560" s="245">
        <f t="shared" si="4950"/>
        <v>50391.749999809501</v>
      </c>
      <c r="C78560" s="246">
        <f t="shared" si="4950"/>
        <v>50391.791666476165</v>
      </c>
      <c r="D78560" s="247"/>
    </row>
    <row r="78561" spans="2:4">
      <c r="B78561" s="245">
        <f t="shared" si="4950"/>
        <v>50391.791666476165</v>
      </c>
      <c r="C78561" s="246">
        <f t="shared" si="4950"/>
        <v>50391.833333142829</v>
      </c>
      <c r="D78561" s="247"/>
    </row>
    <row r="78562" spans="2:4">
      <c r="B78562" s="245">
        <f t="shared" si="4950"/>
        <v>50391.833333142829</v>
      </c>
      <c r="C78562" s="246">
        <f t="shared" si="4950"/>
        <v>50391.874999809494</v>
      </c>
      <c r="D78562" s="247"/>
    </row>
    <row r="78563" spans="2:4">
      <c r="B78563" s="245">
        <f t="shared" si="4950"/>
        <v>50391.874999809494</v>
      </c>
      <c r="C78563" s="246">
        <f t="shared" si="4950"/>
        <v>50391.916666476158</v>
      </c>
      <c r="D78563" s="247"/>
    </row>
    <row r="78564" spans="2:4">
      <c r="B78564" s="245">
        <f t="shared" si="4950"/>
        <v>50391.916666476158</v>
      </c>
      <c r="C78564" s="246">
        <f t="shared" si="4950"/>
        <v>50391.958333142822</v>
      </c>
      <c r="D78564" s="247"/>
    </row>
    <row r="78565" spans="2:4">
      <c r="B78565" s="245">
        <f t="shared" si="4950"/>
        <v>50391.958333142822</v>
      </c>
      <c r="C78565" s="246">
        <f t="shared" si="4950"/>
        <v>50391.999999809486</v>
      </c>
      <c r="D78565" s="247"/>
    </row>
    <row r="78566" spans="2:4">
      <c r="B78566" s="245">
        <f t="shared" si="4950"/>
        <v>50391.999999809486</v>
      </c>
      <c r="C78566" s="246">
        <f t="shared" si="4950"/>
        <v>50392.041666476151</v>
      </c>
      <c r="D78566" s="247"/>
    </row>
    <row r="78567" spans="2:4">
      <c r="B78567" s="245">
        <f t="shared" si="4950"/>
        <v>50392.041666476151</v>
      </c>
      <c r="C78567" s="246">
        <f t="shared" si="4950"/>
        <v>50392.083333142815</v>
      </c>
      <c r="D78567" s="247"/>
    </row>
    <row r="78568" spans="2:4">
      <c r="B78568" s="245">
        <f t="shared" si="4950"/>
        <v>50392.083333142815</v>
      </c>
      <c r="C78568" s="246">
        <f t="shared" si="4950"/>
        <v>50392.124999809479</v>
      </c>
      <c r="D78568" s="247"/>
    </row>
    <row r="78569" spans="2:4">
      <c r="B78569" s="245">
        <f t="shared" si="4950"/>
        <v>50392.124999809479</v>
      </c>
      <c r="C78569" s="246">
        <f t="shared" si="4950"/>
        <v>50392.166666476143</v>
      </c>
      <c r="D78569" s="247"/>
    </row>
    <row r="78570" spans="2:4">
      <c r="B78570" s="245">
        <f t="shared" si="4950"/>
        <v>50392.166666476143</v>
      </c>
      <c r="C78570" s="246">
        <f t="shared" si="4950"/>
        <v>50392.208333142808</v>
      </c>
      <c r="D78570" s="247"/>
    </row>
    <row r="78571" spans="2:4">
      <c r="B78571" s="245">
        <f t="shared" si="4950"/>
        <v>50392.208333142808</v>
      </c>
      <c r="C78571" s="246">
        <f t="shared" si="4950"/>
        <v>50392.249999809472</v>
      </c>
      <c r="D78571" s="247"/>
    </row>
    <row r="78572" spans="2:4">
      <c r="B78572" s="245">
        <f t="shared" ref="B78572:C78587" si="4951">B78571+1/24</f>
        <v>50392.249999809472</v>
      </c>
      <c r="C78572" s="246">
        <f t="shared" si="4951"/>
        <v>50392.291666476136</v>
      </c>
      <c r="D78572" s="247"/>
    </row>
    <row r="78573" spans="2:4">
      <c r="B78573" s="245">
        <f t="shared" si="4951"/>
        <v>50392.291666476136</v>
      </c>
      <c r="C78573" s="246">
        <f t="shared" si="4951"/>
        <v>50392.3333331428</v>
      </c>
      <c r="D78573" s="247"/>
    </row>
    <row r="78574" spans="2:4">
      <c r="B78574" s="245">
        <f t="shared" si="4951"/>
        <v>50392.3333331428</v>
      </c>
      <c r="C78574" s="246">
        <f t="shared" si="4951"/>
        <v>50392.374999809464</v>
      </c>
      <c r="D78574" s="247"/>
    </row>
    <row r="78575" spans="2:4">
      <c r="B78575" s="245">
        <f t="shared" si="4951"/>
        <v>50392.374999809464</v>
      </c>
      <c r="C78575" s="246">
        <f t="shared" si="4951"/>
        <v>50392.416666476129</v>
      </c>
      <c r="D78575" s="247"/>
    </row>
    <row r="78576" spans="2:4">
      <c r="B78576" s="245">
        <f t="shared" si="4951"/>
        <v>50392.416666476129</v>
      </c>
      <c r="C78576" s="246">
        <f t="shared" si="4951"/>
        <v>50392.458333142793</v>
      </c>
      <c r="D78576" s="247"/>
    </row>
    <row r="78577" spans="2:4">
      <c r="B78577" s="245">
        <f t="shared" si="4951"/>
        <v>50392.458333142793</v>
      </c>
      <c r="C78577" s="246">
        <f t="shared" si="4951"/>
        <v>50392.499999809457</v>
      </c>
      <c r="D78577" s="247"/>
    </row>
    <row r="78578" spans="2:4">
      <c r="B78578" s="245">
        <f t="shared" si="4951"/>
        <v>50392.499999809457</v>
      </c>
      <c r="C78578" s="246">
        <f t="shared" si="4951"/>
        <v>50392.541666476121</v>
      </c>
      <c r="D78578" s="247"/>
    </row>
    <row r="78579" spans="2:4">
      <c r="B78579" s="245">
        <f t="shared" si="4951"/>
        <v>50392.541666476121</v>
      </c>
      <c r="C78579" s="246">
        <f t="shared" si="4951"/>
        <v>50392.583333142786</v>
      </c>
      <c r="D78579" s="247"/>
    </row>
    <row r="78580" spans="2:4">
      <c r="B78580" s="245">
        <f t="shared" si="4951"/>
        <v>50392.583333142786</v>
      </c>
      <c r="C78580" s="246">
        <f t="shared" si="4951"/>
        <v>50392.62499980945</v>
      </c>
      <c r="D78580" s="247"/>
    </row>
    <row r="78581" spans="2:4">
      <c r="B78581" s="245">
        <f t="shared" si="4951"/>
        <v>50392.62499980945</v>
      </c>
      <c r="C78581" s="246">
        <f t="shared" si="4951"/>
        <v>50392.666666476114</v>
      </c>
      <c r="D78581" s="247"/>
    </row>
    <row r="78582" spans="2:4">
      <c r="B78582" s="245">
        <f t="shared" si="4951"/>
        <v>50392.666666476114</v>
      </c>
      <c r="C78582" s="246">
        <f t="shared" si="4951"/>
        <v>50392.708333142778</v>
      </c>
      <c r="D78582" s="247"/>
    </row>
    <row r="78583" spans="2:4">
      <c r="B78583" s="245">
        <f t="shared" si="4951"/>
        <v>50392.708333142778</v>
      </c>
      <c r="C78583" s="246">
        <f t="shared" si="4951"/>
        <v>50392.749999809443</v>
      </c>
      <c r="D78583" s="247"/>
    </row>
    <row r="78584" spans="2:4">
      <c r="B78584" s="245">
        <f t="shared" si="4951"/>
        <v>50392.749999809443</v>
      </c>
      <c r="C78584" s="246">
        <f t="shared" si="4951"/>
        <v>50392.791666476107</v>
      </c>
      <c r="D78584" s="247"/>
    </row>
    <row r="78585" spans="2:4">
      <c r="B78585" s="245">
        <f t="shared" si="4951"/>
        <v>50392.791666476107</v>
      </c>
      <c r="C78585" s="246">
        <f t="shared" si="4951"/>
        <v>50392.833333142771</v>
      </c>
      <c r="D78585" s="247"/>
    </row>
    <row r="78586" spans="2:4">
      <c r="B78586" s="245">
        <f t="shared" si="4951"/>
        <v>50392.833333142771</v>
      </c>
      <c r="C78586" s="246">
        <f t="shared" si="4951"/>
        <v>50392.874999809435</v>
      </c>
      <c r="D78586" s="247"/>
    </row>
    <row r="78587" spans="2:4">
      <c r="B78587" s="245">
        <f t="shared" si="4951"/>
        <v>50392.874999809435</v>
      </c>
      <c r="C78587" s="246">
        <f t="shared" si="4951"/>
        <v>50392.9166664761</v>
      </c>
      <c r="D78587" s="247"/>
    </row>
    <row r="78588" spans="2:4">
      <c r="B78588" s="245">
        <f t="shared" ref="B78588:C78603" si="4952">B78587+1/24</f>
        <v>50392.9166664761</v>
      </c>
      <c r="C78588" s="246">
        <f t="shared" si="4952"/>
        <v>50392.958333142764</v>
      </c>
      <c r="D78588" s="247"/>
    </row>
    <row r="78589" spans="2:4">
      <c r="B78589" s="245">
        <f t="shared" si="4952"/>
        <v>50392.958333142764</v>
      </c>
      <c r="C78589" s="246">
        <f t="shared" si="4952"/>
        <v>50392.999999809428</v>
      </c>
      <c r="D78589" s="247"/>
    </row>
    <row r="78590" spans="2:4">
      <c r="B78590" s="245">
        <f t="shared" si="4952"/>
        <v>50392.999999809428</v>
      </c>
      <c r="C78590" s="246">
        <f t="shared" si="4952"/>
        <v>50393.041666476092</v>
      </c>
      <c r="D78590" s="247"/>
    </row>
    <row r="78591" spans="2:4">
      <c r="B78591" s="245">
        <f t="shared" si="4952"/>
        <v>50393.041666476092</v>
      </c>
      <c r="C78591" s="246">
        <f t="shared" si="4952"/>
        <v>50393.083333142757</v>
      </c>
      <c r="D78591" s="247"/>
    </row>
    <row r="78592" spans="2:4">
      <c r="B78592" s="245">
        <f t="shared" si="4952"/>
        <v>50393.083333142757</v>
      </c>
      <c r="C78592" s="246">
        <f t="shared" si="4952"/>
        <v>50393.124999809421</v>
      </c>
      <c r="D78592" s="247"/>
    </row>
    <row r="78593" spans="2:4">
      <c r="B78593" s="245">
        <f t="shared" si="4952"/>
        <v>50393.124999809421</v>
      </c>
      <c r="C78593" s="246">
        <f t="shared" si="4952"/>
        <v>50393.166666476085</v>
      </c>
      <c r="D78593" s="247"/>
    </row>
    <row r="78594" spans="2:4">
      <c r="B78594" s="245">
        <f t="shared" si="4952"/>
        <v>50393.166666476085</v>
      </c>
      <c r="C78594" s="246">
        <f t="shared" si="4952"/>
        <v>50393.208333142749</v>
      </c>
      <c r="D78594" s="247"/>
    </row>
    <row r="78595" spans="2:4">
      <c r="B78595" s="245">
        <f t="shared" si="4952"/>
        <v>50393.208333142749</v>
      </c>
      <c r="C78595" s="246">
        <f t="shared" si="4952"/>
        <v>50393.249999809414</v>
      </c>
      <c r="D78595" s="247"/>
    </row>
    <row r="78596" spans="2:4">
      <c r="B78596" s="245">
        <f t="shared" si="4952"/>
        <v>50393.249999809414</v>
      </c>
      <c r="C78596" s="246">
        <f t="shared" si="4952"/>
        <v>50393.291666476078</v>
      </c>
      <c r="D78596" s="247"/>
    </row>
    <row r="78597" spans="2:4">
      <c r="B78597" s="245">
        <f t="shared" si="4952"/>
        <v>50393.291666476078</v>
      </c>
      <c r="C78597" s="246">
        <f t="shared" si="4952"/>
        <v>50393.333333142742</v>
      </c>
      <c r="D78597" s="247"/>
    </row>
    <row r="78598" spans="2:4">
      <c r="B78598" s="245">
        <f t="shared" si="4952"/>
        <v>50393.333333142742</v>
      </c>
      <c r="C78598" s="246">
        <f t="shared" si="4952"/>
        <v>50393.374999809406</v>
      </c>
      <c r="D78598" s="247"/>
    </row>
    <row r="78599" spans="2:4">
      <c r="B78599" s="245">
        <f t="shared" si="4952"/>
        <v>50393.374999809406</v>
      </c>
      <c r="C78599" s="246">
        <f t="shared" si="4952"/>
        <v>50393.416666476071</v>
      </c>
      <c r="D78599" s="247"/>
    </row>
    <row r="78600" spans="2:4">
      <c r="B78600" s="245">
        <f t="shared" si="4952"/>
        <v>50393.416666476071</v>
      </c>
      <c r="C78600" s="246">
        <f t="shared" si="4952"/>
        <v>50393.458333142735</v>
      </c>
      <c r="D78600" s="247"/>
    </row>
    <row r="78601" spans="2:4">
      <c r="B78601" s="245">
        <f t="shared" si="4952"/>
        <v>50393.458333142735</v>
      </c>
      <c r="C78601" s="246">
        <f t="shared" si="4952"/>
        <v>50393.499999809399</v>
      </c>
      <c r="D78601" s="247"/>
    </row>
    <row r="78602" spans="2:4">
      <c r="B78602" s="245">
        <f t="shared" si="4952"/>
        <v>50393.499999809399</v>
      </c>
      <c r="C78602" s="246">
        <f t="shared" si="4952"/>
        <v>50393.541666476063</v>
      </c>
      <c r="D78602" s="247"/>
    </row>
    <row r="78603" spans="2:4">
      <c r="B78603" s="245">
        <f t="shared" si="4952"/>
        <v>50393.541666476063</v>
      </c>
      <c r="C78603" s="246">
        <f t="shared" si="4952"/>
        <v>50393.583333142727</v>
      </c>
      <c r="D78603" s="247"/>
    </row>
    <row r="78604" spans="2:4">
      <c r="B78604" s="245">
        <f t="shared" ref="B78604:C78619" si="4953">B78603+1/24</f>
        <v>50393.583333142727</v>
      </c>
      <c r="C78604" s="246">
        <f t="shared" si="4953"/>
        <v>50393.624999809392</v>
      </c>
      <c r="D78604" s="247"/>
    </row>
    <row r="78605" spans="2:4">
      <c r="B78605" s="245">
        <f t="shared" si="4953"/>
        <v>50393.624999809392</v>
      </c>
      <c r="C78605" s="246">
        <f t="shared" si="4953"/>
        <v>50393.666666476056</v>
      </c>
      <c r="D78605" s="247"/>
    </row>
    <row r="78606" spans="2:4">
      <c r="B78606" s="245">
        <f t="shared" si="4953"/>
        <v>50393.666666476056</v>
      </c>
      <c r="C78606" s="246">
        <f t="shared" si="4953"/>
        <v>50393.70833314272</v>
      </c>
      <c r="D78606" s="247"/>
    </row>
    <row r="78607" spans="2:4">
      <c r="B78607" s="245">
        <f t="shared" si="4953"/>
        <v>50393.70833314272</v>
      </c>
      <c r="C78607" s="246">
        <f t="shared" si="4953"/>
        <v>50393.749999809384</v>
      </c>
      <c r="D78607" s="247"/>
    </row>
    <row r="78608" spans="2:4">
      <c r="B78608" s="245">
        <f t="shared" si="4953"/>
        <v>50393.749999809384</v>
      </c>
      <c r="C78608" s="246">
        <f t="shared" si="4953"/>
        <v>50393.791666476049</v>
      </c>
      <c r="D78608" s="247"/>
    </row>
    <row r="78609" spans="2:4">
      <c r="B78609" s="245">
        <f t="shared" si="4953"/>
        <v>50393.791666476049</v>
      </c>
      <c r="C78609" s="246">
        <f t="shared" si="4953"/>
        <v>50393.833333142713</v>
      </c>
      <c r="D78609" s="247"/>
    </row>
    <row r="78610" spans="2:4">
      <c r="B78610" s="245">
        <f t="shared" si="4953"/>
        <v>50393.833333142713</v>
      </c>
      <c r="C78610" s="246">
        <f t="shared" si="4953"/>
        <v>50393.874999809377</v>
      </c>
      <c r="D78610" s="247"/>
    </row>
    <row r="78611" spans="2:4">
      <c r="B78611" s="245">
        <f t="shared" si="4953"/>
        <v>50393.874999809377</v>
      </c>
      <c r="C78611" s="246">
        <f t="shared" si="4953"/>
        <v>50393.916666476041</v>
      </c>
      <c r="D78611" s="247"/>
    </row>
    <row r="78612" spans="2:4">
      <c r="B78612" s="245">
        <f t="shared" si="4953"/>
        <v>50393.916666476041</v>
      </c>
      <c r="C78612" s="246">
        <f t="shared" si="4953"/>
        <v>50393.958333142706</v>
      </c>
      <c r="D78612" s="247"/>
    </row>
    <row r="78613" spans="2:4">
      <c r="B78613" s="245">
        <f t="shared" si="4953"/>
        <v>50393.958333142706</v>
      </c>
      <c r="C78613" s="246">
        <f t="shared" si="4953"/>
        <v>50393.99999980937</v>
      </c>
      <c r="D78613" s="247"/>
    </row>
    <row r="78614" spans="2:4">
      <c r="B78614" s="245">
        <f t="shared" si="4953"/>
        <v>50393.99999980937</v>
      </c>
      <c r="C78614" s="246">
        <f t="shared" si="4953"/>
        <v>50394.041666476034</v>
      </c>
      <c r="D78614" s="247"/>
    </row>
    <row r="78615" spans="2:4">
      <c r="B78615" s="245">
        <f t="shared" si="4953"/>
        <v>50394.041666476034</v>
      </c>
      <c r="C78615" s="246">
        <f t="shared" si="4953"/>
        <v>50394.083333142698</v>
      </c>
      <c r="D78615" s="247"/>
    </row>
    <row r="78616" spans="2:4">
      <c r="B78616" s="245">
        <f t="shared" si="4953"/>
        <v>50394.083333142698</v>
      </c>
      <c r="C78616" s="246">
        <f t="shared" si="4953"/>
        <v>50394.124999809363</v>
      </c>
      <c r="D78616" s="247"/>
    </row>
    <row r="78617" spans="2:4">
      <c r="B78617" s="245">
        <f t="shared" si="4953"/>
        <v>50394.124999809363</v>
      </c>
      <c r="C78617" s="246">
        <f t="shared" si="4953"/>
        <v>50394.166666476027</v>
      </c>
      <c r="D78617" s="247"/>
    </row>
    <row r="78618" spans="2:4">
      <c r="B78618" s="245">
        <f t="shared" si="4953"/>
        <v>50394.166666476027</v>
      </c>
      <c r="C78618" s="246">
        <f t="shared" si="4953"/>
        <v>50394.208333142691</v>
      </c>
      <c r="D78618" s="247"/>
    </row>
    <row r="78619" spans="2:4">
      <c r="B78619" s="245">
        <f t="shared" si="4953"/>
        <v>50394.208333142691</v>
      </c>
      <c r="C78619" s="246">
        <f t="shared" si="4953"/>
        <v>50394.249999809355</v>
      </c>
      <c r="D78619" s="247"/>
    </row>
    <row r="78620" spans="2:4">
      <c r="B78620" s="245">
        <f t="shared" ref="B78620:C78635" si="4954">B78619+1/24</f>
        <v>50394.249999809355</v>
      </c>
      <c r="C78620" s="246">
        <f t="shared" si="4954"/>
        <v>50394.29166647602</v>
      </c>
      <c r="D78620" s="247"/>
    </row>
    <row r="78621" spans="2:4">
      <c r="B78621" s="245">
        <f t="shared" si="4954"/>
        <v>50394.29166647602</v>
      </c>
      <c r="C78621" s="246">
        <f t="shared" si="4954"/>
        <v>50394.333333142684</v>
      </c>
      <c r="D78621" s="247"/>
    </row>
    <row r="78622" spans="2:4">
      <c r="B78622" s="245">
        <f t="shared" si="4954"/>
        <v>50394.333333142684</v>
      </c>
      <c r="C78622" s="246">
        <f t="shared" si="4954"/>
        <v>50394.374999809348</v>
      </c>
      <c r="D78622" s="247"/>
    </row>
    <row r="78623" spans="2:4">
      <c r="B78623" s="245">
        <f t="shared" si="4954"/>
        <v>50394.374999809348</v>
      </c>
      <c r="C78623" s="246">
        <f t="shared" si="4954"/>
        <v>50394.416666476012</v>
      </c>
      <c r="D78623" s="247"/>
    </row>
    <row r="78624" spans="2:4">
      <c r="B78624" s="245">
        <f t="shared" si="4954"/>
        <v>50394.416666476012</v>
      </c>
      <c r="C78624" s="246">
        <f t="shared" si="4954"/>
        <v>50394.458333142677</v>
      </c>
      <c r="D78624" s="247"/>
    </row>
    <row r="78625" spans="2:4">
      <c r="B78625" s="245">
        <f t="shared" si="4954"/>
        <v>50394.458333142677</v>
      </c>
      <c r="C78625" s="246">
        <f t="shared" si="4954"/>
        <v>50394.499999809341</v>
      </c>
      <c r="D78625" s="247"/>
    </row>
    <row r="78626" spans="2:4">
      <c r="B78626" s="245">
        <f t="shared" si="4954"/>
        <v>50394.499999809341</v>
      </c>
      <c r="C78626" s="246">
        <f t="shared" si="4954"/>
        <v>50394.541666476005</v>
      </c>
      <c r="D78626" s="247"/>
    </row>
    <row r="78627" spans="2:4">
      <c r="B78627" s="245">
        <f t="shared" si="4954"/>
        <v>50394.541666476005</v>
      </c>
      <c r="C78627" s="246">
        <f t="shared" si="4954"/>
        <v>50394.583333142669</v>
      </c>
      <c r="D78627" s="247"/>
    </row>
    <row r="78628" spans="2:4">
      <c r="B78628" s="245">
        <f t="shared" si="4954"/>
        <v>50394.583333142669</v>
      </c>
      <c r="C78628" s="246">
        <f t="shared" si="4954"/>
        <v>50394.624999809334</v>
      </c>
      <c r="D78628" s="247"/>
    </row>
    <row r="78629" spans="2:4">
      <c r="B78629" s="245">
        <f t="shared" si="4954"/>
        <v>50394.624999809334</v>
      </c>
      <c r="C78629" s="246">
        <f t="shared" si="4954"/>
        <v>50394.666666475998</v>
      </c>
      <c r="D78629" s="247"/>
    </row>
    <row r="78630" spans="2:4">
      <c r="B78630" s="245">
        <f t="shared" si="4954"/>
        <v>50394.666666475998</v>
      </c>
      <c r="C78630" s="246">
        <f t="shared" si="4954"/>
        <v>50394.708333142662</v>
      </c>
      <c r="D78630" s="247"/>
    </row>
    <row r="78631" spans="2:4">
      <c r="B78631" s="245">
        <f t="shared" si="4954"/>
        <v>50394.708333142662</v>
      </c>
      <c r="C78631" s="246">
        <f t="shared" si="4954"/>
        <v>50394.749999809326</v>
      </c>
      <c r="D78631" s="247"/>
    </row>
    <row r="78632" spans="2:4">
      <c r="B78632" s="245">
        <f t="shared" si="4954"/>
        <v>50394.749999809326</v>
      </c>
      <c r="C78632" s="246">
        <f t="shared" si="4954"/>
        <v>50394.79166647599</v>
      </c>
      <c r="D78632" s="247"/>
    </row>
    <row r="78633" spans="2:4">
      <c r="B78633" s="245">
        <f t="shared" si="4954"/>
        <v>50394.79166647599</v>
      </c>
      <c r="C78633" s="246">
        <f t="shared" si="4954"/>
        <v>50394.833333142655</v>
      </c>
      <c r="D78633" s="247"/>
    </row>
    <row r="78634" spans="2:4">
      <c r="B78634" s="245">
        <f t="shared" si="4954"/>
        <v>50394.833333142655</v>
      </c>
      <c r="C78634" s="246">
        <f t="shared" si="4954"/>
        <v>50394.874999809319</v>
      </c>
      <c r="D78634" s="247"/>
    </row>
    <row r="78635" spans="2:4">
      <c r="B78635" s="245">
        <f t="shared" si="4954"/>
        <v>50394.874999809319</v>
      </c>
      <c r="C78635" s="246">
        <f t="shared" si="4954"/>
        <v>50394.916666475983</v>
      </c>
      <c r="D78635" s="247"/>
    </row>
    <row r="78636" spans="2:4">
      <c r="B78636" s="245">
        <f t="shared" ref="B78636:C78651" si="4955">B78635+1/24</f>
        <v>50394.916666475983</v>
      </c>
      <c r="C78636" s="246">
        <f t="shared" si="4955"/>
        <v>50394.958333142647</v>
      </c>
      <c r="D78636" s="247"/>
    </row>
    <row r="78637" spans="2:4">
      <c r="B78637" s="245">
        <f t="shared" si="4955"/>
        <v>50394.958333142647</v>
      </c>
      <c r="C78637" s="246">
        <f t="shared" si="4955"/>
        <v>50394.999999809312</v>
      </c>
      <c r="D78637" s="247"/>
    </row>
    <row r="78638" spans="2:4">
      <c r="B78638" s="245">
        <f t="shared" si="4955"/>
        <v>50394.999999809312</v>
      </c>
      <c r="C78638" s="246">
        <f t="shared" si="4955"/>
        <v>50395.041666475976</v>
      </c>
      <c r="D78638" s="247"/>
    </row>
    <row r="78639" spans="2:4">
      <c r="B78639" s="245">
        <f t="shared" si="4955"/>
        <v>50395.041666475976</v>
      </c>
      <c r="C78639" s="246">
        <f t="shared" si="4955"/>
        <v>50395.08333314264</v>
      </c>
      <c r="D78639" s="247"/>
    </row>
    <row r="78640" spans="2:4">
      <c r="B78640" s="245">
        <f t="shared" si="4955"/>
        <v>50395.08333314264</v>
      </c>
      <c r="C78640" s="246">
        <f t="shared" si="4955"/>
        <v>50395.124999809304</v>
      </c>
      <c r="D78640" s="247"/>
    </row>
    <row r="78641" spans="2:4">
      <c r="B78641" s="245">
        <f t="shared" si="4955"/>
        <v>50395.124999809304</v>
      </c>
      <c r="C78641" s="246">
        <f t="shared" si="4955"/>
        <v>50395.166666475969</v>
      </c>
      <c r="D78641" s="247"/>
    </row>
    <row r="78642" spans="2:4">
      <c r="B78642" s="245">
        <f t="shared" si="4955"/>
        <v>50395.166666475969</v>
      </c>
      <c r="C78642" s="246">
        <f t="shared" si="4955"/>
        <v>50395.208333142633</v>
      </c>
      <c r="D78642" s="247"/>
    </row>
    <row r="78643" spans="2:4">
      <c r="B78643" s="245">
        <f t="shared" si="4955"/>
        <v>50395.208333142633</v>
      </c>
      <c r="C78643" s="246">
        <f t="shared" si="4955"/>
        <v>50395.249999809297</v>
      </c>
      <c r="D78643" s="247"/>
    </row>
    <row r="78644" spans="2:4">
      <c r="B78644" s="245">
        <f t="shared" si="4955"/>
        <v>50395.249999809297</v>
      </c>
      <c r="C78644" s="246">
        <f t="shared" si="4955"/>
        <v>50395.291666475961</v>
      </c>
      <c r="D78644" s="247"/>
    </row>
    <row r="78645" spans="2:4">
      <c r="B78645" s="245">
        <f t="shared" si="4955"/>
        <v>50395.291666475961</v>
      </c>
      <c r="C78645" s="246">
        <f t="shared" si="4955"/>
        <v>50395.333333142626</v>
      </c>
      <c r="D78645" s="247"/>
    </row>
    <row r="78646" spans="2:4">
      <c r="B78646" s="245">
        <f t="shared" si="4955"/>
        <v>50395.333333142626</v>
      </c>
      <c r="C78646" s="246">
        <f t="shared" si="4955"/>
        <v>50395.37499980929</v>
      </c>
      <c r="D78646" s="247"/>
    </row>
    <row r="78647" spans="2:4">
      <c r="B78647" s="245">
        <f t="shared" si="4955"/>
        <v>50395.37499980929</v>
      </c>
      <c r="C78647" s="246">
        <f t="shared" si="4955"/>
        <v>50395.416666475954</v>
      </c>
      <c r="D78647" s="247"/>
    </row>
    <row r="78648" spans="2:4">
      <c r="B78648" s="245">
        <f t="shared" si="4955"/>
        <v>50395.416666475954</v>
      </c>
      <c r="C78648" s="246">
        <f t="shared" si="4955"/>
        <v>50395.458333142618</v>
      </c>
      <c r="D78648" s="247"/>
    </row>
    <row r="78649" spans="2:4">
      <c r="B78649" s="245">
        <f t="shared" si="4955"/>
        <v>50395.458333142618</v>
      </c>
      <c r="C78649" s="246">
        <f t="shared" si="4955"/>
        <v>50395.499999809283</v>
      </c>
      <c r="D78649" s="247"/>
    </row>
    <row r="78650" spans="2:4">
      <c r="B78650" s="245">
        <f t="shared" si="4955"/>
        <v>50395.499999809283</v>
      </c>
      <c r="C78650" s="246">
        <f t="shared" si="4955"/>
        <v>50395.541666475947</v>
      </c>
      <c r="D78650" s="247"/>
    </row>
    <row r="78651" spans="2:4">
      <c r="B78651" s="245">
        <f t="shared" si="4955"/>
        <v>50395.541666475947</v>
      </c>
      <c r="C78651" s="246">
        <f t="shared" si="4955"/>
        <v>50395.583333142611</v>
      </c>
      <c r="D78651" s="247"/>
    </row>
    <row r="78652" spans="2:4">
      <c r="B78652" s="245">
        <f t="shared" ref="B78652:C78667" si="4956">B78651+1/24</f>
        <v>50395.583333142611</v>
      </c>
      <c r="C78652" s="246">
        <f t="shared" si="4956"/>
        <v>50395.624999809275</v>
      </c>
      <c r="D78652" s="247"/>
    </row>
    <row r="78653" spans="2:4">
      <c r="B78653" s="245">
        <f t="shared" si="4956"/>
        <v>50395.624999809275</v>
      </c>
      <c r="C78653" s="246">
        <f t="shared" si="4956"/>
        <v>50395.66666647594</v>
      </c>
      <c r="D78653" s="247"/>
    </row>
    <row r="78654" spans="2:4">
      <c r="B78654" s="245">
        <f t="shared" si="4956"/>
        <v>50395.66666647594</v>
      </c>
      <c r="C78654" s="246">
        <f t="shared" si="4956"/>
        <v>50395.708333142604</v>
      </c>
      <c r="D78654" s="247"/>
    </row>
    <row r="78655" spans="2:4">
      <c r="B78655" s="245">
        <f t="shared" si="4956"/>
        <v>50395.708333142604</v>
      </c>
      <c r="C78655" s="246">
        <f t="shared" si="4956"/>
        <v>50395.749999809268</v>
      </c>
      <c r="D78655" s="247"/>
    </row>
    <row r="78656" spans="2:4">
      <c r="B78656" s="245">
        <f t="shared" si="4956"/>
        <v>50395.749999809268</v>
      </c>
      <c r="C78656" s="246">
        <f t="shared" si="4956"/>
        <v>50395.791666475932</v>
      </c>
      <c r="D78656" s="247"/>
    </row>
    <row r="78657" spans="2:4">
      <c r="B78657" s="245">
        <f t="shared" si="4956"/>
        <v>50395.791666475932</v>
      </c>
      <c r="C78657" s="246">
        <f t="shared" si="4956"/>
        <v>50395.833333142597</v>
      </c>
      <c r="D78657" s="247"/>
    </row>
    <row r="78658" spans="2:4">
      <c r="B78658" s="245">
        <f t="shared" si="4956"/>
        <v>50395.833333142597</v>
      </c>
      <c r="C78658" s="246">
        <f t="shared" si="4956"/>
        <v>50395.874999809261</v>
      </c>
      <c r="D78658" s="247"/>
    </row>
    <row r="78659" spans="2:4">
      <c r="B78659" s="245">
        <f t="shared" si="4956"/>
        <v>50395.874999809261</v>
      </c>
      <c r="C78659" s="246">
        <f t="shared" si="4956"/>
        <v>50395.916666475925</v>
      </c>
      <c r="D78659" s="247"/>
    </row>
    <row r="78660" spans="2:4">
      <c r="B78660" s="245">
        <f t="shared" si="4956"/>
        <v>50395.916666475925</v>
      </c>
      <c r="C78660" s="246">
        <f t="shared" si="4956"/>
        <v>50395.958333142589</v>
      </c>
      <c r="D78660" s="247"/>
    </row>
    <row r="78661" spans="2:4">
      <c r="B78661" s="245">
        <f t="shared" si="4956"/>
        <v>50395.958333142589</v>
      </c>
      <c r="C78661" s="246">
        <f t="shared" si="4956"/>
        <v>50395.999999809253</v>
      </c>
      <c r="D78661" s="247"/>
    </row>
    <row r="78662" spans="2:4">
      <c r="B78662" s="245">
        <f t="shared" si="4956"/>
        <v>50395.999999809253</v>
      </c>
      <c r="C78662" s="246">
        <f t="shared" si="4956"/>
        <v>50396.041666475918</v>
      </c>
      <c r="D78662" s="247"/>
    </row>
    <row r="78663" spans="2:4">
      <c r="B78663" s="245">
        <f t="shared" si="4956"/>
        <v>50396.041666475918</v>
      </c>
      <c r="C78663" s="246">
        <f t="shared" si="4956"/>
        <v>50396.083333142582</v>
      </c>
      <c r="D78663" s="247"/>
    </row>
    <row r="78664" spans="2:4">
      <c r="B78664" s="245">
        <f t="shared" si="4956"/>
        <v>50396.083333142582</v>
      </c>
      <c r="C78664" s="246">
        <f t="shared" si="4956"/>
        <v>50396.124999809246</v>
      </c>
      <c r="D78664" s="247"/>
    </row>
    <row r="78665" spans="2:4">
      <c r="B78665" s="245">
        <f t="shared" si="4956"/>
        <v>50396.124999809246</v>
      </c>
      <c r="C78665" s="246">
        <f t="shared" si="4956"/>
        <v>50396.16666647591</v>
      </c>
      <c r="D78665" s="247"/>
    </row>
    <row r="78666" spans="2:4">
      <c r="B78666" s="245">
        <f t="shared" si="4956"/>
        <v>50396.16666647591</v>
      </c>
      <c r="C78666" s="246">
        <f t="shared" si="4956"/>
        <v>50396.208333142575</v>
      </c>
      <c r="D78666" s="247"/>
    </row>
    <row r="78667" spans="2:4">
      <c r="B78667" s="245">
        <f t="shared" si="4956"/>
        <v>50396.208333142575</v>
      </c>
      <c r="C78667" s="246">
        <f t="shared" si="4956"/>
        <v>50396.249999809239</v>
      </c>
      <c r="D78667" s="247"/>
    </row>
    <row r="78668" spans="2:4">
      <c r="B78668" s="245">
        <f t="shared" ref="B78668:C78683" si="4957">B78667+1/24</f>
        <v>50396.249999809239</v>
      </c>
      <c r="C78668" s="246">
        <f t="shared" si="4957"/>
        <v>50396.291666475903</v>
      </c>
      <c r="D78668" s="247"/>
    </row>
    <row r="78669" spans="2:4">
      <c r="B78669" s="245">
        <f t="shared" si="4957"/>
        <v>50396.291666475903</v>
      </c>
      <c r="C78669" s="246">
        <f t="shared" si="4957"/>
        <v>50396.333333142567</v>
      </c>
      <c r="D78669" s="247"/>
    </row>
    <row r="78670" spans="2:4">
      <c r="B78670" s="245">
        <f t="shared" si="4957"/>
        <v>50396.333333142567</v>
      </c>
      <c r="C78670" s="246">
        <f t="shared" si="4957"/>
        <v>50396.374999809232</v>
      </c>
      <c r="D78670" s="247"/>
    </row>
    <row r="78671" spans="2:4">
      <c r="B78671" s="245">
        <f t="shared" si="4957"/>
        <v>50396.374999809232</v>
      </c>
      <c r="C78671" s="246">
        <f t="shared" si="4957"/>
        <v>50396.416666475896</v>
      </c>
      <c r="D78671" s="247"/>
    </row>
    <row r="78672" spans="2:4">
      <c r="B78672" s="245">
        <f t="shared" si="4957"/>
        <v>50396.416666475896</v>
      </c>
      <c r="C78672" s="246">
        <f t="shared" si="4957"/>
        <v>50396.45833314256</v>
      </c>
      <c r="D78672" s="247"/>
    </row>
    <row r="78673" spans="2:4">
      <c r="B78673" s="245">
        <f t="shared" si="4957"/>
        <v>50396.45833314256</v>
      </c>
      <c r="C78673" s="246">
        <f t="shared" si="4957"/>
        <v>50396.499999809224</v>
      </c>
      <c r="D78673" s="247"/>
    </row>
    <row r="78674" spans="2:4">
      <c r="B78674" s="245">
        <f t="shared" si="4957"/>
        <v>50396.499999809224</v>
      </c>
      <c r="C78674" s="246">
        <f t="shared" si="4957"/>
        <v>50396.541666475889</v>
      </c>
      <c r="D78674" s="247"/>
    </row>
    <row r="78675" spans="2:4">
      <c r="B78675" s="245">
        <f t="shared" si="4957"/>
        <v>50396.541666475889</v>
      </c>
      <c r="C78675" s="246">
        <f t="shared" si="4957"/>
        <v>50396.583333142553</v>
      </c>
      <c r="D78675" s="247"/>
    </row>
    <row r="78676" spans="2:4">
      <c r="B78676" s="245">
        <f t="shared" si="4957"/>
        <v>50396.583333142553</v>
      </c>
      <c r="C78676" s="246">
        <f t="shared" si="4957"/>
        <v>50396.624999809217</v>
      </c>
      <c r="D78676" s="247"/>
    </row>
    <row r="78677" spans="2:4">
      <c r="B78677" s="245">
        <f t="shared" si="4957"/>
        <v>50396.624999809217</v>
      </c>
      <c r="C78677" s="246">
        <f t="shared" si="4957"/>
        <v>50396.666666475881</v>
      </c>
      <c r="D78677" s="247"/>
    </row>
    <row r="78678" spans="2:4">
      <c r="B78678" s="245">
        <f t="shared" si="4957"/>
        <v>50396.666666475881</v>
      </c>
      <c r="C78678" s="246">
        <f t="shared" si="4957"/>
        <v>50396.708333142546</v>
      </c>
      <c r="D78678" s="247"/>
    </row>
    <row r="78679" spans="2:4">
      <c r="B78679" s="245">
        <f t="shared" si="4957"/>
        <v>50396.708333142546</v>
      </c>
      <c r="C78679" s="246">
        <f t="shared" si="4957"/>
        <v>50396.74999980921</v>
      </c>
      <c r="D78679" s="247"/>
    </row>
    <row r="78680" spans="2:4">
      <c r="B78680" s="245">
        <f t="shared" si="4957"/>
        <v>50396.74999980921</v>
      </c>
      <c r="C78680" s="246">
        <f t="shared" si="4957"/>
        <v>50396.791666475874</v>
      </c>
      <c r="D78680" s="247"/>
    </row>
    <row r="78681" spans="2:4">
      <c r="B78681" s="245">
        <f t="shared" si="4957"/>
        <v>50396.791666475874</v>
      </c>
      <c r="C78681" s="246">
        <f t="shared" si="4957"/>
        <v>50396.833333142538</v>
      </c>
      <c r="D78681" s="247"/>
    </row>
    <row r="78682" spans="2:4">
      <c r="B78682" s="245">
        <f t="shared" si="4957"/>
        <v>50396.833333142538</v>
      </c>
      <c r="C78682" s="246">
        <f t="shared" si="4957"/>
        <v>50396.874999809203</v>
      </c>
      <c r="D78682" s="247"/>
    </row>
    <row r="78683" spans="2:4">
      <c r="B78683" s="245">
        <f t="shared" si="4957"/>
        <v>50396.874999809203</v>
      </c>
      <c r="C78683" s="246">
        <f t="shared" si="4957"/>
        <v>50396.916666475867</v>
      </c>
      <c r="D78683" s="247"/>
    </row>
    <row r="78684" spans="2:4">
      <c r="B78684" s="245">
        <f t="shared" ref="B78684:C78699" si="4958">B78683+1/24</f>
        <v>50396.916666475867</v>
      </c>
      <c r="C78684" s="246">
        <f t="shared" si="4958"/>
        <v>50396.958333142531</v>
      </c>
      <c r="D78684" s="247"/>
    </row>
    <row r="78685" spans="2:4">
      <c r="B78685" s="245">
        <f t="shared" si="4958"/>
        <v>50396.958333142531</v>
      </c>
      <c r="C78685" s="246">
        <f t="shared" si="4958"/>
        <v>50396.999999809195</v>
      </c>
      <c r="D78685" s="247"/>
    </row>
    <row r="78686" spans="2:4">
      <c r="B78686" s="245">
        <f t="shared" si="4958"/>
        <v>50396.999999809195</v>
      </c>
      <c r="C78686" s="246">
        <f t="shared" si="4958"/>
        <v>50397.04166647586</v>
      </c>
      <c r="D78686" s="247"/>
    </row>
    <row r="78687" spans="2:4">
      <c r="B78687" s="245">
        <f t="shared" si="4958"/>
        <v>50397.04166647586</v>
      </c>
      <c r="C78687" s="246">
        <f t="shared" si="4958"/>
        <v>50397.083333142524</v>
      </c>
      <c r="D78687" s="247"/>
    </row>
    <row r="78688" spans="2:4">
      <c r="B78688" s="245">
        <f t="shared" si="4958"/>
        <v>50397.083333142524</v>
      </c>
      <c r="C78688" s="246">
        <f t="shared" si="4958"/>
        <v>50397.124999809188</v>
      </c>
      <c r="D78688" s="247"/>
    </row>
    <row r="78689" spans="2:4">
      <c r="B78689" s="245">
        <f t="shared" si="4958"/>
        <v>50397.124999809188</v>
      </c>
      <c r="C78689" s="246">
        <f t="shared" si="4958"/>
        <v>50397.166666475852</v>
      </c>
      <c r="D78689" s="247"/>
    </row>
    <row r="78690" spans="2:4">
      <c r="B78690" s="245">
        <f t="shared" si="4958"/>
        <v>50397.166666475852</v>
      </c>
      <c r="C78690" s="246">
        <f t="shared" si="4958"/>
        <v>50397.208333142516</v>
      </c>
      <c r="D78690" s="247"/>
    </row>
    <row r="78691" spans="2:4">
      <c r="B78691" s="245">
        <f t="shared" si="4958"/>
        <v>50397.208333142516</v>
      </c>
      <c r="C78691" s="246">
        <f t="shared" si="4958"/>
        <v>50397.249999809181</v>
      </c>
      <c r="D78691" s="247"/>
    </row>
    <row r="78692" spans="2:4">
      <c r="B78692" s="245">
        <f t="shared" si="4958"/>
        <v>50397.249999809181</v>
      </c>
      <c r="C78692" s="246">
        <f t="shared" si="4958"/>
        <v>50397.291666475845</v>
      </c>
      <c r="D78692" s="247"/>
    </row>
    <row r="78693" spans="2:4">
      <c r="B78693" s="245">
        <f t="shared" si="4958"/>
        <v>50397.291666475845</v>
      </c>
      <c r="C78693" s="246">
        <f t="shared" si="4958"/>
        <v>50397.333333142509</v>
      </c>
      <c r="D78693" s="247"/>
    </row>
    <row r="78694" spans="2:4">
      <c r="B78694" s="245">
        <f t="shared" si="4958"/>
        <v>50397.333333142509</v>
      </c>
      <c r="C78694" s="246">
        <f t="shared" si="4958"/>
        <v>50397.374999809173</v>
      </c>
      <c r="D78694" s="247"/>
    </row>
    <row r="78695" spans="2:4">
      <c r="B78695" s="245">
        <f t="shared" si="4958"/>
        <v>50397.374999809173</v>
      </c>
      <c r="C78695" s="246">
        <f t="shared" si="4958"/>
        <v>50397.416666475838</v>
      </c>
      <c r="D78695" s="247"/>
    </row>
    <row r="78696" spans="2:4">
      <c r="B78696" s="245">
        <f t="shared" si="4958"/>
        <v>50397.416666475838</v>
      </c>
      <c r="C78696" s="246">
        <f t="shared" si="4958"/>
        <v>50397.458333142502</v>
      </c>
      <c r="D78696" s="247"/>
    </row>
    <row r="78697" spans="2:4">
      <c r="B78697" s="245">
        <f t="shared" si="4958"/>
        <v>50397.458333142502</v>
      </c>
      <c r="C78697" s="246">
        <f t="shared" si="4958"/>
        <v>50397.499999809166</v>
      </c>
      <c r="D78697" s="247"/>
    </row>
    <row r="78698" spans="2:4">
      <c r="B78698" s="245">
        <f t="shared" si="4958"/>
        <v>50397.499999809166</v>
      </c>
      <c r="C78698" s="246">
        <f t="shared" si="4958"/>
        <v>50397.54166647583</v>
      </c>
      <c r="D78698" s="247"/>
    </row>
    <row r="78699" spans="2:4">
      <c r="B78699" s="245">
        <f t="shared" si="4958"/>
        <v>50397.54166647583</v>
      </c>
      <c r="C78699" s="246">
        <f t="shared" si="4958"/>
        <v>50397.583333142495</v>
      </c>
      <c r="D78699" s="247"/>
    </row>
    <row r="78700" spans="2:4">
      <c r="B78700" s="245">
        <f t="shared" ref="B78700:C78715" si="4959">B78699+1/24</f>
        <v>50397.583333142495</v>
      </c>
      <c r="C78700" s="246">
        <f t="shared" si="4959"/>
        <v>50397.624999809159</v>
      </c>
      <c r="D78700" s="247"/>
    </row>
    <row r="78701" spans="2:4">
      <c r="B78701" s="245">
        <f t="shared" si="4959"/>
        <v>50397.624999809159</v>
      </c>
      <c r="C78701" s="246">
        <f t="shared" si="4959"/>
        <v>50397.666666475823</v>
      </c>
      <c r="D78701" s="247"/>
    </row>
    <row r="78702" spans="2:4">
      <c r="B78702" s="245">
        <f t="shared" si="4959"/>
        <v>50397.666666475823</v>
      </c>
      <c r="C78702" s="246">
        <f t="shared" si="4959"/>
        <v>50397.708333142487</v>
      </c>
      <c r="D78702" s="247"/>
    </row>
    <row r="78703" spans="2:4">
      <c r="B78703" s="245">
        <f t="shared" si="4959"/>
        <v>50397.708333142487</v>
      </c>
      <c r="C78703" s="246">
        <f t="shared" si="4959"/>
        <v>50397.749999809152</v>
      </c>
      <c r="D78703" s="247"/>
    </row>
    <row r="78704" spans="2:4">
      <c r="B78704" s="245">
        <f t="shared" si="4959"/>
        <v>50397.749999809152</v>
      </c>
      <c r="C78704" s="246">
        <f t="shared" si="4959"/>
        <v>50397.791666475816</v>
      </c>
      <c r="D78704" s="247"/>
    </row>
    <row r="78705" spans="2:4">
      <c r="B78705" s="245">
        <f t="shared" si="4959"/>
        <v>50397.791666475816</v>
      </c>
      <c r="C78705" s="246">
        <f t="shared" si="4959"/>
        <v>50397.83333314248</v>
      </c>
      <c r="D78705" s="247"/>
    </row>
    <row r="78706" spans="2:4">
      <c r="B78706" s="245">
        <f t="shared" si="4959"/>
        <v>50397.83333314248</v>
      </c>
      <c r="C78706" s="246">
        <f t="shared" si="4959"/>
        <v>50397.874999809144</v>
      </c>
      <c r="D78706" s="247"/>
    </row>
    <row r="78707" spans="2:4">
      <c r="B78707" s="245">
        <f t="shared" si="4959"/>
        <v>50397.874999809144</v>
      </c>
      <c r="C78707" s="246">
        <f t="shared" si="4959"/>
        <v>50397.916666475809</v>
      </c>
      <c r="D78707" s="247"/>
    </row>
    <row r="78708" spans="2:4">
      <c r="B78708" s="245">
        <f t="shared" si="4959"/>
        <v>50397.916666475809</v>
      </c>
      <c r="C78708" s="246">
        <f t="shared" si="4959"/>
        <v>50397.958333142473</v>
      </c>
      <c r="D78708" s="247"/>
    </row>
    <row r="78709" spans="2:4">
      <c r="B78709" s="245">
        <f t="shared" si="4959"/>
        <v>50397.958333142473</v>
      </c>
      <c r="C78709" s="246">
        <f t="shared" si="4959"/>
        <v>50397.999999809137</v>
      </c>
      <c r="D78709" s="247"/>
    </row>
    <row r="78710" spans="2:4">
      <c r="B78710" s="245">
        <f t="shared" si="4959"/>
        <v>50397.999999809137</v>
      </c>
      <c r="C78710" s="246">
        <f t="shared" si="4959"/>
        <v>50398.041666475801</v>
      </c>
      <c r="D78710" s="247"/>
    </row>
    <row r="78711" spans="2:4">
      <c r="B78711" s="245">
        <f t="shared" si="4959"/>
        <v>50398.041666475801</v>
      </c>
      <c r="C78711" s="246">
        <f t="shared" si="4959"/>
        <v>50398.083333142466</v>
      </c>
      <c r="D78711" s="247"/>
    </row>
    <row r="78712" spans="2:4">
      <c r="B78712" s="245">
        <f t="shared" si="4959"/>
        <v>50398.083333142466</v>
      </c>
      <c r="C78712" s="246">
        <f t="shared" si="4959"/>
        <v>50398.12499980913</v>
      </c>
      <c r="D78712" s="247"/>
    </row>
    <row r="78713" spans="2:4">
      <c r="B78713" s="245">
        <f t="shared" si="4959"/>
        <v>50398.12499980913</v>
      </c>
      <c r="C78713" s="246">
        <f t="shared" si="4959"/>
        <v>50398.166666475794</v>
      </c>
      <c r="D78713" s="247"/>
    </row>
    <row r="78714" spans="2:4">
      <c r="B78714" s="245">
        <f t="shared" si="4959"/>
        <v>50398.166666475794</v>
      </c>
      <c r="C78714" s="246">
        <f t="shared" si="4959"/>
        <v>50398.208333142458</v>
      </c>
      <c r="D78714" s="247"/>
    </row>
    <row r="78715" spans="2:4">
      <c r="B78715" s="245">
        <f t="shared" si="4959"/>
        <v>50398.208333142458</v>
      </c>
      <c r="C78715" s="246">
        <f t="shared" si="4959"/>
        <v>50398.249999809123</v>
      </c>
      <c r="D78715" s="247"/>
    </row>
    <row r="78716" spans="2:4">
      <c r="B78716" s="245">
        <f t="shared" ref="B78716:C78731" si="4960">B78715+1/24</f>
        <v>50398.249999809123</v>
      </c>
      <c r="C78716" s="246">
        <f t="shared" si="4960"/>
        <v>50398.291666475787</v>
      </c>
      <c r="D78716" s="247"/>
    </row>
    <row r="78717" spans="2:4">
      <c r="B78717" s="245">
        <f t="shared" si="4960"/>
        <v>50398.291666475787</v>
      </c>
      <c r="C78717" s="246">
        <f t="shared" si="4960"/>
        <v>50398.333333142451</v>
      </c>
      <c r="D78717" s="247"/>
    </row>
    <row r="78718" spans="2:4">
      <c r="B78718" s="245">
        <f t="shared" si="4960"/>
        <v>50398.333333142451</v>
      </c>
      <c r="C78718" s="246">
        <f t="shared" si="4960"/>
        <v>50398.374999809115</v>
      </c>
      <c r="D78718" s="247"/>
    </row>
    <row r="78719" spans="2:4">
      <c r="B78719" s="245">
        <f t="shared" si="4960"/>
        <v>50398.374999809115</v>
      </c>
      <c r="C78719" s="246">
        <f t="shared" si="4960"/>
        <v>50398.416666475779</v>
      </c>
      <c r="D78719" s="247"/>
    </row>
    <row r="78720" spans="2:4">
      <c r="B78720" s="245">
        <f t="shared" si="4960"/>
        <v>50398.416666475779</v>
      </c>
      <c r="C78720" s="246">
        <f t="shared" si="4960"/>
        <v>50398.458333142444</v>
      </c>
      <c r="D78720" s="247"/>
    </row>
    <row r="78721" spans="2:4">
      <c r="B78721" s="245">
        <f t="shared" si="4960"/>
        <v>50398.458333142444</v>
      </c>
      <c r="C78721" s="246">
        <f t="shared" si="4960"/>
        <v>50398.499999809108</v>
      </c>
      <c r="D78721" s="247"/>
    </row>
    <row r="78722" spans="2:4">
      <c r="B78722" s="245">
        <f t="shared" si="4960"/>
        <v>50398.499999809108</v>
      </c>
      <c r="C78722" s="246">
        <f t="shared" si="4960"/>
        <v>50398.541666475772</v>
      </c>
      <c r="D78722" s="247"/>
    </row>
    <row r="78723" spans="2:4">
      <c r="B78723" s="245">
        <f t="shared" si="4960"/>
        <v>50398.541666475772</v>
      </c>
      <c r="C78723" s="246">
        <f t="shared" si="4960"/>
        <v>50398.583333142436</v>
      </c>
      <c r="D78723" s="247"/>
    </row>
    <row r="78724" spans="2:4">
      <c r="B78724" s="245">
        <f t="shared" si="4960"/>
        <v>50398.583333142436</v>
      </c>
      <c r="C78724" s="246">
        <f t="shared" si="4960"/>
        <v>50398.624999809101</v>
      </c>
      <c r="D78724" s="247"/>
    </row>
    <row r="78725" spans="2:4">
      <c r="B78725" s="245">
        <f t="shared" si="4960"/>
        <v>50398.624999809101</v>
      </c>
      <c r="C78725" s="246">
        <f t="shared" si="4960"/>
        <v>50398.666666475765</v>
      </c>
      <c r="D78725" s="247"/>
    </row>
    <row r="78726" spans="2:4">
      <c r="B78726" s="245">
        <f t="shared" si="4960"/>
        <v>50398.666666475765</v>
      </c>
      <c r="C78726" s="246">
        <f t="shared" si="4960"/>
        <v>50398.708333142429</v>
      </c>
      <c r="D78726" s="247"/>
    </row>
    <row r="78727" spans="2:4">
      <c r="B78727" s="245">
        <f t="shared" si="4960"/>
        <v>50398.708333142429</v>
      </c>
      <c r="C78727" s="246">
        <f t="shared" si="4960"/>
        <v>50398.749999809093</v>
      </c>
      <c r="D78727" s="247"/>
    </row>
    <row r="78728" spans="2:4">
      <c r="B78728" s="245">
        <f t="shared" si="4960"/>
        <v>50398.749999809093</v>
      </c>
      <c r="C78728" s="246">
        <f t="shared" si="4960"/>
        <v>50398.791666475758</v>
      </c>
      <c r="D78728" s="247"/>
    </row>
    <row r="78729" spans="2:4">
      <c r="B78729" s="245">
        <f t="shared" si="4960"/>
        <v>50398.791666475758</v>
      </c>
      <c r="C78729" s="246">
        <f t="shared" si="4960"/>
        <v>50398.833333142422</v>
      </c>
      <c r="D78729" s="247"/>
    </row>
    <row r="78730" spans="2:4">
      <c r="B78730" s="245">
        <f t="shared" si="4960"/>
        <v>50398.833333142422</v>
      </c>
      <c r="C78730" s="246">
        <f t="shared" si="4960"/>
        <v>50398.874999809086</v>
      </c>
      <c r="D78730" s="247"/>
    </row>
    <row r="78731" spans="2:4">
      <c r="B78731" s="245">
        <f t="shared" si="4960"/>
        <v>50398.874999809086</v>
      </c>
      <c r="C78731" s="246">
        <f t="shared" si="4960"/>
        <v>50398.91666647575</v>
      </c>
      <c r="D78731" s="247"/>
    </row>
    <row r="78732" spans="2:4">
      <c r="B78732" s="245">
        <f t="shared" ref="B78732:C78747" si="4961">B78731+1/24</f>
        <v>50398.91666647575</v>
      </c>
      <c r="C78732" s="246">
        <f t="shared" si="4961"/>
        <v>50398.958333142415</v>
      </c>
      <c r="D78732" s="247"/>
    </row>
    <row r="78733" spans="2:4">
      <c r="B78733" s="245">
        <f t="shared" si="4961"/>
        <v>50398.958333142415</v>
      </c>
      <c r="C78733" s="246">
        <f t="shared" si="4961"/>
        <v>50398.999999809079</v>
      </c>
      <c r="D78733" s="247"/>
    </row>
    <row r="78734" spans="2:4">
      <c r="B78734" s="245">
        <f t="shared" si="4961"/>
        <v>50398.999999809079</v>
      </c>
      <c r="C78734" s="246">
        <f t="shared" si="4961"/>
        <v>50399.041666475743</v>
      </c>
      <c r="D78734" s="247"/>
    </row>
    <row r="78735" spans="2:4">
      <c r="B78735" s="245">
        <f t="shared" si="4961"/>
        <v>50399.041666475743</v>
      </c>
      <c r="C78735" s="246">
        <f t="shared" si="4961"/>
        <v>50399.083333142407</v>
      </c>
      <c r="D78735" s="247"/>
    </row>
    <row r="78736" spans="2:4">
      <c r="B78736" s="245">
        <f t="shared" si="4961"/>
        <v>50399.083333142407</v>
      </c>
      <c r="C78736" s="246">
        <f t="shared" si="4961"/>
        <v>50399.124999809072</v>
      </c>
      <c r="D78736" s="247"/>
    </row>
    <row r="78737" spans="2:4">
      <c r="B78737" s="245">
        <f t="shared" si="4961"/>
        <v>50399.124999809072</v>
      </c>
      <c r="C78737" s="246">
        <f t="shared" si="4961"/>
        <v>50399.166666475736</v>
      </c>
      <c r="D78737" s="247"/>
    </row>
    <row r="78738" spans="2:4">
      <c r="B78738" s="245">
        <f t="shared" si="4961"/>
        <v>50399.166666475736</v>
      </c>
      <c r="C78738" s="246">
        <f t="shared" si="4961"/>
        <v>50399.2083331424</v>
      </c>
      <c r="D78738" s="247"/>
    </row>
    <row r="78739" spans="2:4">
      <c r="B78739" s="245">
        <f t="shared" si="4961"/>
        <v>50399.2083331424</v>
      </c>
      <c r="C78739" s="246">
        <f t="shared" si="4961"/>
        <v>50399.249999809064</v>
      </c>
      <c r="D78739" s="247"/>
    </row>
    <row r="78740" spans="2:4">
      <c r="B78740" s="245">
        <f t="shared" si="4961"/>
        <v>50399.249999809064</v>
      </c>
      <c r="C78740" s="246">
        <f t="shared" si="4961"/>
        <v>50399.291666475729</v>
      </c>
      <c r="D78740" s="247"/>
    </row>
    <row r="78741" spans="2:4">
      <c r="B78741" s="245">
        <f t="shared" si="4961"/>
        <v>50399.291666475729</v>
      </c>
      <c r="C78741" s="246">
        <f t="shared" si="4961"/>
        <v>50399.333333142393</v>
      </c>
      <c r="D78741" s="247"/>
    </row>
    <row r="78742" spans="2:4">
      <c r="B78742" s="245">
        <f t="shared" si="4961"/>
        <v>50399.333333142393</v>
      </c>
      <c r="C78742" s="246">
        <f t="shared" si="4961"/>
        <v>50399.374999809057</v>
      </c>
      <c r="D78742" s="247"/>
    </row>
    <row r="78743" spans="2:4">
      <c r="B78743" s="245">
        <f t="shared" si="4961"/>
        <v>50399.374999809057</v>
      </c>
      <c r="C78743" s="246">
        <f t="shared" si="4961"/>
        <v>50399.416666475721</v>
      </c>
      <c r="D78743" s="247"/>
    </row>
    <row r="78744" spans="2:4">
      <c r="B78744" s="245">
        <f t="shared" si="4961"/>
        <v>50399.416666475721</v>
      </c>
      <c r="C78744" s="246">
        <f t="shared" si="4961"/>
        <v>50399.458333142386</v>
      </c>
      <c r="D78744" s="247"/>
    </row>
    <row r="78745" spans="2:4">
      <c r="B78745" s="245">
        <f t="shared" si="4961"/>
        <v>50399.458333142386</v>
      </c>
      <c r="C78745" s="246">
        <f t="shared" si="4961"/>
        <v>50399.49999980905</v>
      </c>
      <c r="D78745" s="247"/>
    </row>
    <row r="78746" spans="2:4">
      <c r="B78746" s="245">
        <f t="shared" si="4961"/>
        <v>50399.49999980905</v>
      </c>
      <c r="C78746" s="246">
        <f t="shared" si="4961"/>
        <v>50399.541666475714</v>
      </c>
      <c r="D78746" s="247"/>
    </row>
    <row r="78747" spans="2:4">
      <c r="B78747" s="245">
        <f t="shared" si="4961"/>
        <v>50399.541666475714</v>
      </c>
      <c r="C78747" s="246">
        <f t="shared" si="4961"/>
        <v>50399.583333142378</v>
      </c>
      <c r="D78747" s="247"/>
    </row>
    <row r="78748" spans="2:4">
      <c r="B78748" s="245">
        <f t="shared" ref="B78748:C78763" si="4962">B78747+1/24</f>
        <v>50399.583333142378</v>
      </c>
      <c r="C78748" s="246">
        <f t="shared" si="4962"/>
        <v>50399.624999809042</v>
      </c>
      <c r="D78748" s="247"/>
    </row>
    <row r="78749" spans="2:4">
      <c r="B78749" s="245">
        <f t="shared" si="4962"/>
        <v>50399.624999809042</v>
      </c>
      <c r="C78749" s="246">
        <f t="shared" si="4962"/>
        <v>50399.666666475707</v>
      </c>
      <c r="D78749" s="247"/>
    </row>
    <row r="78750" spans="2:4">
      <c r="B78750" s="245">
        <f t="shared" si="4962"/>
        <v>50399.666666475707</v>
      </c>
      <c r="C78750" s="246">
        <f t="shared" si="4962"/>
        <v>50399.708333142371</v>
      </c>
      <c r="D78750" s="247"/>
    </row>
    <row r="78751" spans="2:4">
      <c r="B78751" s="245">
        <f t="shared" si="4962"/>
        <v>50399.708333142371</v>
      </c>
      <c r="C78751" s="246">
        <f t="shared" si="4962"/>
        <v>50399.749999809035</v>
      </c>
      <c r="D78751" s="247"/>
    </row>
    <row r="78752" spans="2:4">
      <c r="B78752" s="245">
        <f t="shared" si="4962"/>
        <v>50399.749999809035</v>
      </c>
      <c r="C78752" s="246">
        <f t="shared" si="4962"/>
        <v>50399.791666475699</v>
      </c>
      <c r="D78752" s="247"/>
    </row>
    <row r="78753" spans="2:4">
      <c r="B78753" s="245">
        <f t="shared" si="4962"/>
        <v>50399.791666475699</v>
      </c>
      <c r="C78753" s="246">
        <f t="shared" si="4962"/>
        <v>50399.833333142364</v>
      </c>
      <c r="D78753" s="247"/>
    </row>
    <row r="78754" spans="2:4">
      <c r="B78754" s="245">
        <f t="shared" si="4962"/>
        <v>50399.833333142364</v>
      </c>
      <c r="C78754" s="246">
        <f t="shared" si="4962"/>
        <v>50399.874999809028</v>
      </c>
      <c r="D78754" s="247"/>
    </row>
    <row r="78755" spans="2:4">
      <c r="B78755" s="245">
        <f t="shared" si="4962"/>
        <v>50399.874999809028</v>
      </c>
      <c r="C78755" s="246">
        <f t="shared" si="4962"/>
        <v>50399.916666475692</v>
      </c>
      <c r="D78755" s="247"/>
    </row>
    <row r="78756" spans="2:4">
      <c r="B78756" s="245">
        <f t="shared" si="4962"/>
        <v>50399.916666475692</v>
      </c>
      <c r="C78756" s="246">
        <f t="shared" si="4962"/>
        <v>50399.958333142356</v>
      </c>
      <c r="D78756" s="247"/>
    </row>
    <row r="78757" spans="2:4">
      <c r="B78757" s="245">
        <f t="shared" si="4962"/>
        <v>50399.958333142356</v>
      </c>
      <c r="C78757" s="246">
        <f t="shared" si="4962"/>
        <v>50399.999999809021</v>
      </c>
      <c r="D78757" s="247"/>
    </row>
    <row r="78758" spans="2:4">
      <c r="B78758" s="245">
        <f t="shared" si="4962"/>
        <v>50399.999999809021</v>
      </c>
      <c r="C78758" s="246">
        <f t="shared" si="4962"/>
        <v>50400.041666475685</v>
      </c>
      <c r="D78758" s="247"/>
    </row>
    <row r="78759" spans="2:4">
      <c r="B78759" s="245">
        <f t="shared" si="4962"/>
        <v>50400.041666475685</v>
      </c>
      <c r="C78759" s="246">
        <f t="shared" si="4962"/>
        <v>50400.083333142349</v>
      </c>
      <c r="D78759" s="247"/>
    </row>
    <row r="78760" spans="2:4">
      <c r="B78760" s="245">
        <f t="shared" si="4962"/>
        <v>50400.083333142349</v>
      </c>
      <c r="C78760" s="246">
        <f t="shared" si="4962"/>
        <v>50400.124999809013</v>
      </c>
      <c r="D78760" s="247"/>
    </row>
    <row r="78761" spans="2:4">
      <c r="B78761" s="245">
        <f t="shared" si="4962"/>
        <v>50400.124999809013</v>
      </c>
      <c r="C78761" s="246">
        <f t="shared" si="4962"/>
        <v>50400.166666475678</v>
      </c>
      <c r="D78761" s="247"/>
    </row>
    <row r="78762" spans="2:4">
      <c r="B78762" s="245">
        <f t="shared" si="4962"/>
        <v>50400.166666475678</v>
      </c>
      <c r="C78762" s="246">
        <f t="shared" si="4962"/>
        <v>50400.208333142342</v>
      </c>
      <c r="D78762" s="247"/>
    </row>
    <row r="78763" spans="2:4">
      <c r="B78763" s="245">
        <f t="shared" si="4962"/>
        <v>50400.208333142342</v>
      </c>
      <c r="C78763" s="246">
        <f t="shared" si="4962"/>
        <v>50400.249999809006</v>
      </c>
      <c r="D78763" s="247"/>
    </row>
    <row r="78764" spans="2:4">
      <c r="B78764" s="245">
        <f t="shared" ref="B78764:C78779" si="4963">B78763+1/24</f>
        <v>50400.249999809006</v>
      </c>
      <c r="C78764" s="246">
        <f t="shared" si="4963"/>
        <v>50400.29166647567</v>
      </c>
      <c r="D78764" s="247"/>
    </row>
    <row r="78765" spans="2:4">
      <c r="B78765" s="245">
        <f t="shared" si="4963"/>
        <v>50400.29166647567</v>
      </c>
      <c r="C78765" s="246">
        <f t="shared" si="4963"/>
        <v>50400.333333142335</v>
      </c>
      <c r="D78765" s="247"/>
    </row>
    <row r="78766" spans="2:4">
      <c r="B78766" s="245">
        <f t="shared" si="4963"/>
        <v>50400.333333142335</v>
      </c>
      <c r="C78766" s="246">
        <f t="shared" si="4963"/>
        <v>50400.374999808999</v>
      </c>
      <c r="D78766" s="247"/>
    </row>
    <row r="78767" spans="2:4">
      <c r="B78767" s="245">
        <f t="shared" si="4963"/>
        <v>50400.374999808999</v>
      </c>
      <c r="C78767" s="246">
        <f t="shared" si="4963"/>
        <v>50400.416666475663</v>
      </c>
      <c r="D78767" s="247"/>
    </row>
    <row r="78768" spans="2:4">
      <c r="B78768" s="245">
        <f t="shared" si="4963"/>
        <v>50400.416666475663</v>
      </c>
      <c r="C78768" s="246">
        <f t="shared" si="4963"/>
        <v>50400.458333142327</v>
      </c>
      <c r="D78768" s="247"/>
    </row>
    <row r="78769" spans="2:4">
      <c r="B78769" s="245">
        <f t="shared" si="4963"/>
        <v>50400.458333142327</v>
      </c>
      <c r="C78769" s="246">
        <f t="shared" si="4963"/>
        <v>50400.499999808992</v>
      </c>
      <c r="D78769" s="247"/>
    </row>
    <row r="78770" spans="2:4">
      <c r="B78770" s="245">
        <f t="shared" si="4963"/>
        <v>50400.499999808992</v>
      </c>
      <c r="C78770" s="246">
        <f t="shared" si="4963"/>
        <v>50400.541666475656</v>
      </c>
      <c r="D78770" s="247"/>
    </row>
    <row r="78771" spans="2:4">
      <c r="B78771" s="245">
        <f t="shared" si="4963"/>
        <v>50400.541666475656</v>
      </c>
      <c r="C78771" s="246">
        <f t="shared" si="4963"/>
        <v>50400.58333314232</v>
      </c>
      <c r="D78771" s="247"/>
    </row>
    <row r="78772" spans="2:4">
      <c r="B78772" s="245">
        <f t="shared" si="4963"/>
        <v>50400.58333314232</v>
      </c>
      <c r="C78772" s="246">
        <f t="shared" si="4963"/>
        <v>50400.624999808984</v>
      </c>
      <c r="D78772" s="247"/>
    </row>
    <row r="78773" spans="2:4">
      <c r="B78773" s="245">
        <f t="shared" si="4963"/>
        <v>50400.624999808984</v>
      </c>
      <c r="C78773" s="246">
        <f t="shared" si="4963"/>
        <v>50400.666666475649</v>
      </c>
      <c r="D78773" s="247"/>
    </row>
    <row r="78774" spans="2:4">
      <c r="B78774" s="245">
        <f t="shared" si="4963"/>
        <v>50400.666666475649</v>
      </c>
      <c r="C78774" s="246">
        <f t="shared" si="4963"/>
        <v>50400.708333142313</v>
      </c>
      <c r="D78774" s="247"/>
    </row>
    <row r="78775" spans="2:4">
      <c r="B78775" s="245">
        <f t="shared" si="4963"/>
        <v>50400.708333142313</v>
      </c>
      <c r="C78775" s="246">
        <f t="shared" si="4963"/>
        <v>50400.749999808977</v>
      </c>
      <c r="D78775" s="247"/>
    </row>
    <row r="78776" spans="2:4">
      <c r="B78776" s="245">
        <f t="shared" si="4963"/>
        <v>50400.749999808977</v>
      </c>
      <c r="C78776" s="246">
        <f t="shared" si="4963"/>
        <v>50400.791666475641</v>
      </c>
      <c r="D78776" s="247"/>
    </row>
    <row r="78777" spans="2:4">
      <c r="B78777" s="245">
        <f t="shared" si="4963"/>
        <v>50400.791666475641</v>
      </c>
      <c r="C78777" s="246">
        <f t="shared" si="4963"/>
        <v>50400.833333142305</v>
      </c>
      <c r="D78777" s="247"/>
    </row>
    <row r="78778" spans="2:4">
      <c r="B78778" s="245">
        <f t="shared" si="4963"/>
        <v>50400.833333142305</v>
      </c>
      <c r="C78778" s="246">
        <f t="shared" si="4963"/>
        <v>50400.87499980897</v>
      </c>
      <c r="D78778" s="247"/>
    </row>
    <row r="78779" spans="2:4">
      <c r="B78779" s="245">
        <f t="shared" si="4963"/>
        <v>50400.87499980897</v>
      </c>
      <c r="C78779" s="246">
        <f t="shared" si="4963"/>
        <v>50400.916666475634</v>
      </c>
      <c r="D78779" s="247"/>
    </row>
    <row r="78780" spans="2:4">
      <c r="B78780" s="245">
        <f t="shared" ref="B78780:C78795" si="4964">B78779+1/24</f>
        <v>50400.916666475634</v>
      </c>
      <c r="C78780" s="246">
        <f t="shared" si="4964"/>
        <v>50400.958333142298</v>
      </c>
      <c r="D78780" s="247"/>
    </row>
    <row r="78781" spans="2:4">
      <c r="B78781" s="245">
        <f t="shared" si="4964"/>
        <v>50400.958333142298</v>
      </c>
      <c r="C78781" s="246">
        <f t="shared" si="4964"/>
        <v>50400.999999808962</v>
      </c>
      <c r="D78781" s="247"/>
    </row>
    <row r="78782" spans="2:4">
      <c r="B78782" s="245">
        <f t="shared" si="4964"/>
        <v>50400.999999808962</v>
      </c>
      <c r="C78782" s="246">
        <f t="shared" si="4964"/>
        <v>50401.041666475627</v>
      </c>
      <c r="D78782" s="247"/>
    </row>
    <row r="78783" spans="2:4">
      <c r="B78783" s="245">
        <f t="shared" si="4964"/>
        <v>50401.041666475627</v>
      </c>
      <c r="C78783" s="246">
        <f t="shared" si="4964"/>
        <v>50401.083333142291</v>
      </c>
      <c r="D78783" s="247"/>
    </row>
    <row r="78784" spans="2:4">
      <c r="B78784" s="245">
        <f t="shared" si="4964"/>
        <v>50401.083333142291</v>
      </c>
      <c r="C78784" s="246">
        <f t="shared" si="4964"/>
        <v>50401.124999808955</v>
      </c>
      <c r="D78784" s="247"/>
    </row>
    <row r="78785" spans="2:4">
      <c r="B78785" s="245">
        <f t="shared" si="4964"/>
        <v>50401.124999808955</v>
      </c>
      <c r="C78785" s="246">
        <f t="shared" si="4964"/>
        <v>50401.166666475619</v>
      </c>
      <c r="D78785" s="247"/>
    </row>
    <row r="78786" spans="2:4">
      <c r="B78786" s="245">
        <f t="shared" si="4964"/>
        <v>50401.166666475619</v>
      </c>
      <c r="C78786" s="246">
        <f t="shared" si="4964"/>
        <v>50401.208333142284</v>
      </c>
      <c r="D78786" s="247"/>
    </row>
    <row r="78787" spans="2:4">
      <c r="B78787" s="245">
        <f t="shared" si="4964"/>
        <v>50401.208333142284</v>
      </c>
      <c r="C78787" s="246">
        <f t="shared" si="4964"/>
        <v>50401.249999808948</v>
      </c>
      <c r="D78787" s="247"/>
    </row>
    <row r="78788" spans="2:4">
      <c r="B78788" s="245">
        <f t="shared" si="4964"/>
        <v>50401.249999808948</v>
      </c>
      <c r="C78788" s="246">
        <f t="shared" si="4964"/>
        <v>50401.291666475612</v>
      </c>
      <c r="D78788" s="247"/>
    </row>
    <row r="78789" spans="2:4">
      <c r="B78789" s="245">
        <f t="shared" si="4964"/>
        <v>50401.291666475612</v>
      </c>
      <c r="C78789" s="246">
        <f t="shared" si="4964"/>
        <v>50401.333333142276</v>
      </c>
      <c r="D78789" s="247"/>
    </row>
    <row r="78790" spans="2:4">
      <c r="B78790" s="245">
        <f t="shared" si="4964"/>
        <v>50401.333333142276</v>
      </c>
      <c r="C78790" s="246">
        <f t="shared" si="4964"/>
        <v>50401.374999808941</v>
      </c>
      <c r="D78790" s="247"/>
    </row>
    <row r="78791" spans="2:4">
      <c r="B78791" s="245">
        <f t="shared" si="4964"/>
        <v>50401.374999808941</v>
      </c>
      <c r="C78791" s="246">
        <f t="shared" si="4964"/>
        <v>50401.416666475605</v>
      </c>
      <c r="D78791" s="247"/>
    </row>
    <row r="78792" spans="2:4">
      <c r="B78792" s="245">
        <f t="shared" si="4964"/>
        <v>50401.416666475605</v>
      </c>
      <c r="C78792" s="246">
        <f t="shared" si="4964"/>
        <v>50401.458333142269</v>
      </c>
      <c r="D78792" s="247"/>
    </row>
    <row r="78793" spans="2:4">
      <c r="B78793" s="245">
        <f t="shared" si="4964"/>
        <v>50401.458333142269</v>
      </c>
      <c r="C78793" s="246">
        <f t="shared" si="4964"/>
        <v>50401.499999808933</v>
      </c>
      <c r="D78793" s="247"/>
    </row>
    <row r="78794" spans="2:4">
      <c r="B78794" s="245">
        <f t="shared" si="4964"/>
        <v>50401.499999808933</v>
      </c>
      <c r="C78794" s="246">
        <f t="shared" si="4964"/>
        <v>50401.541666475598</v>
      </c>
      <c r="D78794" s="247"/>
    </row>
    <row r="78795" spans="2:4">
      <c r="B78795" s="245">
        <f t="shared" si="4964"/>
        <v>50401.541666475598</v>
      </c>
      <c r="C78795" s="246">
        <f t="shared" si="4964"/>
        <v>50401.583333142262</v>
      </c>
      <c r="D78795" s="247"/>
    </row>
    <row r="78796" spans="2:4">
      <c r="B78796" s="245">
        <f t="shared" ref="B78796:C78811" si="4965">B78795+1/24</f>
        <v>50401.583333142262</v>
      </c>
      <c r="C78796" s="246">
        <f t="shared" si="4965"/>
        <v>50401.624999808926</v>
      </c>
      <c r="D78796" s="247"/>
    </row>
    <row r="78797" spans="2:4">
      <c r="B78797" s="245">
        <f t="shared" si="4965"/>
        <v>50401.624999808926</v>
      </c>
      <c r="C78797" s="246">
        <f t="shared" si="4965"/>
        <v>50401.66666647559</v>
      </c>
      <c r="D78797" s="247"/>
    </row>
    <row r="78798" spans="2:4">
      <c r="B78798" s="245">
        <f t="shared" si="4965"/>
        <v>50401.66666647559</v>
      </c>
      <c r="C78798" s="246">
        <f t="shared" si="4965"/>
        <v>50401.708333142255</v>
      </c>
      <c r="D78798" s="247"/>
    </row>
    <row r="78799" spans="2:4">
      <c r="B78799" s="245">
        <f t="shared" si="4965"/>
        <v>50401.708333142255</v>
      </c>
      <c r="C78799" s="246">
        <f t="shared" si="4965"/>
        <v>50401.749999808919</v>
      </c>
      <c r="D78799" s="247"/>
    </row>
    <row r="78800" spans="2:4">
      <c r="B78800" s="245">
        <f t="shared" si="4965"/>
        <v>50401.749999808919</v>
      </c>
      <c r="C78800" s="246">
        <f t="shared" si="4965"/>
        <v>50401.791666475583</v>
      </c>
      <c r="D78800" s="247"/>
    </row>
    <row r="78801" spans="2:4">
      <c r="B78801" s="245">
        <f t="shared" si="4965"/>
        <v>50401.791666475583</v>
      </c>
      <c r="C78801" s="246">
        <f t="shared" si="4965"/>
        <v>50401.833333142247</v>
      </c>
      <c r="D78801" s="247"/>
    </row>
    <row r="78802" spans="2:4">
      <c r="B78802" s="245">
        <f t="shared" si="4965"/>
        <v>50401.833333142247</v>
      </c>
      <c r="C78802" s="246">
        <f t="shared" si="4965"/>
        <v>50401.874999808912</v>
      </c>
      <c r="D78802" s="247"/>
    </row>
    <row r="78803" spans="2:4">
      <c r="B78803" s="245">
        <f t="shared" si="4965"/>
        <v>50401.874999808912</v>
      </c>
      <c r="C78803" s="246">
        <f t="shared" si="4965"/>
        <v>50401.916666475576</v>
      </c>
      <c r="D78803" s="247"/>
    </row>
    <row r="78804" spans="2:4">
      <c r="B78804" s="245">
        <f t="shared" si="4965"/>
        <v>50401.916666475576</v>
      </c>
      <c r="C78804" s="246">
        <f t="shared" si="4965"/>
        <v>50401.95833314224</v>
      </c>
      <c r="D78804" s="247"/>
    </row>
    <row r="78805" spans="2:4">
      <c r="B78805" s="245">
        <f t="shared" si="4965"/>
        <v>50401.95833314224</v>
      </c>
      <c r="C78805" s="246">
        <f t="shared" si="4965"/>
        <v>50401.999999808904</v>
      </c>
      <c r="D78805" s="247"/>
    </row>
    <row r="78806" spans="2:4">
      <c r="B78806" s="245">
        <f t="shared" si="4965"/>
        <v>50401.999999808904</v>
      </c>
      <c r="C78806" s="246">
        <f t="shared" si="4965"/>
        <v>50402.041666475568</v>
      </c>
      <c r="D78806" s="247"/>
    </row>
    <row r="78807" spans="2:4">
      <c r="B78807" s="245">
        <f t="shared" si="4965"/>
        <v>50402.041666475568</v>
      </c>
      <c r="C78807" s="246">
        <f t="shared" si="4965"/>
        <v>50402.083333142233</v>
      </c>
      <c r="D78807" s="247"/>
    </row>
    <row r="78808" spans="2:4">
      <c r="B78808" s="245">
        <f t="shared" si="4965"/>
        <v>50402.083333142233</v>
      </c>
      <c r="C78808" s="246">
        <f t="shared" si="4965"/>
        <v>50402.124999808897</v>
      </c>
      <c r="D78808" s="247"/>
    </row>
    <row r="78809" spans="2:4">
      <c r="B78809" s="245">
        <f t="shared" si="4965"/>
        <v>50402.124999808897</v>
      </c>
      <c r="C78809" s="246">
        <f t="shared" si="4965"/>
        <v>50402.166666475561</v>
      </c>
      <c r="D78809" s="247"/>
    </row>
    <row r="78810" spans="2:4">
      <c r="B78810" s="245">
        <f t="shared" si="4965"/>
        <v>50402.166666475561</v>
      </c>
      <c r="C78810" s="246">
        <f t="shared" si="4965"/>
        <v>50402.208333142225</v>
      </c>
      <c r="D78810" s="247"/>
    </row>
    <row r="78811" spans="2:4">
      <c r="B78811" s="245">
        <f t="shared" si="4965"/>
        <v>50402.208333142225</v>
      </c>
      <c r="C78811" s="246">
        <f t="shared" si="4965"/>
        <v>50402.24999980889</v>
      </c>
      <c r="D78811" s="247"/>
    </row>
    <row r="78812" spans="2:4">
      <c r="B78812" s="245">
        <f t="shared" ref="B78812:C78827" si="4966">B78811+1/24</f>
        <v>50402.24999980889</v>
      </c>
      <c r="C78812" s="246">
        <f t="shared" si="4966"/>
        <v>50402.291666475554</v>
      </c>
      <c r="D78812" s="247"/>
    </row>
    <row r="78813" spans="2:4">
      <c r="B78813" s="245">
        <f t="shared" si="4966"/>
        <v>50402.291666475554</v>
      </c>
      <c r="C78813" s="246">
        <f t="shared" si="4966"/>
        <v>50402.333333142218</v>
      </c>
      <c r="D78813" s="247"/>
    </row>
    <row r="78814" spans="2:4">
      <c r="B78814" s="245">
        <f t="shared" si="4966"/>
        <v>50402.333333142218</v>
      </c>
      <c r="C78814" s="246">
        <f t="shared" si="4966"/>
        <v>50402.374999808882</v>
      </c>
      <c r="D78814" s="247"/>
    </row>
    <row r="78815" spans="2:4">
      <c r="B78815" s="245">
        <f t="shared" si="4966"/>
        <v>50402.374999808882</v>
      </c>
      <c r="C78815" s="246">
        <f t="shared" si="4966"/>
        <v>50402.416666475547</v>
      </c>
      <c r="D78815" s="247"/>
    </row>
    <row r="78816" spans="2:4">
      <c r="B78816" s="245">
        <f t="shared" si="4966"/>
        <v>50402.416666475547</v>
      </c>
      <c r="C78816" s="246">
        <f t="shared" si="4966"/>
        <v>50402.458333142211</v>
      </c>
      <c r="D78816" s="247"/>
    </row>
    <row r="78817" spans="2:4">
      <c r="B78817" s="245">
        <f t="shared" si="4966"/>
        <v>50402.458333142211</v>
      </c>
      <c r="C78817" s="246">
        <f t="shared" si="4966"/>
        <v>50402.499999808875</v>
      </c>
      <c r="D78817" s="247"/>
    </row>
    <row r="78818" spans="2:4">
      <c r="B78818" s="245">
        <f t="shared" si="4966"/>
        <v>50402.499999808875</v>
      </c>
      <c r="C78818" s="246">
        <f t="shared" si="4966"/>
        <v>50402.541666475539</v>
      </c>
      <c r="D78818" s="247"/>
    </row>
    <row r="78819" spans="2:4">
      <c r="B78819" s="245">
        <f t="shared" si="4966"/>
        <v>50402.541666475539</v>
      </c>
      <c r="C78819" s="246">
        <f t="shared" si="4966"/>
        <v>50402.583333142204</v>
      </c>
      <c r="D78819" s="247"/>
    </row>
    <row r="78820" spans="2:4">
      <c r="B78820" s="245">
        <f t="shared" si="4966"/>
        <v>50402.583333142204</v>
      </c>
      <c r="C78820" s="246">
        <f t="shared" si="4966"/>
        <v>50402.624999808868</v>
      </c>
      <c r="D78820" s="247"/>
    </row>
    <row r="78821" spans="2:4">
      <c r="B78821" s="245">
        <f t="shared" si="4966"/>
        <v>50402.624999808868</v>
      </c>
      <c r="C78821" s="246">
        <f t="shared" si="4966"/>
        <v>50402.666666475532</v>
      </c>
      <c r="D78821" s="247"/>
    </row>
    <row r="78822" spans="2:4">
      <c r="B78822" s="245">
        <f t="shared" si="4966"/>
        <v>50402.666666475532</v>
      </c>
      <c r="C78822" s="246">
        <f t="shared" si="4966"/>
        <v>50402.708333142196</v>
      </c>
      <c r="D78822" s="247"/>
    </row>
    <row r="78823" spans="2:4">
      <c r="B78823" s="245">
        <f t="shared" si="4966"/>
        <v>50402.708333142196</v>
      </c>
      <c r="C78823" s="246">
        <f t="shared" si="4966"/>
        <v>50402.749999808861</v>
      </c>
      <c r="D78823" s="247"/>
    </row>
    <row r="78824" spans="2:4">
      <c r="B78824" s="245">
        <f t="shared" si="4966"/>
        <v>50402.749999808861</v>
      </c>
      <c r="C78824" s="246">
        <f t="shared" si="4966"/>
        <v>50402.791666475525</v>
      </c>
      <c r="D78824" s="247"/>
    </row>
    <row r="78825" spans="2:4">
      <c r="B78825" s="245">
        <f t="shared" si="4966"/>
        <v>50402.791666475525</v>
      </c>
      <c r="C78825" s="246">
        <f t="shared" si="4966"/>
        <v>50402.833333142189</v>
      </c>
      <c r="D78825" s="247"/>
    </row>
    <row r="78826" spans="2:4">
      <c r="B78826" s="245">
        <f t="shared" si="4966"/>
        <v>50402.833333142189</v>
      </c>
      <c r="C78826" s="246">
        <f t="shared" si="4966"/>
        <v>50402.874999808853</v>
      </c>
      <c r="D78826" s="247"/>
    </row>
    <row r="78827" spans="2:4">
      <c r="B78827" s="245">
        <f t="shared" si="4966"/>
        <v>50402.874999808853</v>
      </c>
      <c r="C78827" s="246">
        <f t="shared" si="4966"/>
        <v>50402.916666475518</v>
      </c>
      <c r="D78827" s="247"/>
    </row>
    <row r="78828" spans="2:4">
      <c r="B78828" s="245">
        <f t="shared" ref="B78828:C78843" si="4967">B78827+1/24</f>
        <v>50402.916666475518</v>
      </c>
      <c r="C78828" s="246">
        <f t="shared" si="4967"/>
        <v>50402.958333142182</v>
      </c>
      <c r="D78828" s="247"/>
    </row>
    <row r="78829" spans="2:4">
      <c r="B78829" s="245">
        <f t="shared" si="4967"/>
        <v>50402.958333142182</v>
      </c>
      <c r="C78829" s="246">
        <f t="shared" si="4967"/>
        <v>50402.999999808846</v>
      </c>
      <c r="D78829" s="247"/>
    </row>
    <row r="78830" spans="2:4">
      <c r="B78830" s="245">
        <f t="shared" si="4967"/>
        <v>50402.999999808846</v>
      </c>
      <c r="C78830" s="246">
        <f t="shared" si="4967"/>
        <v>50403.04166647551</v>
      </c>
      <c r="D78830" s="247"/>
    </row>
    <row r="78831" spans="2:4">
      <c r="B78831" s="245">
        <f t="shared" si="4967"/>
        <v>50403.04166647551</v>
      </c>
      <c r="C78831" s="246">
        <f t="shared" si="4967"/>
        <v>50403.083333142175</v>
      </c>
      <c r="D78831" s="247"/>
    </row>
    <row r="78832" spans="2:4">
      <c r="B78832" s="245">
        <f t="shared" si="4967"/>
        <v>50403.083333142175</v>
      </c>
      <c r="C78832" s="246">
        <f t="shared" si="4967"/>
        <v>50403.124999808839</v>
      </c>
      <c r="D78832" s="247"/>
    </row>
    <row r="78833" spans="2:4">
      <c r="B78833" s="245">
        <f t="shared" si="4967"/>
        <v>50403.124999808839</v>
      </c>
      <c r="C78833" s="246">
        <f t="shared" si="4967"/>
        <v>50403.166666475503</v>
      </c>
      <c r="D78833" s="247"/>
    </row>
    <row r="78834" spans="2:4">
      <c r="B78834" s="245">
        <f t="shared" si="4967"/>
        <v>50403.166666475503</v>
      </c>
      <c r="C78834" s="246">
        <f t="shared" si="4967"/>
        <v>50403.208333142167</v>
      </c>
      <c r="D78834" s="247"/>
    </row>
    <row r="78835" spans="2:4">
      <c r="B78835" s="245">
        <f t="shared" si="4967"/>
        <v>50403.208333142167</v>
      </c>
      <c r="C78835" s="246">
        <f t="shared" si="4967"/>
        <v>50403.249999808831</v>
      </c>
      <c r="D78835" s="247"/>
    </row>
    <row r="78836" spans="2:4">
      <c r="B78836" s="245">
        <f t="shared" si="4967"/>
        <v>50403.249999808831</v>
      </c>
      <c r="C78836" s="246">
        <f t="shared" si="4967"/>
        <v>50403.291666475496</v>
      </c>
      <c r="D78836" s="247"/>
    </row>
    <row r="78837" spans="2:4">
      <c r="B78837" s="245">
        <f t="shared" si="4967"/>
        <v>50403.291666475496</v>
      </c>
      <c r="C78837" s="246">
        <f t="shared" si="4967"/>
        <v>50403.33333314216</v>
      </c>
      <c r="D78837" s="247"/>
    </row>
    <row r="78838" spans="2:4">
      <c r="B78838" s="245">
        <f t="shared" si="4967"/>
        <v>50403.33333314216</v>
      </c>
      <c r="C78838" s="246">
        <f t="shared" si="4967"/>
        <v>50403.374999808824</v>
      </c>
      <c r="D78838" s="247"/>
    </row>
    <row r="78839" spans="2:4">
      <c r="B78839" s="245">
        <f t="shared" si="4967"/>
        <v>50403.374999808824</v>
      </c>
      <c r="C78839" s="246">
        <f t="shared" si="4967"/>
        <v>50403.416666475488</v>
      </c>
      <c r="D78839" s="247"/>
    </row>
    <row r="78840" spans="2:4">
      <c r="B78840" s="245">
        <f t="shared" si="4967"/>
        <v>50403.416666475488</v>
      </c>
      <c r="C78840" s="246">
        <f t="shared" si="4967"/>
        <v>50403.458333142153</v>
      </c>
      <c r="D78840" s="247"/>
    </row>
    <row r="78841" spans="2:4">
      <c r="B78841" s="245">
        <f t="shared" si="4967"/>
        <v>50403.458333142153</v>
      </c>
      <c r="C78841" s="246">
        <f t="shared" si="4967"/>
        <v>50403.499999808817</v>
      </c>
      <c r="D78841" s="247"/>
    </row>
    <row r="78842" spans="2:4">
      <c r="B78842" s="245">
        <f t="shared" si="4967"/>
        <v>50403.499999808817</v>
      </c>
      <c r="C78842" s="246">
        <f t="shared" si="4967"/>
        <v>50403.541666475481</v>
      </c>
      <c r="D78842" s="247"/>
    </row>
    <row r="78843" spans="2:4">
      <c r="B78843" s="245">
        <f t="shared" si="4967"/>
        <v>50403.541666475481</v>
      </c>
      <c r="C78843" s="246">
        <f t="shared" si="4967"/>
        <v>50403.583333142145</v>
      </c>
      <c r="D78843" s="247"/>
    </row>
    <row r="78844" spans="2:4">
      <c r="B78844" s="245">
        <f t="shared" ref="B78844:C78859" si="4968">B78843+1/24</f>
        <v>50403.583333142145</v>
      </c>
      <c r="C78844" s="246">
        <f t="shared" si="4968"/>
        <v>50403.62499980881</v>
      </c>
      <c r="D78844" s="247"/>
    </row>
    <row r="78845" spans="2:4">
      <c r="B78845" s="245">
        <f t="shared" si="4968"/>
        <v>50403.62499980881</v>
      </c>
      <c r="C78845" s="246">
        <f t="shared" si="4968"/>
        <v>50403.666666475474</v>
      </c>
      <c r="D78845" s="247"/>
    </row>
    <row r="78846" spans="2:4">
      <c r="B78846" s="245">
        <f t="shared" si="4968"/>
        <v>50403.666666475474</v>
      </c>
      <c r="C78846" s="246">
        <f t="shared" si="4968"/>
        <v>50403.708333142138</v>
      </c>
      <c r="D78846" s="247"/>
    </row>
    <row r="78847" spans="2:4">
      <c r="B78847" s="245">
        <f t="shared" si="4968"/>
        <v>50403.708333142138</v>
      </c>
      <c r="C78847" s="246">
        <f t="shared" si="4968"/>
        <v>50403.749999808802</v>
      </c>
      <c r="D78847" s="247"/>
    </row>
    <row r="78848" spans="2:4">
      <c r="B78848" s="245">
        <f t="shared" si="4968"/>
        <v>50403.749999808802</v>
      </c>
      <c r="C78848" s="246">
        <f t="shared" si="4968"/>
        <v>50403.791666475467</v>
      </c>
      <c r="D78848" s="247"/>
    </row>
    <row r="78849" spans="2:4">
      <c r="B78849" s="245">
        <f t="shared" si="4968"/>
        <v>50403.791666475467</v>
      </c>
      <c r="C78849" s="246">
        <f t="shared" si="4968"/>
        <v>50403.833333142131</v>
      </c>
      <c r="D78849" s="247"/>
    </row>
    <row r="78850" spans="2:4">
      <c r="B78850" s="245">
        <f t="shared" si="4968"/>
        <v>50403.833333142131</v>
      </c>
      <c r="C78850" s="246">
        <f t="shared" si="4968"/>
        <v>50403.874999808795</v>
      </c>
      <c r="D78850" s="247"/>
    </row>
    <row r="78851" spans="2:4">
      <c r="B78851" s="245">
        <f t="shared" si="4968"/>
        <v>50403.874999808795</v>
      </c>
      <c r="C78851" s="246">
        <f t="shared" si="4968"/>
        <v>50403.916666475459</v>
      </c>
      <c r="D78851" s="247"/>
    </row>
    <row r="78852" spans="2:4">
      <c r="B78852" s="245">
        <f t="shared" si="4968"/>
        <v>50403.916666475459</v>
      </c>
      <c r="C78852" s="246">
        <f t="shared" si="4968"/>
        <v>50403.958333142124</v>
      </c>
      <c r="D78852" s="247"/>
    </row>
    <row r="78853" spans="2:4">
      <c r="B78853" s="245">
        <f t="shared" si="4968"/>
        <v>50403.958333142124</v>
      </c>
      <c r="C78853" s="246">
        <f t="shared" si="4968"/>
        <v>50403.999999808788</v>
      </c>
      <c r="D78853" s="247"/>
    </row>
    <row r="78854" spans="2:4">
      <c r="B78854" s="245">
        <f t="shared" si="4968"/>
        <v>50403.999999808788</v>
      </c>
      <c r="C78854" s="246">
        <f t="shared" si="4968"/>
        <v>50404.041666475452</v>
      </c>
      <c r="D78854" s="247"/>
    </row>
    <row r="78855" spans="2:4">
      <c r="B78855" s="245">
        <f t="shared" si="4968"/>
        <v>50404.041666475452</v>
      </c>
      <c r="C78855" s="246">
        <f t="shared" si="4968"/>
        <v>50404.083333142116</v>
      </c>
      <c r="D78855" s="247"/>
    </row>
    <row r="78856" spans="2:4">
      <c r="B78856" s="245">
        <f t="shared" si="4968"/>
        <v>50404.083333142116</v>
      </c>
      <c r="C78856" s="246">
        <f t="shared" si="4968"/>
        <v>50404.124999808781</v>
      </c>
      <c r="D78856" s="247"/>
    </row>
    <row r="78857" spans="2:4">
      <c r="B78857" s="245">
        <f t="shared" si="4968"/>
        <v>50404.124999808781</v>
      </c>
      <c r="C78857" s="246">
        <f t="shared" si="4968"/>
        <v>50404.166666475445</v>
      </c>
      <c r="D78857" s="247"/>
    </row>
    <row r="78858" spans="2:4">
      <c r="B78858" s="245">
        <f t="shared" si="4968"/>
        <v>50404.166666475445</v>
      </c>
      <c r="C78858" s="246">
        <f t="shared" si="4968"/>
        <v>50404.208333142109</v>
      </c>
      <c r="D78858" s="247"/>
    </row>
    <row r="78859" spans="2:4">
      <c r="B78859" s="245">
        <f t="shared" si="4968"/>
        <v>50404.208333142109</v>
      </c>
      <c r="C78859" s="246">
        <f t="shared" si="4968"/>
        <v>50404.249999808773</v>
      </c>
      <c r="D78859" s="247"/>
    </row>
    <row r="78860" spans="2:4">
      <c r="B78860" s="245">
        <f t="shared" ref="B78860:C78875" si="4969">B78859+1/24</f>
        <v>50404.249999808773</v>
      </c>
      <c r="C78860" s="246">
        <f t="shared" si="4969"/>
        <v>50404.291666475438</v>
      </c>
      <c r="D78860" s="247"/>
    </row>
    <row r="78861" spans="2:4">
      <c r="B78861" s="245">
        <f t="shared" si="4969"/>
        <v>50404.291666475438</v>
      </c>
      <c r="C78861" s="246">
        <f t="shared" si="4969"/>
        <v>50404.333333142102</v>
      </c>
      <c r="D78861" s="247"/>
    </row>
    <row r="78862" spans="2:4">
      <c r="B78862" s="245">
        <f t="shared" si="4969"/>
        <v>50404.333333142102</v>
      </c>
      <c r="C78862" s="246">
        <f t="shared" si="4969"/>
        <v>50404.374999808766</v>
      </c>
      <c r="D78862" s="247"/>
    </row>
    <row r="78863" spans="2:4">
      <c r="B78863" s="245">
        <f t="shared" si="4969"/>
        <v>50404.374999808766</v>
      </c>
      <c r="C78863" s="246">
        <f t="shared" si="4969"/>
        <v>50404.41666647543</v>
      </c>
      <c r="D78863" s="247"/>
    </row>
    <row r="78864" spans="2:4">
      <c r="B78864" s="245">
        <f t="shared" si="4969"/>
        <v>50404.41666647543</v>
      </c>
      <c r="C78864" s="246">
        <f t="shared" si="4969"/>
        <v>50404.458333142094</v>
      </c>
      <c r="D78864" s="247"/>
    </row>
    <row r="78865" spans="2:4">
      <c r="B78865" s="245">
        <f t="shared" si="4969"/>
        <v>50404.458333142094</v>
      </c>
      <c r="C78865" s="246">
        <f t="shared" si="4969"/>
        <v>50404.499999808759</v>
      </c>
      <c r="D78865" s="247"/>
    </row>
    <row r="78866" spans="2:4">
      <c r="B78866" s="245">
        <f t="shared" si="4969"/>
        <v>50404.499999808759</v>
      </c>
      <c r="C78866" s="246">
        <f t="shared" si="4969"/>
        <v>50404.541666475423</v>
      </c>
      <c r="D78866" s="247"/>
    </row>
    <row r="78867" spans="2:4">
      <c r="B78867" s="245">
        <f t="shared" si="4969"/>
        <v>50404.541666475423</v>
      </c>
      <c r="C78867" s="246">
        <f t="shared" si="4969"/>
        <v>50404.583333142087</v>
      </c>
      <c r="D78867" s="247"/>
    </row>
    <row r="78868" spans="2:4">
      <c r="B78868" s="245">
        <f t="shared" si="4969"/>
        <v>50404.583333142087</v>
      </c>
      <c r="C78868" s="246">
        <f t="shared" si="4969"/>
        <v>50404.624999808751</v>
      </c>
      <c r="D78868" s="247"/>
    </row>
    <row r="78869" spans="2:4">
      <c r="B78869" s="245">
        <f t="shared" si="4969"/>
        <v>50404.624999808751</v>
      </c>
      <c r="C78869" s="246">
        <f t="shared" si="4969"/>
        <v>50404.666666475416</v>
      </c>
      <c r="D78869" s="247"/>
    </row>
    <row r="78870" spans="2:4">
      <c r="B78870" s="245">
        <f t="shared" si="4969"/>
        <v>50404.666666475416</v>
      </c>
      <c r="C78870" s="246">
        <f t="shared" si="4969"/>
        <v>50404.70833314208</v>
      </c>
      <c r="D78870" s="247"/>
    </row>
    <row r="78871" spans="2:4">
      <c r="B78871" s="245">
        <f t="shared" si="4969"/>
        <v>50404.70833314208</v>
      </c>
      <c r="C78871" s="246">
        <f t="shared" si="4969"/>
        <v>50404.749999808744</v>
      </c>
      <c r="D78871" s="247"/>
    </row>
    <row r="78872" spans="2:4">
      <c r="B78872" s="245">
        <f t="shared" si="4969"/>
        <v>50404.749999808744</v>
      </c>
      <c r="C78872" s="246">
        <f t="shared" si="4969"/>
        <v>50404.791666475408</v>
      </c>
      <c r="D78872" s="247"/>
    </row>
    <row r="78873" spans="2:4">
      <c r="B78873" s="245">
        <f t="shared" si="4969"/>
        <v>50404.791666475408</v>
      </c>
      <c r="C78873" s="246">
        <f t="shared" si="4969"/>
        <v>50404.833333142073</v>
      </c>
      <c r="D78873" s="247"/>
    </row>
    <row r="78874" spans="2:4">
      <c r="B78874" s="245">
        <f t="shared" si="4969"/>
        <v>50404.833333142073</v>
      </c>
      <c r="C78874" s="246">
        <f t="shared" si="4969"/>
        <v>50404.874999808737</v>
      </c>
      <c r="D78874" s="247"/>
    </row>
    <row r="78875" spans="2:4">
      <c r="B78875" s="245">
        <f t="shared" si="4969"/>
        <v>50404.874999808737</v>
      </c>
      <c r="C78875" s="246">
        <f t="shared" si="4969"/>
        <v>50404.916666475401</v>
      </c>
      <c r="D78875" s="247"/>
    </row>
    <row r="78876" spans="2:4">
      <c r="B78876" s="245">
        <f t="shared" ref="B78876:C78891" si="4970">B78875+1/24</f>
        <v>50404.916666475401</v>
      </c>
      <c r="C78876" s="246">
        <f t="shared" si="4970"/>
        <v>50404.958333142065</v>
      </c>
      <c r="D78876" s="247"/>
    </row>
    <row r="78877" spans="2:4">
      <c r="B78877" s="245">
        <f t="shared" si="4970"/>
        <v>50404.958333142065</v>
      </c>
      <c r="C78877" s="246">
        <f t="shared" si="4970"/>
        <v>50404.99999980873</v>
      </c>
      <c r="D78877" s="247"/>
    </row>
    <row r="78878" spans="2:4">
      <c r="B78878" s="245">
        <f t="shared" si="4970"/>
        <v>50404.99999980873</v>
      </c>
      <c r="C78878" s="246">
        <f t="shared" si="4970"/>
        <v>50405.041666475394</v>
      </c>
      <c r="D78878" s="247"/>
    </row>
    <row r="78879" spans="2:4">
      <c r="B78879" s="245">
        <f t="shared" si="4970"/>
        <v>50405.041666475394</v>
      </c>
      <c r="C78879" s="246">
        <f t="shared" si="4970"/>
        <v>50405.083333142058</v>
      </c>
      <c r="D78879" s="247"/>
    </row>
    <row r="78880" spans="2:4">
      <c r="B78880" s="245">
        <f t="shared" si="4970"/>
        <v>50405.083333142058</v>
      </c>
      <c r="C78880" s="246">
        <f t="shared" si="4970"/>
        <v>50405.124999808722</v>
      </c>
      <c r="D78880" s="247"/>
    </row>
    <row r="78881" spans="2:4">
      <c r="B78881" s="245">
        <f t="shared" si="4970"/>
        <v>50405.124999808722</v>
      </c>
      <c r="C78881" s="246">
        <f t="shared" si="4970"/>
        <v>50405.166666475387</v>
      </c>
      <c r="D78881" s="247"/>
    </row>
    <row r="78882" spans="2:4">
      <c r="B78882" s="245">
        <f t="shared" si="4970"/>
        <v>50405.166666475387</v>
      </c>
      <c r="C78882" s="246">
        <f t="shared" si="4970"/>
        <v>50405.208333142051</v>
      </c>
      <c r="D78882" s="247"/>
    </row>
    <row r="78883" spans="2:4">
      <c r="B78883" s="245">
        <f t="shared" si="4970"/>
        <v>50405.208333142051</v>
      </c>
      <c r="C78883" s="246">
        <f t="shared" si="4970"/>
        <v>50405.249999808715</v>
      </c>
      <c r="D78883" s="247"/>
    </row>
    <row r="78884" spans="2:4">
      <c r="B78884" s="245">
        <f t="shared" si="4970"/>
        <v>50405.249999808715</v>
      </c>
      <c r="C78884" s="246">
        <f t="shared" si="4970"/>
        <v>50405.291666475379</v>
      </c>
      <c r="D78884" s="247"/>
    </row>
    <row r="78885" spans="2:4">
      <c r="B78885" s="245">
        <f t="shared" si="4970"/>
        <v>50405.291666475379</v>
      </c>
      <c r="C78885" s="246">
        <f t="shared" si="4970"/>
        <v>50405.333333142044</v>
      </c>
      <c r="D78885" s="247"/>
    </row>
    <row r="78886" spans="2:4">
      <c r="B78886" s="245">
        <f t="shared" si="4970"/>
        <v>50405.333333142044</v>
      </c>
      <c r="C78886" s="246">
        <f t="shared" si="4970"/>
        <v>50405.374999808708</v>
      </c>
      <c r="D78886" s="247"/>
    </row>
    <row r="78887" spans="2:4">
      <c r="B78887" s="245">
        <f t="shared" si="4970"/>
        <v>50405.374999808708</v>
      </c>
      <c r="C78887" s="246">
        <f t="shared" si="4970"/>
        <v>50405.416666475372</v>
      </c>
      <c r="D78887" s="247"/>
    </row>
    <row r="78888" spans="2:4">
      <c r="B78888" s="245">
        <f t="shared" si="4970"/>
        <v>50405.416666475372</v>
      </c>
      <c r="C78888" s="246">
        <f t="shared" si="4970"/>
        <v>50405.458333142036</v>
      </c>
      <c r="D78888" s="247"/>
    </row>
    <row r="78889" spans="2:4">
      <c r="B78889" s="245">
        <f t="shared" si="4970"/>
        <v>50405.458333142036</v>
      </c>
      <c r="C78889" s="246">
        <f t="shared" si="4970"/>
        <v>50405.499999808701</v>
      </c>
      <c r="D78889" s="247"/>
    </row>
    <row r="78890" spans="2:4">
      <c r="B78890" s="245">
        <f t="shared" si="4970"/>
        <v>50405.499999808701</v>
      </c>
      <c r="C78890" s="246">
        <f t="shared" si="4970"/>
        <v>50405.541666475365</v>
      </c>
      <c r="D78890" s="247"/>
    </row>
    <row r="78891" spans="2:4">
      <c r="B78891" s="245">
        <f t="shared" si="4970"/>
        <v>50405.541666475365</v>
      </c>
      <c r="C78891" s="246">
        <f t="shared" si="4970"/>
        <v>50405.583333142029</v>
      </c>
      <c r="D78891" s="247"/>
    </row>
    <row r="78892" spans="2:4">
      <c r="B78892" s="245">
        <f t="shared" ref="B78892:C78907" si="4971">B78891+1/24</f>
        <v>50405.583333142029</v>
      </c>
      <c r="C78892" s="246">
        <f t="shared" si="4971"/>
        <v>50405.624999808693</v>
      </c>
      <c r="D78892" s="247"/>
    </row>
    <row r="78893" spans="2:4">
      <c r="B78893" s="245">
        <f t="shared" si="4971"/>
        <v>50405.624999808693</v>
      </c>
      <c r="C78893" s="246">
        <f t="shared" si="4971"/>
        <v>50405.666666475357</v>
      </c>
      <c r="D78893" s="247"/>
    </row>
    <row r="78894" spans="2:4">
      <c r="B78894" s="245">
        <f t="shared" si="4971"/>
        <v>50405.666666475357</v>
      </c>
      <c r="C78894" s="246">
        <f t="shared" si="4971"/>
        <v>50405.708333142022</v>
      </c>
      <c r="D78894" s="247"/>
    </row>
    <row r="78895" spans="2:4">
      <c r="B78895" s="245">
        <f t="shared" si="4971"/>
        <v>50405.708333142022</v>
      </c>
      <c r="C78895" s="246">
        <f t="shared" si="4971"/>
        <v>50405.749999808686</v>
      </c>
      <c r="D78895" s="247"/>
    </row>
    <row r="78896" spans="2:4">
      <c r="B78896" s="245">
        <f t="shared" si="4971"/>
        <v>50405.749999808686</v>
      </c>
      <c r="C78896" s="246">
        <f t="shared" si="4971"/>
        <v>50405.79166647535</v>
      </c>
      <c r="D78896" s="247"/>
    </row>
    <row r="78897" spans="2:4">
      <c r="B78897" s="245">
        <f t="shared" si="4971"/>
        <v>50405.79166647535</v>
      </c>
      <c r="C78897" s="246">
        <f t="shared" si="4971"/>
        <v>50405.833333142014</v>
      </c>
      <c r="D78897" s="247"/>
    </row>
    <row r="78898" spans="2:4">
      <c r="B78898" s="245">
        <f t="shared" si="4971"/>
        <v>50405.833333142014</v>
      </c>
      <c r="C78898" s="246">
        <f t="shared" si="4971"/>
        <v>50405.874999808679</v>
      </c>
      <c r="D78898" s="247"/>
    </row>
    <row r="78899" spans="2:4">
      <c r="B78899" s="245">
        <f t="shared" si="4971"/>
        <v>50405.874999808679</v>
      </c>
      <c r="C78899" s="246">
        <f t="shared" si="4971"/>
        <v>50405.916666475343</v>
      </c>
      <c r="D78899" s="247"/>
    </row>
    <row r="78900" spans="2:4">
      <c r="B78900" s="245">
        <f t="shared" si="4971"/>
        <v>50405.916666475343</v>
      </c>
      <c r="C78900" s="246">
        <f t="shared" si="4971"/>
        <v>50405.958333142007</v>
      </c>
      <c r="D78900" s="247"/>
    </row>
    <row r="78901" spans="2:4">
      <c r="B78901" s="245">
        <f t="shared" si="4971"/>
        <v>50405.958333142007</v>
      </c>
      <c r="C78901" s="246">
        <f t="shared" si="4971"/>
        <v>50405.999999808671</v>
      </c>
      <c r="D78901" s="247"/>
    </row>
    <row r="78902" spans="2:4">
      <c r="B78902" s="245">
        <f t="shared" si="4971"/>
        <v>50405.999999808671</v>
      </c>
      <c r="C78902" s="246">
        <f t="shared" si="4971"/>
        <v>50406.041666475336</v>
      </c>
      <c r="D78902" s="247"/>
    </row>
    <row r="78903" spans="2:4">
      <c r="B78903" s="245">
        <f t="shared" si="4971"/>
        <v>50406.041666475336</v>
      </c>
      <c r="C78903" s="246">
        <f t="shared" si="4971"/>
        <v>50406.083333142</v>
      </c>
      <c r="D78903" s="247"/>
    </row>
    <row r="78904" spans="2:4">
      <c r="B78904" s="245">
        <f t="shared" si="4971"/>
        <v>50406.083333142</v>
      </c>
      <c r="C78904" s="246">
        <f t="shared" si="4971"/>
        <v>50406.124999808664</v>
      </c>
      <c r="D78904" s="247"/>
    </row>
    <row r="78905" spans="2:4">
      <c r="B78905" s="245">
        <f t="shared" si="4971"/>
        <v>50406.124999808664</v>
      </c>
      <c r="C78905" s="246">
        <f t="shared" si="4971"/>
        <v>50406.166666475328</v>
      </c>
      <c r="D78905" s="247"/>
    </row>
    <row r="78906" spans="2:4">
      <c r="B78906" s="245">
        <f t="shared" si="4971"/>
        <v>50406.166666475328</v>
      </c>
      <c r="C78906" s="246">
        <f t="shared" si="4971"/>
        <v>50406.208333141993</v>
      </c>
      <c r="D78906" s="247"/>
    </row>
    <row r="78907" spans="2:4">
      <c r="B78907" s="245">
        <f t="shared" si="4971"/>
        <v>50406.208333141993</v>
      </c>
      <c r="C78907" s="246">
        <f t="shared" si="4971"/>
        <v>50406.249999808657</v>
      </c>
      <c r="D78907" s="247"/>
    </row>
    <row r="78908" spans="2:4">
      <c r="B78908" s="245">
        <f t="shared" ref="B78908:C78923" si="4972">B78907+1/24</f>
        <v>50406.249999808657</v>
      </c>
      <c r="C78908" s="246">
        <f t="shared" si="4972"/>
        <v>50406.291666475321</v>
      </c>
      <c r="D78908" s="247"/>
    </row>
    <row r="78909" spans="2:4">
      <c r="B78909" s="245">
        <f t="shared" si="4972"/>
        <v>50406.291666475321</v>
      </c>
      <c r="C78909" s="246">
        <f t="shared" si="4972"/>
        <v>50406.333333141985</v>
      </c>
      <c r="D78909" s="247"/>
    </row>
    <row r="78910" spans="2:4">
      <c r="B78910" s="245">
        <f t="shared" si="4972"/>
        <v>50406.333333141985</v>
      </c>
      <c r="C78910" s="246">
        <f t="shared" si="4972"/>
        <v>50406.37499980865</v>
      </c>
      <c r="D78910" s="247"/>
    </row>
    <row r="78911" spans="2:4">
      <c r="B78911" s="245">
        <f t="shared" si="4972"/>
        <v>50406.37499980865</v>
      </c>
      <c r="C78911" s="246">
        <f t="shared" si="4972"/>
        <v>50406.416666475314</v>
      </c>
      <c r="D78911" s="247"/>
    </row>
    <row r="78912" spans="2:4">
      <c r="B78912" s="245">
        <f t="shared" si="4972"/>
        <v>50406.416666475314</v>
      </c>
      <c r="C78912" s="246">
        <f t="shared" si="4972"/>
        <v>50406.458333141978</v>
      </c>
      <c r="D78912" s="247"/>
    </row>
    <row r="78913" spans="2:4">
      <c r="B78913" s="245">
        <f t="shared" si="4972"/>
        <v>50406.458333141978</v>
      </c>
      <c r="C78913" s="246">
        <f t="shared" si="4972"/>
        <v>50406.499999808642</v>
      </c>
      <c r="D78913" s="247"/>
    </row>
    <row r="78914" spans="2:4">
      <c r="B78914" s="245">
        <f t="shared" si="4972"/>
        <v>50406.499999808642</v>
      </c>
      <c r="C78914" s="246">
        <f t="shared" si="4972"/>
        <v>50406.541666475307</v>
      </c>
      <c r="D78914" s="247"/>
    </row>
    <row r="78915" spans="2:4">
      <c r="B78915" s="245">
        <f t="shared" si="4972"/>
        <v>50406.541666475307</v>
      </c>
      <c r="C78915" s="246">
        <f t="shared" si="4972"/>
        <v>50406.583333141971</v>
      </c>
      <c r="D78915" s="247"/>
    </row>
    <row r="78916" spans="2:4">
      <c r="B78916" s="245">
        <f t="shared" si="4972"/>
        <v>50406.583333141971</v>
      </c>
      <c r="C78916" s="246">
        <f t="shared" si="4972"/>
        <v>50406.624999808635</v>
      </c>
      <c r="D78916" s="247"/>
    </row>
    <row r="78917" spans="2:4">
      <c r="B78917" s="245">
        <f t="shared" si="4972"/>
        <v>50406.624999808635</v>
      </c>
      <c r="C78917" s="246">
        <f t="shared" si="4972"/>
        <v>50406.666666475299</v>
      </c>
      <c r="D78917" s="247"/>
    </row>
    <row r="78918" spans="2:4">
      <c r="B78918" s="245">
        <f t="shared" si="4972"/>
        <v>50406.666666475299</v>
      </c>
      <c r="C78918" s="246">
        <f t="shared" si="4972"/>
        <v>50406.708333141964</v>
      </c>
      <c r="D78918" s="247"/>
    </row>
    <row r="78919" spans="2:4">
      <c r="B78919" s="245">
        <f t="shared" si="4972"/>
        <v>50406.708333141964</v>
      </c>
      <c r="C78919" s="246">
        <f t="shared" si="4972"/>
        <v>50406.749999808628</v>
      </c>
      <c r="D78919" s="247"/>
    </row>
    <row r="78920" spans="2:4">
      <c r="B78920" s="245">
        <f t="shared" si="4972"/>
        <v>50406.749999808628</v>
      </c>
      <c r="C78920" s="246">
        <f t="shared" si="4972"/>
        <v>50406.791666475292</v>
      </c>
      <c r="D78920" s="247"/>
    </row>
    <row r="78921" spans="2:4">
      <c r="B78921" s="245">
        <f t="shared" si="4972"/>
        <v>50406.791666475292</v>
      </c>
      <c r="C78921" s="246">
        <f t="shared" si="4972"/>
        <v>50406.833333141956</v>
      </c>
      <c r="D78921" s="247"/>
    </row>
    <row r="78922" spans="2:4">
      <c r="B78922" s="245">
        <f t="shared" si="4972"/>
        <v>50406.833333141956</v>
      </c>
      <c r="C78922" s="246">
        <f t="shared" si="4972"/>
        <v>50406.87499980862</v>
      </c>
      <c r="D78922" s="247"/>
    </row>
    <row r="78923" spans="2:4">
      <c r="B78923" s="245">
        <f t="shared" si="4972"/>
        <v>50406.87499980862</v>
      </c>
      <c r="C78923" s="246">
        <f t="shared" si="4972"/>
        <v>50406.916666475285</v>
      </c>
      <c r="D78923" s="247"/>
    </row>
    <row r="78924" spans="2:4">
      <c r="B78924" s="245">
        <f t="shared" ref="B78924:C78939" si="4973">B78923+1/24</f>
        <v>50406.916666475285</v>
      </c>
      <c r="C78924" s="246">
        <f t="shared" si="4973"/>
        <v>50406.958333141949</v>
      </c>
      <c r="D78924" s="247"/>
    </row>
    <row r="78925" spans="2:4">
      <c r="B78925" s="245">
        <f t="shared" si="4973"/>
        <v>50406.958333141949</v>
      </c>
      <c r="C78925" s="246">
        <f t="shared" si="4973"/>
        <v>50406.999999808613</v>
      </c>
      <c r="D78925" s="247"/>
    </row>
    <row r="78926" spans="2:4">
      <c r="B78926" s="245">
        <f t="shared" si="4973"/>
        <v>50406.999999808613</v>
      </c>
      <c r="C78926" s="246">
        <f t="shared" si="4973"/>
        <v>50407.041666475277</v>
      </c>
      <c r="D78926" s="247"/>
    </row>
    <row r="78927" spans="2:4">
      <c r="B78927" s="245">
        <f t="shared" si="4973"/>
        <v>50407.041666475277</v>
      </c>
      <c r="C78927" s="246">
        <f t="shared" si="4973"/>
        <v>50407.083333141942</v>
      </c>
      <c r="D78927" s="247"/>
    </row>
    <row r="78928" spans="2:4">
      <c r="B78928" s="245">
        <f t="shared" si="4973"/>
        <v>50407.083333141942</v>
      </c>
      <c r="C78928" s="246">
        <f t="shared" si="4973"/>
        <v>50407.124999808606</v>
      </c>
      <c r="D78928" s="247"/>
    </row>
    <row r="78929" spans="2:4">
      <c r="B78929" s="245">
        <f t="shared" si="4973"/>
        <v>50407.124999808606</v>
      </c>
      <c r="C78929" s="246">
        <f t="shared" si="4973"/>
        <v>50407.16666647527</v>
      </c>
      <c r="D78929" s="247"/>
    </row>
    <row r="78930" spans="2:4">
      <c r="B78930" s="245">
        <f t="shared" si="4973"/>
        <v>50407.16666647527</v>
      </c>
      <c r="C78930" s="246">
        <f t="shared" si="4973"/>
        <v>50407.208333141934</v>
      </c>
      <c r="D78930" s="247"/>
    </row>
    <row r="78931" spans="2:4">
      <c r="B78931" s="245">
        <f t="shared" si="4973"/>
        <v>50407.208333141934</v>
      </c>
      <c r="C78931" s="246">
        <f t="shared" si="4973"/>
        <v>50407.249999808599</v>
      </c>
      <c r="D78931" s="247"/>
    </row>
    <row r="78932" spans="2:4">
      <c r="B78932" s="245">
        <f t="shared" si="4973"/>
        <v>50407.249999808599</v>
      </c>
      <c r="C78932" s="246">
        <f t="shared" si="4973"/>
        <v>50407.291666475263</v>
      </c>
      <c r="D78932" s="247"/>
    </row>
    <row r="78933" spans="2:4">
      <c r="B78933" s="245">
        <f t="shared" si="4973"/>
        <v>50407.291666475263</v>
      </c>
      <c r="C78933" s="246">
        <f t="shared" si="4973"/>
        <v>50407.333333141927</v>
      </c>
      <c r="D78933" s="247"/>
    </row>
    <row r="78934" spans="2:4">
      <c r="B78934" s="245">
        <f t="shared" si="4973"/>
        <v>50407.333333141927</v>
      </c>
      <c r="C78934" s="246">
        <f t="shared" si="4973"/>
        <v>50407.374999808591</v>
      </c>
      <c r="D78934" s="247"/>
    </row>
    <row r="78935" spans="2:4">
      <c r="B78935" s="245">
        <f t="shared" si="4973"/>
        <v>50407.374999808591</v>
      </c>
      <c r="C78935" s="246">
        <f t="shared" si="4973"/>
        <v>50407.416666475256</v>
      </c>
      <c r="D78935" s="247"/>
    </row>
    <row r="78936" spans="2:4">
      <c r="B78936" s="245">
        <f t="shared" si="4973"/>
        <v>50407.416666475256</v>
      </c>
      <c r="C78936" s="246">
        <f t="shared" si="4973"/>
        <v>50407.45833314192</v>
      </c>
      <c r="D78936" s="247"/>
    </row>
    <row r="78937" spans="2:4">
      <c r="B78937" s="245">
        <f t="shared" si="4973"/>
        <v>50407.45833314192</v>
      </c>
      <c r="C78937" s="246">
        <f t="shared" si="4973"/>
        <v>50407.499999808584</v>
      </c>
      <c r="D78937" s="247"/>
    </row>
    <row r="78938" spans="2:4">
      <c r="B78938" s="245">
        <f t="shared" si="4973"/>
        <v>50407.499999808584</v>
      </c>
      <c r="C78938" s="246">
        <f t="shared" si="4973"/>
        <v>50407.541666475248</v>
      </c>
      <c r="D78938" s="247"/>
    </row>
    <row r="78939" spans="2:4">
      <c r="B78939" s="245">
        <f t="shared" si="4973"/>
        <v>50407.541666475248</v>
      </c>
      <c r="C78939" s="246">
        <f t="shared" si="4973"/>
        <v>50407.583333141913</v>
      </c>
      <c r="D78939" s="247"/>
    </row>
    <row r="78940" spans="2:4">
      <c r="B78940" s="245">
        <f t="shared" ref="B78940:C78955" si="4974">B78939+1/24</f>
        <v>50407.583333141913</v>
      </c>
      <c r="C78940" s="246">
        <f t="shared" si="4974"/>
        <v>50407.624999808577</v>
      </c>
      <c r="D78940" s="247"/>
    </row>
    <row r="78941" spans="2:4">
      <c r="B78941" s="245">
        <f t="shared" si="4974"/>
        <v>50407.624999808577</v>
      </c>
      <c r="C78941" s="246">
        <f t="shared" si="4974"/>
        <v>50407.666666475241</v>
      </c>
      <c r="D78941" s="247"/>
    </row>
    <row r="78942" spans="2:4">
      <c r="B78942" s="245">
        <f t="shared" si="4974"/>
        <v>50407.666666475241</v>
      </c>
      <c r="C78942" s="246">
        <f t="shared" si="4974"/>
        <v>50407.708333141905</v>
      </c>
      <c r="D78942" s="247"/>
    </row>
    <row r="78943" spans="2:4">
      <c r="B78943" s="245">
        <f t="shared" si="4974"/>
        <v>50407.708333141905</v>
      </c>
      <c r="C78943" s="246">
        <f t="shared" si="4974"/>
        <v>50407.74999980857</v>
      </c>
      <c r="D78943" s="247"/>
    </row>
    <row r="78944" spans="2:4">
      <c r="B78944" s="245">
        <f t="shared" si="4974"/>
        <v>50407.74999980857</v>
      </c>
      <c r="C78944" s="246">
        <f t="shared" si="4974"/>
        <v>50407.791666475234</v>
      </c>
      <c r="D78944" s="247"/>
    </row>
    <row r="78945" spans="2:4">
      <c r="B78945" s="245">
        <f t="shared" si="4974"/>
        <v>50407.791666475234</v>
      </c>
      <c r="C78945" s="246">
        <f t="shared" si="4974"/>
        <v>50407.833333141898</v>
      </c>
      <c r="D78945" s="247"/>
    </row>
    <row r="78946" spans="2:4">
      <c r="B78946" s="245">
        <f t="shared" si="4974"/>
        <v>50407.833333141898</v>
      </c>
      <c r="C78946" s="246">
        <f t="shared" si="4974"/>
        <v>50407.874999808562</v>
      </c>
      <c r="D78946" s="247"/>
    </row>
    <row r="78947" spans="2:4">
      <c r="B78947" s="245">
        <f t="shared" si="4974"/>
        <v>50407.874999808562</v>
      </c>
      <c r="C78947" s="246">
        <f t="shared" si="4974"/>
        <v>50407.916666475227</v>
      </c>
      <c r="D78947" s="247"/>
    </row>
    <row r="78948" spans="2:4">
      <c r="B78948" s="245">
        <f t="shared" si="4974"/>
        <v>50407.916666475227</v>
      </c>
      <c r="C78948" s="246">
        <f t="shared" si="4974"/>
        <v>50407.958333141891</v>
      </c>
      <c r="D78948" s="247"/>
    </row>
    <row r="78949" spans="2:4">
      <c r="B78949" s="245">
        <f t="shared" si="4974"/>
        <v>50407.958333141891</v>
      </c>
      <c r="C78949" s="246">
        <f t="shared" si="4974"/>
        <v>50407.999999808555</v>
      </c>
      <c r="D78949" s="247"/>
    </row>
    <row r="78950" spans="2:4">
      <c r="B78950" s="245">
        <f t="shared" si="4974"/>
        <v>50407.999999808555</v>
      </c>
      <c r="C78950" s="246">
        <f t="shared" si="4974"/>
        <v>50408.041666475219</v>
      </c>
      <c r="D78950" s="247"/>
    </row>
    <row r="78951" spans="2:4">
      <c r="B78951" s="245">
        <f t="shared" si="4974"/>
        <v>50408.041666475219</v>
      </c>
      <c r="C78951" s="246">
        <f t="shared" si="4974"/>
        <v>50408.083333141883</v>
      </c>
      <c r="D78951" s="247"/>
    </row>
    <row r="78952" spans="2:4">
      <c r="B78952" s="245">
        <f t="shared" si="4974"/>
        <v>50408.083333141883</v>
      </c>
      <c r="C78952" s="246">
        <f t="shared" si="4974"/>
        <v>50408.124999808548</v>
      </c>
      <c r="D78952" s="247"/>
    </row>
    <row r="78953" spans="2:4">
      <c r="B78953" s="245">
        <f t="shared" si="4974"/>
        <v>50408.124999808548</v>
      </c>
      <c r="C78953" s="246">
        <f t="shared" si="4974"/>
        <v>50408.166666475212</v>
      </c>
      <c r="D78953" s="247"/>
    </row>
    <row r="78954" spans="2:4">
      <c r="B78954" s="245">
        <f t="shared" si="4974"/>
        <v>50408.166666475212</v>
      </c>
      <c r="C78954" s="246">
        <f t="shared" si="4974"/>
        <v>50408.208333141876</v>
      </c>
      <c r="D78954" s="247"/>
    </row>
    <row r="78955" spans="2:4">
      <c r="B78955" s="245">
        <f t="shared" si="4974"/>
        <v>50408.208333141876</v>
      </c>
      <c r="C78955" s="246">
        <f t="shared" si="4974"/>
        <v>50408.24999980854</v>
      </c>
      <c r="D78955" s="247"/>
    </row>
    <row r="78956" spans="2:4">
      <c r="B78956" s="245">
        <f t="shared" ref="B78956:C78971" si="4975">B78955+1/24</f>
        <v>50408.24999980854</v>
      </c>
      <c r="C78956" s="246">
        <f t="shared" si="4975"/>
        <v>50408.291666475205</v>
      </c>
      <c r="D78956" s="247"/>
    </row>
    <row r="78957" spans="2:4">
      <c r="B78957" s="245">
        <f t="shared" si="4975"/>
        <v>50408.291666475205</v>
      </c>
      <c r="C78957" s="246">
        <f t="shared" si="4975"/>
        <v>50408.333333141869</v>
      </c>
      <c r="D78957" s="247"/>
    </row>
    <row r="78958" spans="2:4">
      <c r="B78958" s="245">
        <f t="shared" si="4975"/>
        <v>50408.333333141869</v>
      </c>
      <c r="C78958" s="246">
        <f t="shared" si="4975"/>
        <v>50408.374999808533</v>
      </c>
      <c r="D78958" s="247"/>
    </row>
    <row r="78959" spans="2:4">
      <c r="B78959" s="245">
        <f t="shared" si="4975"/>
        <v>50408.374999808533</v>
      </c>
      <c r="C78959" s="246">
        <f t="shared" si="4975"/>
        <v>50408.416666475197</v>
      </c>
      <c r="D78959" s="247"/>
    </row>
    <row r="78960" spans="2:4">
      <c r="B78960" s="245">
        <f t="shared" si="4975"/>
        <v>50408.416666475197</v>
      </c>
      <c r="C78960" s="246">
        <f t="shared" si="4975"/>
        <v>50408.458333141862</v>
      </c>
      <c r="D78960" s="247"/>
    </row>
    <row r="78961" spans="2:4">
      <c r="B78961" s="245">
        <f t="shared" si="4975"/>
        <v>50408.458333141862</v>
      </c>
      <c r="C78961" s="246">
        <f t="shared" si="4975"/>
        <v>50408.499999808526</v>
      </c>
      <c r="D78961" s="247"/>
    </row>
    <row r="78962" spans="2:4">
      <c r="B78962" s="245">
        <f t="shared" si="4975"/>
        <v>50408.499999808526</v>
      </c>
      <c r="C78962" s="246">
        <f t="shared" si="4975"/>
        <v>50408.54166647519</v>
      </c>
      <c r="D78962" s="247"/>
    </row>
    <row r="78963" spans="2:4">
      <c r="B78963" s="245">
        <f t="shared" si="4975"/>
        <v>50408.54166647519</v>
      </c>
      <c r="C78963" s="246">
        <f t="shared" si="4975"/>
        <v>50408.583333141854</v>
      </c>
      <c r="D78963" s="247"/>
    </row>
    <row r="78964" spans="2:4">
      <c r="B78964" s="245">
        <f t="shared" si="4975"/>
        <v>50408.583333141854</v>
      </c>
      <c r="C78964" s="246">
        <f t="shared" si="4975"/>
        <v>50408.624999808519</v>
      </c>
      <c r="D78964" s="247"/>
    </row>
    <row r="78965" spans="2:4">
      <c r="B78965" s="245">
        <f t="shared" si="4975"/>
        <v>50408.624999808519</v>
      </c>
      <c r="C78965" s="246">
        <f t="shared" si="4975"/>
        <v>50408.666666475183</v>
      </c>
      <c r="D78965" s="247"/>
    </row>
    <row r="78966" spans="2:4">
      <c r="B78966" s="245">
        <f t="shared" si="4975"/>
        <v>50408.666666475183</v>
      </c>
      <c r="C78966" s="246">
        <f t="shared" si="4975"/>
        <v>50408.708333141847</v>
      </c>
      <c r="D78966" s="247"/>
    </row>
    <row r="78967" spans="2:4">
      <c r="B78967" s="245">
        <f t="shared" si="4975"/>
        <v>50408.708333141847</v>
      </c>
      <c r="C78967" s="246">
        <f t="shared" si="4975"/>
        <v>50408.749999808511</v>
      </c>
      <c r="D78967" s="247"/>
    </row>
    <row r="78968" spans="2:4">
      <c r="B78968" s="245">
        <f t="shared" si="4975"/>
        <v>50408.749999808511</v>
      </c>
      <c r="C78968" s="246">
        <f t="shared" si="4975"/>
        <v>50408.791666475176</v>
      </c>
      <c r="D78968" s="247"/>
    </row>
    <row r="78969" spans="2:4">
      <c r="B78969" s="245">
        <f t="shared" si="4975"/>
        <v>50408.791666475176</v>
      </c>
      <c r="C78969" s="246">
        <f t="shared" si="4975"/>
        <v>50408.83333314184</v>
      </c>
      <c r="D78969" s="247"/>
    </row>
    <row r="78970" spans="2:4">
      <c r="B78970" s="245">
        <f t="shared" si="4975"/>
        <v>50408.83333314184</v>
      </c>
      <c r="C78970" s="246">
        <f t="shared" si="4975"/>
        <v>50408.874999808504</v>
      </c>
      <c r="D78970" s="247"/>
    </row>
    <row r="78971" spans="2:4">
      <c r="B78971" s="245">
        <f t="shared" si="4975"/>
        <v>50408.874999808504</v>
      </c>
      <c r="C78971" s="246">
        <f t="shared" si="4975"/>
        <v>50408.916666475168</v>
      </c>
      <c r="D78971" s="247"/>
    </row>
    <row r="78972" spans="2:4">
      <c r="B78972" s="245">
        <f t="shared" ref="B78972:C78987" si="4976">B78971+1/24</f>
        <v>50408.916666475168</v>
      </c>
      <c r="C78972" s="246">
        <f t="shared" si="4976"/>
        <v>50408.958333141833</v>
      </c>
      <c r="D78972" s="247"/>
    </row>
    <row r="78973" spans="2:4">
      <c r="B78973" s="245">
        <f t="shared" si="4976"/>
        <v>50408.958333141833</v>
      </c>
      <c r="C78973" s="246">
        <f t="shared" si="4976"/>
        <v>50408.999999808497</v>
      </c>
      <c r="D78973" s="247"/>
    </row>
    <row r="78974" spans="2:4">
      <c r="B78974" s="245">
        <f t="shared" si="4976"/>
        <v>50408.999999808497</v>
      </c>
      <c r="C78974" s="246">
        <f t="shared" si="4976"/>
        <v>50409.041666475161</v>
      </c>
      <c r="D78974" s="247"/>
    </row>
    <row r="78975" spans="2:4">
      <c r="B78975" s="245">
        <f t="shared" si="4976"/>
        <v>50409.041666475161</v>
      </c>
      <c r="C78975" s="246">
        <f t="shared" si="4976"/>
        <v>50409.083333141825</v>
      </c>
      <c r="D78975" s="247"/>
    </row>
    <row r="78976" spans="2:4">
      <c r="B78976" s="245">
        <f t="shared" si="4976"/>
        <v>50409.083333141825</v>
      </c>
      <c r="C78976" s="246">
        <f t="shared" si="4976"/>
        <v>50409.12499980849</v>
      </c>
      <c r="D78976" s="247"/>
    </row>
    <row r="78977" spans="2:4">
      <c r="B78977" s="245">
        <f t="shared" si="4976"/>
        <v>50409.12499980849</v>
      </c>
      <c r="C78977" s="246">
        <f t="shared" si="4976"/>
        <v>50409.166666475154</v>
      </c>
      <c r="D78977" s="247"/>
    </row>
    <row r="78978" spans="2:4">
      <c r="B78978" s="245">
        <f t="shared" si="4976"/>
        <v>50409.166666475154</v>
      </c>
      <c r="C78978" s="246">
        <f t="shared" si="4976"/>
        <v>50409.208333141818</v>
      </c>
      <c r="D78978" s="247"/>
    </row>
    <row r="78979" spans="2:4">
      <c r="B78979" s="245">
        <f t="shared" si="4976"/>
        <v>50409.208333141818</v>
      </c>
      <c r="C78979" s="246">
        <f t="shared" si="4976"/>
        <v>50409.249999808482</v>
      </c>
      <c r="D78979" s="247"/>
    </row>
    <row r="78980" spans="2:4">
      <c r="B78980" s="245">
        <f t="shared" si="4976"/>
        <v>50409.249999808482</v>
      </c>
      <c r="C78980" s="246">
        <f t="shared" si="4976"/>
        <v>50409.291666475146</v>
      </c>
      <c r="D78980" s="247"/>
    </row>
    <row r="78981" spans="2:4">
      <c r="B78981" s="245">
        <f t="shared" si="4976"/>
        <v>50409.291666475146</v>
      </c>
      <c r="C78981" s="246">
        <f t="shared" si="4976"/>
        <v>50409.333333141811</v>
      </c>
      <c r="D78981" s="247"/>
    </row>
    <row r="78982" spans="2:4">
      <c r="B78982" s="245">
        <f t="shared" si="4976"/>
        <v>50409.333333141811</v>
      </c>
      <c r="C78982" s="246">
        <f t="shared" si="4976"/>
        <v>50409.374999808475</v>
      </c>
      <c r="D78982" s="247"/>
    </row>
    <row r="78983" spans="2:4">
      <c r="B78983" s="245">
        <f t="shared" si="4976"/>
        <v>50409.374999808475</v>
      </c>
      <c r="C78983" s="246">
        <f t="shared" si="4976"/>
        <v>50409.416666475139</v>
      </c>
      <c r="D78983" s="247"/>
    </row>
    <row r="78984" spans="2:4">
      <c r="B78984" s="245">
        <f t="shared" si="4976"/>
        <v>50409.416666475139</v>
      </c>
      <c r="C78984" s="246">
        <f t="shared" si="4976"/>
        <v>50409.458333141803</v>
      </c>
      <c r="D78984" s="247"/>
    </row>
    <row r="78985" spans="2:4">
      <c r="B78985" s="245">
        <f t="shared" si="4976"/>
        <v>50409.458333141803</v>
      </c>
      <c r="C78985" s="246">
        <f t="shared" si="4976"/>
        <v>50409.499999808468</v>
      </c>
      <c r="D78985" s="247"/>
    </row>
    <row r="78986" spans="2:4">
      <c r="B78986" s="245">
        <f t="shared" si="4976"/>
        <v>50409.499999808468</v>
      </c>
      <c r="C78986" s="246">
        <f t="shared" si="4976"/>
        <v>50409.541666475132</v>
      </c>
      <c r="D78986" s="247"/>
    </row>
    <row r="78987" spans="2:4">
      <c r="B78987" s="245">
        <f t="shared" si="4976"/>
        <v>50409.541666475132</v>
      </c>
      <c r="C78987" s="246">
        <f t="shared" si="4976"/>
        <v>50409.583333141796</v>
      </c>
      <c r="D78987" s="247"/>
    </row>
    <row r="78988" spans="2:4">
      <c r="B78988" s="245">
        <f t="shared" ref="B78988:C79003" si="4977">B78987+1/24</f>
        <v>50409.583333141796</v>
      </c>
      <c r="C78988" s="246">
        <f t="shared" si="4977"/>
        <v>50409.62499980846</v>
      </c>
      <c r="D78988" s="247"/>
    </row>
    <row r="78989" spans="2:4">
      <c r="B78989" s="245">
        <f t="shared" si="4977"/>
        <v>50409.62499980846</v>
      </c>
      <c r="C78989" s="246">
        <f t="shared" si="4977"/>
        <v>50409.666666475125</v>
      </c>
      <c r="D78989" s="247"/>
    </row>
    <row r="78990" spans="2:4">
      <c r="B78990" s="245">
        <f t="shared" si="4977"/>
        <v>50409.666666475125</v>
      </c>
      <c r="C78990" s="246">
        <f t="shared" si="4977"/>
        <v>50409.708333141789</v>
      </c>
      <c r="D78990" s="247"/>
    </row>
    <row r="78991" spans="2:4">
      <c r="B78991" s="245">
        <f t="shared" si="4977"/>
        <v>50409.708333141789</v>
      </c>
      <c r="C78991" s="246">
        <f t="shared" si="4977"/>
        <v>50409.749999808453</v>
      </c>
      <c r="D78991" s="247"/>
    </row>
    <row r="78992" spans="2:4">
      <c r="B78992" s="245">
        <f t="shared" si="4977"/>
        <v>50409.749999808453</v>
      </c>
      <c r="C78992" s="246">
        <f t="shared" si="4977"/>
        <v>50409.791666475117</v>
      </c>
      <c r="D78992" s="247"/>
    </row>
    <row r="78993" spans="2:4">
      <c r="B78993" s="245">
        <f t="shared" si="4977"/>
        <v>50409.791666475117</v>
      </c>
      <c r="C78993" s="246">
        <f t="shared" si="4977"/>
        <v>50409.833333141782</v>
      </c>
      <c r="D78993" s="247"/>
    </row>
    <row r="78994" spans="2:4">
      <c r="B78994" s="245">
        <f t="shared" si="4977"/>
        <v>50409.833333141782</v>
      </c>
      <c r="C78994" s="246">
        <f t="shared" si="4977"/>
        <v>50409.874999808446</v>
      </c>
      <c r="D78994" s="247"/>
    </row>
    <row r="78995" spans="2:4">
      <c r="B78995" s="245">
        <f t="shared" si="4977"/>
        <v>50409.874999808446</v>
      </c>
      <c r="C78995" s="246">
        <f t="shared" si="4977"/>
        <v>50409.91666647511</v>
      </c>
      <c r="D78995" s="247"/>
    </row>
    <row r="78996" spans="2:4">
      <c r="B78996" s="245">
        <f t="shared" si="4977"/>
        <v>50409.91666647511</v>
      </c>
      <c r="C78996" s="246">
        <f t="shared" si="4977"/>
        <v>50409.958333141774</v>
      </c>
      <c r="D78996" s="247"/>
    </row>
    <row r="78997" spans="2:4">
      <c r="B78997" s="245">
        <f t="shared" si="4977"/>
        <v>50409.958333141774</v>
      </c>
      <c r="C78997" s="246">
        <f t="shared" si="4977"/>
        <v>50409.999999808439</v>
      </c>
      <c r="D78997" s="247"/>
    </row>
    <row r="78998" spans="2:4">
      <c r="B78998" s="245">
        <f t="shared" si="4977"/>
        <v>50409.999999808439</v>
      </c>
      <c r="C78998" s="246">
        <f t="shared" si="4977"/>
        <v>50410.041666475103</v>
      </c>
      <c r="D78998" s="247"/>
    </row>
    <row r="78999" spans="2:4">
      <c r="B78999" s="245">
        <f t="shared" si="4977"/>
        <v>50410.041666475103</v>
      </c>
      <c r="C78999" s="246">
        <f t="shared" si="4977"/>
        <v>50410.083333141767</v>
      </c>
      <c r="D78999" s="247"/>
    </row>
    <row r="79000" spans="2:4">
      <c r="B79000" s="245">
        <f t="shared" si="4977"/>
        <v>50410.083333141767</v>
      </c>
      <c r="C79000" s="246">
        <f t="shared" si="4977"/>
        <v>50410.124999808431</v>
      </c>
      <c r="D79000" s="247"/>
    </row>
    <row r="79001" spans="2:4">
      <c r="B79001" s="245">
        <f t="shared" si="4977"/>
        <v>50410.124999808431</v>
      </c>
      <c r="C79001" s="246">
        <f t="shared" si="4977"/>
        <v>50410.166666475096</v>
      </c>
      <c r="D79001" s="247"/>
    </row>
    <row r="79002" spans="2:4">
      <c r="B79002" s="245">
        <f t="shared" si="4977"/>
        <v>50410.166666475096</v>
      </c>
      <c r="C79002" s="246">
        <f t="shared" si="4977"/>
        <v>50410.20833314176</v>
      </c>
      <c r="D79002" s="247"/>
    </row>
    <row r="79003" spans="2:4">
      <c r="B79003" s="245">
        <f t="shared" si="4977"/>
        <v>50410.20833314176</v>
      </c>
      <c r="C79003" s="246">
        <f t="shared" si="4977"/>
        <v>50410.249999808424</v>
      </c>
      <c r="D79003" s="247"/>
    </row>
    <row r="79004" spans="2:4">
      <c r="B79004" s="245">
        <f t="shared" ref="B79004:C79019" si="4978">B79003+1/24</f>
        <v>50410.249999808424</v>
      </c>
      <c r="C79004" s="246">
        <f t="shared" si="4978"/>
        <v>50410.291666475088</v>
      </c>
      <c r="D79004" s="247"/>
    </row>
    <row r="79005" spans="2:4">
      <c r="B79005" s="245">
        <f t="shared" si="4978"/>
        <v>50410.291666475088</v>
      </c>
      <c r="C79005" s="246">
        <f t="shared" si="4978"/>
        <v>50410.333333141753</v>
      </c>
      <c r="D79005" s="247"/>
    </row>
    <row r="79006" spans="2:4">
      <c r="B79006" s="245">
        <f t="shared" si="4978"/>
        <v>50410.333333141753</v>
      </c>
      <c r="C79006" s="246">
        <f t="shared" si="4978"/>
        <v>50410.374999808417</v>
      </c>
      <c r="D79006" s="247"/>
    </row>
    <row r="79007" spans="2:4">
      <c r="B79007" s="245">
        <f t="shared" si="4978"/>
        <v>50410.374999808417</v>
      </c>
      <c r="C79007" s="246">
        <f t="shared" si="4978"/>
        <v>50410.416666475081</v>
      </c>
      <c r="D79007" s="247"/>
    </row>
    <row r="79008" spans="2:4">
      <c r="B79008" s="245">
        <f t="shared" si="4978"/>
        <v>50410.416666475081</v>
      </c>
      <c r="C79008" s="246">
        <f t="shared" si="4978"/>
        <v>50410.458333141745</v>
      </c>
      <c r="D79008" s="247"/>
    </row>
    <row r="79009" spans="2:4">
      <c r="B79009" s="245">
        <f t="shared" si="4978"/>
        <v>50410.458333141745</v>
      </c>
      <c r="C79009" s="246">
        <f t="shared" si="4978"/>
        <v>50410.499999808409</v>
      </c>
      <c r="D79009" s="247"/>
    </row>
    <row r="79010" spans="2:4">
      <c r="B79010" s="245">
        <f t="shared" si="4978"/>
        <v>50410.499999808409</v>
      </c>
      <c r="C79010" s="246">
        <f t="shared" si="4978"/>
        <v>50410.541666475074</v>
      </c>
      <c r="D79010" s="247"/>
    </row>
    <row r="79011" spans="2:4">
      <c r="B79011" s="245">
        <f t="shared" si="4978"/>
        <v>50410.541666475074</v>
      </c>
      <c r="C79011" s="246">
        <f t="shared" si="4978"/>
        <v>50410.583333141738</v>
      </c>
      <c r="D79011" s="247"/>
    </row>
    <row r="79012" spans="2:4">
      <c r="B79012" s="245">
        <f t="shared" si="4978"/>
        <v>50410.583333141738</v>
      </c>
      <c r="C79012" s="246">
        <f t="shared" si="4978"/>
        <v>50410.624999808402</v>
      </c>
      <c r="D79012" s="247"/>
    </row>
    <row r="79013" spans="2:4">
      <c r="B79013" s="245">
        <f t="shared" si="4978"/>
        <v>50410.624999808402</v>
      </c>
      <c r="C79013" s="246">
        <f t="shared" si="4978"/>
        <v>50410.666666475066</v>
      </c>
      <c r="D79013" s="247"/>
    </row>
    <row r="79014" spans="2:4">
      <c r="B79014" s="245">
        <f t="shared" si="4978"/>
        <v>50410.666666475066</v>
      </c>
      <c r="C79014" s="246">
        <f t="shared" si="4978"/>
        <v>50410.708333141731</v>
      </c>
      <c r="D79014" s="247"/>
    </row>
    <row r="79015" spans="2:4">
      <c r="B79015" s="245">
        <f t="shared" si="4978"/>
        <v>50410.708333141731</v>
      </c>
      <c r="C79015" s="246">
        <f t="shared" si="4978"/>
        <v>50410.749999808395</v>
      </c>
      <c r="D79015" s="247"/>
    </row>
    <row r="79016" spans="2:4">
      <c r="B79016" s="245">
        <f t="shared" si="4978"/>
        <v>50410.749999808395</v>
      </c>
      <c r="C79016" s="246">
        <f t="shared" si="4978"/>
        <v>50410.791666475059</v>
      </c>
      <c r="D79016" s="247"/>
    </row>
    <row r="79017" spans="2:4">
      <c r="B79017" s="245">
        <f t="shared" si="4978"/>
        <v>50410.791666475059</v>
      </c>
      <c r="C79017" s="246">
        <f t="shared" si="4978"/>
        <v>50410.833333141723</v>
      </c>
      <c r="D79017" s="247"/>
    </row>
    <row r="79018" spans="2:4">
      <c r="B79018" s="245">
        <f t="shared" si="4978"/>
        <v>50410.833333141723</v>
      </c>
      <c r="C79018" s="246">
        <f t="shared" si="4978"/>
        <v>50410.874999808388</v>
      </c>
      <c r="D79018" s="247"/>
    </row>
    <row r="79019" spans="2:4">
      <c r="B79019" s="245">
        <f t="shared" si="4978"/>
        <v>50410.874999808388</v>
      </c>
      <c r="C79019" s="246">
        <f t="shared" si="4978"/>
        <v>50410.916666475052</v>
      </c>
      <c r="D79019" s="247"/>
    </row>
    <row r="79020" spans="2:4">
      <c r="B79020" s="245">
        <f t="shared" ref="B79020:C79030" si="4979">B79019+1/24</f>
        <v>50410.916666475052</v>
      </c>
      <c r="C79020" s="246">
        <f t="shared" si="4979"/>
        <v>50410.958333141716</v>
      </c>
      <c r="D79020" s="247"/>
    </row>
    <row r="79021" spans="2:4">
      <c r="B79021" s="245">
        <f t="shared" si="4979"/>
        <v>50410.958333141716</v>
      </c>
      <c r="C79021" s="246">
        <f t="shared" si="4979"/>
        <v>50410.99999980838</v>
      </c>
      <c r="D79021" s="247"/>
    </row>
    <row r="79022" spans="2:4">
      <c r="B79022" s="245">
        <f t="shared" si="4979"/>
        <v>50410.99999980838</v>
      </c>
      <c r="C79022" s="246">
        <f t="shared" si="4979"/>
        <v>50411.041666475045</v>
      </c>
      <c r="D79022" s="247"/>
    </row>
    <row r="79023" spans="2:4">
      <c r="B79023" s="245">
        <f t="shared" si="4979"/>
        <v>50411.041666475045</v>
      </c>
      <c r="C79023" s="246">
        <f t="shared" si="4979"/>
        <v>50411.083333141709</v>
      </c>
      <c r="D79023" s="247"/>
    </row>
    <row r="79024" spans="2:4">
      <c r="B79024" s="245">
        <f t="shared" si="4979"/>
        <v>50411.083333141709</v>
      </c>
      <c r="C79024" s="246">
        <f t="shared" si="4979"/>
        <v>50411.124999808373</v>
      </c>
      <c r="D79024" s="247"/>
    </row>
    <row r="79025" spans="2:4">
      <c r="B79025" s="245">
        <f t="shared" si="4979"/>
        <v>50411.124999808373</v>
      </c>
      <c r="C79025" s="246">
        <f t="shared" si="4979"/>
        <v>50411.166666475037</v>
      </c>
      <c r="D79025" s="247"/>
    </row>
    <row r="79026" spans="2:4">
      <c r="B79026" s="245">
        <f t="shared" si="4979"/>
        <v>50411.166666475037</v>
      </c>
      <c r="C79026" s="246">
        <f t="shared" si="4979"/>
        <v>50411.208333141702</v>
      </c>
      <c r="D79026" s="247"/>
    </row>
    <row r="79027" spans="2:4">
      <c r="B79027" s="245">
        <f t="shared" si="4979"/>
        <v>50411.208333141702</v>
      </c>
      <c r="C79027" s="246">
        <f t="shared" si="4979"/>
        <v>50411.249999808366</v>
      </c>
      <c r="D79027" s="247"/>
    </row>
    <row r="79028" spans="2:4">
      <c r="B79028" s="245">
        <f t="shared" si="4979"/>
        <v>50411.249999808366</v>
      </c>
      <c r="C79028" s="246">
        <f t="shared" si="4979"/>
        <v>50411.29166647503</v>
      </c>
      <c r="D79028" s="247"/>
    </row>
    <row r="79029" spans="2:4">
      <c r="B79029" s="245">
        <f t="shared" si="4979"/>
        <v>50411.29166647503</v>
      </c>
      <c r="C79029" s="246">
        <f t="shared" si="4979"/>
        <v>50411.333333141694</v>
      </c>
      <c r="D79029" s="247"/>
    </row>
    <row r="79030" spans="2:4">
      <c r="B79030" s="245">
        <f t="shared" si="4979"/>
        <v>50411.333333141694</v>
      </c>
      <c r="C79030" s="246">
        <f t="shared" si="4979"/>
        <v>50411.374999808359</v>
      </c>
      <c r="D79030" s="247"/>
    </row>
    <row r="79031" spans="2:4">
      <c r="B79031" s="245">
        <f>B79030+1/24</f>
        <v>50411.374999808359</v>
      </c>
      <c r="C79031" s="246">
        <f>C79030+1/24</f>
        <v>50411.416666475023</v>
      </c>
      <c r="D79031" s="247"/>
    </row>
    <row r="79032" spans="2:4">
      <c r="B79032" s="245">
        <f t="shared" ref="B79032:C79047" si="4980">B79031+1/24</f>
        <v>50411.416666475023</v>
      </c>
      <c r="C79032" s="246">
        <f t="shared" si="4980"/>
        <v>50411.458333141687</v>
      </c>
      <c r="D79032" s="247"/>
    </row>
    <row r="79033" spans="2:4">
      <c r="B79033" s="245">
        <f t="shared" si="4980"/>
        <v>50411.458333141687</v>
      </c>
      <c r="C79033" s="246">
        <f t="shared" si="4980"/>
        <v>50411.499999808351</v>
      </c>
      <c r="D79033" s="247"/>
    </row>
    <row r="79034" spans="2:4">
      <c r="B79034" s="245">
        <f t="shared" si="4980"/>
        <v>50411.499999808351</v>
      </c>
      <c r="C79034" s="246">
        <f t="shared" si="4980"/>
        <v>50411.541666475016</v>
      </c>
      <c r="D79034" s="247"/>
    </row>
    <row r="79035" spans="2:4">
      <c r="B79035" s="245">
        <f t="shared" si="4980"/>
        <v>50411.541666475016</v>
      </c>
      <c r="C79035" s="246">
        <f t="shared" si="4980"/>
        <v>50411.58333314168</v>
      </c>
      <c r="D79035" s="247"/>
    </row>
    <row r="79036" spans="2:4">
      <c r="B79036" s="245">
        <f t="shared" si="4980"/>
        <v>50411.58333314168</v>
      </c>
      <c r="C79036" s="246">
        <f t="shared" si="4980"/>
        <v>50411.624999808344</v>
      </c>
      <c r="D79036" s="247"/>
    </row>
    <row r="79037" spans="2:4">
      <c r="B79037" s="245">
        <f t="shared" si="4980"/>
        <v>50411.624999808344</v>
      </c>
      <c r="C79037" s="246">
        <f t="shared" si="4980"/>
        <v>50411.666666475008</v>
      </c>
      <c r="D79037" s="247"/>
    </row>
    <row r="79038" spans="2:4">
      <c r="B79038" s="245">
        <f t="shared" si="4980"/>
        <v>50411.666666475008</v>
      </c>
      <c r="C79038" s="246">
        <f t="shared" si="4980"/>
        <v>50411.708333141672</v>
      </c>
      <c r="D79038" s="247"/>
    </row>
    <row r="79039" spans="2:4">
      <c r="B79039" s="245">
        <f t="shared" si="4980"/>
        <v>50411.708333141672</v>
      </c>
      <c r="C79039" s="246">
        <f t="shared" si="4980"/>
        <v>50411.749999808337</v>
      </c>
      <c r="D79039" s="247"/>
    </row>
    <row r="79040" spans="2:4">
      <c r="B79040" s="245">
        <f t="shared" si="4980"/>
        <v>50411.749999808337</v>
      </c>
      <c r="C79040" s="246">
        <f t="shared" si="4980"/>
        <v>50411.791666475001</v>
      </c>
      <c r="D79040" s="247"/>
    </row>
    <row r="79041" spans="2:4">
      <c r="B79041" s="245">
        <f t="shared" si="4980"/>
        <v>50411.791666475001</v>
      </c>
      <c r="C79041" s="246">
        <f t="shared" si="4980"/>
        <v>50411.833333141665</v>
      </c>
      <c r="D79041" s="247"/>
    </row>
    <row r="79042" spans="2:4">
      <c r="B79042" s="245">
        <f t="shared" si="4980"/>
        <v>50411.833333141665</v>
      </c>
      <c r="C79042" s="246">
        <f t="shared" si="4980"/>
        <v>50411.874999808329</v>
      </c>
      <c r="D79042" s="247"/>
    </row>
    <row r="79043" spans="2:4">
      <c r="B79043" s="245">
        <f t="shared" si="4980"/>
        <v>50411.874999808329</v>
      </c>
      <c r="C79043" s="246">
        <f t="shared" si="4980"/>
        <v>50411.916666474994</v>
      </c>
      <c r="D79043" s="247"/>
    </row>
    <row r="79044" spans="2:4">
      <c r="B79044" s="245">
        <f t="shared" si="4980"/>
        <v>50411.916666474994</v>
      </c>
      <c r="C79044" s="246">
        <f t="shared" si="4980"/>
        <v>50411.958333141658</v>
      </c>
      <c r="D79044" s="247"/>
    </row>
    <row r="79045" spans="2:4">
      <c r="B79045" s="245">
        <f t="shared" si="4980"/>
        <v>50411.958333141658</v>
      </c>
      <c r="C79045" s="246">
        <f t="shared" si="4980"/>
        <v>50411.999999808322</v>
      </c>
      <c r="D79045" s="247"/>
    </row>
    <row r="79046" spans="2:4">
      <c r="B79046" s="245">
        <f t="shared" si="4980"/>
        <v>50411.999999808322</v>
      </c>
      <c r="C79046" s="246">
        <f t="shared" si="4980"/>
        <v>50412.041666474986</v>
      </c>
      <c r="D79046" s="247"/>
    </row>
    <row r="79047" spans="2:4">
      <c r="B79047" s="245">
        <f t="shared" si="4980"/>
        <v>50412.041666474986</v>
      </c>
      <c r="C79047" s="246">
        <f t="shared" si="4980"/>
        <v>50412.083333141651</v>
      </c>
      <c r="D79047" s="247"/>
    </row>
    <row r="79048" spans="2:4">
      <c r="B79048" s="245">
        <f t="shared" ref="B79048:C79063" si="4981">B79047+1/24</f>
        <v>50412.083333141651</v>
      </c>
      <c r="C79048" s="246">
        <f t="shared" si="4981"/>
        <v>50412.124999808315</v>
      </c>
      <c r="D79048" s="247"/>
    </row>
    <row r="79049" spans="2:4">
      <c r="B79049" s="245">
        <f t="shared" si="4981"/>
        <v>50412.124999808315</v>
      </c>
      <c r="C79049" s="246">
        <f t="shared" si="4981"/>
        <v>50412.166666474979</v>
      </c>
      <c r="D79049" s="247"/>
    </row>
    <row r="79050" spans="2:4">
      <c r="B79050" s="245">
        <f t="shared" si="4981"/>
        <v>50412.166666474979</v>
      </c>
      <c r="C79050" s="246">
        <f t="shared" si="4981"/>
        <v>50412.208333141643</v>
      </c>
      <c r="D79050" s="247"/>
    </row>
    <row r="79051" spans="2:4">
      <c r="B79051" s="245">
        <f t="shared" si="4981"/>
        <v>50412.208333141643</v>
      </c>
      <c r="C79051" s="246">
        <f t="shared" si="4981"/>
        <v>50412.249999808308</v>
      </c>
      <c r="D79051" s="247"/>
    </row>
    <row r="79052" spans="2:4">
      <c r="B79052" s="245">
        <f t="shared" si="4981"/>
        <v>50412.249999808308</v>
      </c>
      <c r="C79052" s="246">
        <f t="shared" si="4981"/>
        <v>50412.291666474972</v>
      </c>
      <c r="D79052" s="247"/>
    </row>
    <row r="79053" spans="2:4">
      <c r="B79053" s="245">
        <f t="shared" si="4981"/>
        <v>50412.291666474972</v>
      </c>
      <c r="C79053" s="246">
        <f t="shared" si="4981"/>
        <v>50412.333333141636</v>
      </c>
      <c r="D79053" s="247"/>
    </row>
    <row r="79054" spans="2:4">
      <c r="B79054" s="245">
        <f t="shared" si="4981"/>
        <v>50412.333333141636</v>
      </c>
      <c r="C79054" s="246">
        <f t="shared" si="4981"/>
        <v>50412.3749998083</v>
      </c>
      <c r="D79054" s="247"/>
    </row>
    <row r="79055" spans="2:4">
      <c r="B79055" s="245">
        <f t="shared" si="4981"/>
        <v>50412.3749998083</v>
      </c>
      <c r="C79055" s="246">
        <f t="shared" si="4981"/>
        <v>50412.416666474965</v>
      </c>
      <c r="D79055" s="247"/>
    </row>
    <row r="79056" spans="2:4">
      <c r="B79056" s="245">
        <f t="shared" si="4981"/>
        <v>50412.416666474965</v>
      </c>
      <c r="C79056" s="246">
        <f t="shared" si="4981"/>
        <v>50412.458333141629</v>
      </c>
      <c r="D79056" s="247"/>
    </row>
    <row r="79057" spans="2:4">
      <c r="B79057" s="245">
        <f t="shared" si="4981"/>
        <v>50412.458333141629</v>
      </c>
      <c r="C79057" s="246">
        <f t="shared" si="4981"/>
        <v>50412.499999808293</v>
      </c>
      <c r="D79057" s="247"/>
    </row>
    <row r="79058" spans="2:4">
      <c r="B79058" s="245">
        <f t="shared" si="4981"/>
        <v>50412.499999808293</v>
      </c>
      <c r="C79058" s="246">
        <f t="shared" si="4981"/>
        <v>50412.541666474957</v>
      </c>
      <c r="D79058" s="247"/>
    </row>
    <row r="79059" spans="2:4">
      <c r="B79059" s="245">
        <f t="shared" si="4981"/>
        <v>50412.541666474957</v>
      </c>
      <c r="C79059" s="246">
        <f t="shared" si="4981"/>
        <v>50412.583333141622</v>
      </c>
      <c r="D79059" s="247"/>
    </row>
    <row r="79060" spans="2:4">
      <c r="B79060" s="245">
        <f t="shared" si="4981"/>
        <v>50412.583333141622</v>
      </c>
      <c r="C79060" s="246">
        <f t="shared" si="4981"/>
        <v>50412.624999808286</v>
      </c>
      <c r="D79060" s="247"/>
    </row>
    <row r="79061" spans="2:4">
      <c r="B79061" s="245">
        <f t="shared" si="4981"/>
        <v>50412.624999808286</v>
      </c>
      <c r="C79061" s="246">
        <f t="shared" si="4981"/>
        <v>50412.66666647495</v>
      </c>
      <c r="D79061" s="247"/>
    </row>
    <row r="79062" spans="2:4">
      <c r="B79062" s="245">
        <f t="shared" si="4981"/>
        <v>50412.66666647495</v>
      </c>
      <c r="C79062" s="246">
        <f t="shared" si="4981"/>
        <v>50412.708333141614</v>
      </c>
      <c r="D79062" s="247"/>
    </row>
    <row r="79063" spans="2:4">
      <c r="B79063" s="245">
        <f t="shared" si="4981"/>
        <v>50412.708333141614</v>
      </c>
      <c r="C79063" s="246">
        <f t="shared" si="4981"/>
        <v>50412.749999808279</v>
      </c>
      <c r="D79063" s="247"/>
    </row>
    <row r="79064" spans="2:4">
      <c r="B79064" s="245">
        <f t="shared" ref="B79064:C79079" si="4982">B79063+1/24</f>
        <v>50412.749999808279</v>
      </c>
      <c r="C79064" s="246">
        <f t="shared" si="4982"/>
        <v>50412.791666474943</v>
      </c>
      <c r="D79064" s="247"/>
    </row>
    <row r="79065" spans="2:4">
      <c r="B79065" s="245">
        <f t="shared" si="4982"/>
        <v>50412.791666474943</v>
      </c>
      <c r="C79065" s="246">
        <f t="shared" si="4982"/>
        <v>50412.833333141607</v>
      </c>
      <c r="D79065" s="247"/>
    </row>
    <row r="79066" spans="2:4">
      <c r="B79066" s="245">
        <f t="shared" si="4982"/>
        <v>50412.833333141607</v>
      </c>
      <c r="C79066" s="246">
        <f t="shared" si="4982"/>
        <v>50412.874999808271</v>
      </c>
      <c r="D79066" s="247"/>
    </row>
    <row r="79067" spans="2:4">
      <c r="B79067" s="245">
        <f t="shared" si="4982"/>
        <v>50412.874999808271</v>
      </c>
      <c r="C79067" s="246">
        <f t="shared" si="4982"/>
        <v>50412.916666474935</v>
      </c>
      <c r="D79067" s="247"/>
    </row>
    <row r="79068" spans="2:4">
      <c r="B79068" s="245">
        <f t="shared" si="4982"/>
        <v>50412.916666474935</v>
      </c>
      <c r="C79068" s="246">
        <f t="shared" si="4982"/>
        <v>50412.9583331416</v>
      </c>
      <c r="D79068" s="247"/>
    </row>
    <row r="79069" spans="2:4">
      <c r="B79069" s="245">
        <f t="shared" si="4982"/>
        <v>50412.9583331416</v>
      </c>
      <c r="C79069" s="246">
        <f t="shared" si="4982"/>
        <v>50412.999999808264</v>
      </c>
      <c r="D79069" s="247"/>
    </row>
    <row r="79070" spans="2:4">
      <c r="B79070" s="245">
        <f t="shared" si="4982"/>
        <v>50412.999999808264</v>
      </c>
      <c r="C79070" s="246">
        <f t="shared" si="4982"/>
        <v>50413.041666474928</v>
      </c>
      <c r="D79070" s="247"/>
    </row>
    <row r="79071" spans="2:4">
      <c r="B79071" s="245">
        <f t="shared" si="4982"/>
        <v>50413.041666474928</v>
      </c>
      <c r="C79071" s="246">
        <f t="shared" si="4982"/>
        <v>50413.083333141592</v>
      </c>
      <c r="D79071" s="247"/>
    </row>
    <row r="79072" spans="2:4">
      <c r="B79072" s="245">
        <f t="shared" si="4982"/>
        <v>50413.083333141592</v>
      </c>
      <c r="C79072" s="246">
        <f t="shared" si="4982"/>
        <v>50413.124999808257</v>
      </c>
      <c r="D79072" s="247"/>
    </row>
    <row r="79073" spans="2:4">
      <c r="B79073" s="245">
        <f t="shared" si="4982"/>
        <v>50413.124999808257</v>
      </c>
      <c r="C79073" s="246">
        <f t="shared" si="4982"/>
        <v>50413.166666474921</v>
      </c>
      <c r="D79073" s="247"/>
    </row>
    <row r="79074" spans="2:4">
      <c r="B79074" s="245">
        <f t="shared" si="4982"/>
        <v>50413.166666474921</v>
      </c>
      <c r="C79074" s="246">
        <f t="shared" si="4982"/>
        <v>50413.208333141585</v>
      </c>
      <c r="D79074" s="247"/>
    </row>
    <row r="79075" spans="2:4">
      <c r="B79075" s="245">
        <f t="shared" si="4982"/>
        <v>50413.208333141585</v>
      </c>
      <c r="C79075" s="246">
        <f t="shared" si="4982"/>
        <v>50413.249999808249</v>
      </c>
      <c r="D79075" s="247"/>
    </row>
    <row r="79076" spans="2:4">
      <c r="B79076" s="245">
        <f t="shared" si="4982"/>
        <v>50413.249999808249</v>
      </c>
      <c r="C79076" s="246">
        <f t="shared" si="4982"/>
        <v>50413.291666474914</v>
      </c>
      <c r="D79076" s="247"/>
    </row>
    <row r="79077" spans="2:4">
      <c r="B79077" s="245">
        <f t="shared" si="4982"/>
        <v>50413.291666474914</v>
      </c>
      <c r="C79077" s="246">
        <f t="shared" si="4982"/>
        <v>50413.333333141578</v>
      </c>
      <c r="D79077" s="247"/>
    </row>
    <row r="79078" spans="2:4">
      <c r="B79078" s="245">
        <f t="shared" si="4982"/>
        <v>50413.333333141578</v>
      </c>
      <c r="C79078" s="246">
        <f t="shared" si="4982"/>
        <v>50413.374999808242</v>
      </c>
      <c r="D79078" s="247"/>
    </row>
    <row r="79079" spans="2:4">
      <c r="B79079" s="245">
        <f t="shared" si="4982"/>
        <v>50413.374999808242</v>
      </c>
      <c r="C79079" s="246">
        <f t="shared" si="4982"/>
        <v>50413.416666474906</v>
      </c>
      <c r="D79079" s="247"/>
    </row>
    <row r="79080" spans="2:4">
      <c r="B79080" s="245">
        <f t="shared" ref="B79080:C79095" si="4983">B79079+1/24</f>
        <v>50413.416666474906</v>
      </c>
      <c r="C79080" s="246">
        <f t="shared" si="4983"/>
        <v>50413.458333141571</v>
      </c>
      <c r="D79080" s="247"/>
    </row>
    <row r="79081" spans="2:4">
      <c r="B79081" s="245">
        <f t="shared" si="4983"/>
        <v>50413.458333141571</v>
      </c>
      <c r="C79081" s="246">
        <f t="shared" si="4983"/>
        <v>50413.499999808235</v>
      </c>
      <c r="D79081" s="247"/>
    </row>
    <row r="79082" spans="2:4">
      <c r="B79082" s="245">
        <f t="shared" si="4983"/>
        <v>50413.499999808235</v>
      </c>
      <c r="C79082" s="246">
        <f t="shared" si="4983"/>
        <v>50413.541666474899</v>
      </c>
      <c r="D79082" s="247"/>
    </row>
    <row r="79083" spans="2:4">
      <c r="B79083" s="245">
        <f t="shared" si="4983"/>
        <v>50413.541666474899</v>
      </c>
      <c r="C79083" s="246">
        <f t="shared" si="4983"/>
        <v>50413.583333141563</v>
      </c>
      <c r="D79083" s="247"/>
    </row>
    <row r="79084" spans="2:4">
      <c r="B79084" s="245">
        <f t="shared" si="4983"/>
        <v>50413.583333141563</v>
      </c>
      <c r="C79084" s="246">
        <f t="shared" si="4983"/>
        <v>50413.624999808228</v>
      </c>
      <c r="D79084" s="247"/>
    </row>
    <row r="79085" spans="2:4">
      <c r="B79085" s="245">
        <f t="shared" si="4983"/>
        <v>50413.624999808228</v>
      </c>
      <c r="C79085" s="246">
        <f t="shared" si="4983"/>
        <v>50413.666666474892</v>
      </c>
      <c r="D79085" s="247"/>
    </row>
    <row r="79086" spans="2:4">
      <c r="B79086" s="245">
        <f t="shared" si="4983"/>
        <v>50413.666666474892</v>
      </c>
      <c r="C79086" s="246">
        <f t="shared" si="4983"/>
        <v>50413.708333141556</v>
      </c>
      <c r="D79086" s="247"/>
    </row>
    <row r="79087" spans="2:4">
      <c r="B79087" s="245">
        <f t="shared" si="4983"/>
        <v>50413.708333141556</v>
      </c>
      <c r="C79087" s="246">
        <f t="shared" si="4983"/>
        <v>50413.74999980822</v>
      </c>
      <c r="D79087" s="247"/>
    </row>
    <row r="79088" spans="2:4">
      <c r="B79088" s="245">
        <f t="shared" si="4983"/>
        <v>50413.74999980822</v>
      </c>
      <c r="C79088" s="246">
        <f t="shared" si="4983"/>
        <v>50413.791666474885</v>
      </c>
      <c r="D79088" s="247"/>
    </row>
    <row r="79089" spans="2:4">
      <c r="B79089" s="245">
        <f t="shared" si="4983"/>
        <v>50413.791666474885</v>
      </c>
      <c r="C79089" s="246">
        <f t="shared" si="4983"/>
        <v>50413.833333141549</v>
      </c>
      <c r="D79089" s="247"/>
    </row>
    <row r="79090" spans="2:4">
      <c r="B79090" s="245">
        <f t="shared" si="4983"/>
        <v>50413.833333141549</v>
      </c>
      <c r="C79090" s="246">
        <f t="shared" si="4983"/>
        <v>50413.874999808213</v>
      </c>
      <c r="D79090" s="247"/>
    </row>
    <row r="79091" spans="2:4">
      <c r="B79091" s="245">
        <f t="shared" si="4983"/>
        <v>50413.874999808213</v>
      </c>
      <c r="C79091" s="246">
        <f t="shared" si="4983"/>
        <v>50413.916666474877</v>
      </c>
      <c r="D79091" s="247"/>
    </row>
    <row r="79092" spans="2:4">
      <c r="B79092" s="245">
        <f t="shared" si="4983"/>
        <v>50413.916666474877</v>
      </c>
      <c r="C79092" s="246">
        <f t="shared" si="4983"/>
        <v>50413.958333141542</v>
      </c>
      <c r="D79092" s="247"/>
    </row>
    <row r="79093" spans="2:4">
      <c r="B79093" s="245">
        <f t="shared" si="4983"/>
        <v>50413.958333141542</v>
      </c>
      <c r="C79093" s="246">
        <f t="shared" si="4983"/>
        <v>50413.999999808206</v>
      </c>
      <c r="D79093" s="247"/>
    </row>
    <row r="79094" spans="2:4">
      <c r="B79094" s="245">
        <f t="shared" si="4983"/>
        <v>50413.999999808206</v>
      </c>
      <c r="C79094" s="246">
        <f t="shared" si="4983"/>
        <v>50414.04166647487</v>
      </c>
      <c r="D79094" s="247"/>
    </row>
    <row r="79095" spans="2:4">
      <c r="B79095" s="245">
        <f t="shared" si="4983"/>
        <v>50414.04166647487</v>
      </c>
      <c r="C79095" s="246">
        <f t="shared" si="4983"/>
        <v>50414.083333141534</v>
      </c>
      <c r="D79095" s="247"/>
    </row>
    <row r="79096" spans="2:4">
      <c r="B79096" s="245">
        <f t="shared" ref="B79096:C79111" si="4984">B79095+1/24</f>
        <v>50414.083333141534</v>
      </c>
      <c r="C79096" s="246">
        <f t="shared" si="4984"/>
        <v>50414.124999808198</v>
      </c>
      <c r="D79096" s="247"/>
    </row>
    <row r="79097" spans="2:4">
      <c r="B79097" s="245">
        <f t="shared" si="4984"/>
        <v>50414.124999808198</v>
      </c>
      <c r="C79097" s="246">
        <f t="shared" si="4984"/>
        <v>50414.166666474863</v>
      </c>
      <c r="D79097" s="247"/>
    </row>
    <row r="79098" spans="2:4">
      <c r="B79098" s="245">
        <f t="shared" si="4984"/>
        <v>50414.166666474863</v>
      </c>
      <c r="C79098" s="246">
        <f t="shared" si="4984"/>
        <v>50414.208333141527</v>
      </c>
      <c r="D79098" s="247"/>
    </row>
    <row r="79099" spans="2:4">
      <c r="B79099" s="245">
        <f t="shared" si="4984"/>
        <v>50414.208333141527</v>
      </c>
      <c r="C79099" s="246">
        <f t="shared" si="4984"/>
        <v>50414.249999808191</v>
      </c>
      <c r="D79099" s="247"/>
    </row>
    <row r="79100" spans="2:4">
      <c r="B79100" s="245">
        <f t="shared" si="4984"/>
        <v>50414.249999808191</v>
      </c>
      <c r="C79100" s="246">
        <f t="shared" si="4984"/>
        <v>50414.291666474855</v>
      </c>
      <c r="D79100" s="247"/>
    </row>
    <row r="79101" spans="2:4">
      <c r="B79101" s="245">
        <f t="shared" si="4984"/>
        <v>50414.291666474855</v>
      </c>
      <c r="C79101" s="246">
        <f t="shared" si="4984"/>
        <v>50414.33333314152</v>
      </c>
      <c r="D79101" s="247"/>
    </row>
    <row r="79102" spans="2:4">
      <c r="B79102" s="245">
        <f t="shared" si="4984"/>
        <v>50414.33333314152</v>
      </c>
      <c r="C79102" s="246">
        <f t="shared" si="4984"/>
        <v>50414.374999808184</v>
      </c>
      <c r="D79102" s="247"/>
    </row>
    <row r="79103" spans="2:4">
      <c r="B79103" s="245">
        <f t="shared" si="4984"/>
        <v>50414.374999808184</v>
      </c>
      <c r="C79103" s="246">
        <f t="shared" si="4984"/>
        <v>50414.416666474848</v>
      </c>
      <c r="D79103" s="247"/>
    </row>
    <row r="79104" spans="2:4">
      <c r="B79104" s="245">
        <f t="shared" si="4984"/>
        <v>50414.416666474848</v>
      </c>
      <c r="C79104" s="246">
        <f t="shared" si="4984"/>
        <v>50414.458333141512</v>
      </c>
      <c r="D79104" s="247"/>
    </row>
    <row r="79105" spans="2:4">
      <c r="B79105" s="245">
        <f t="shared" si="4984"/>
        <v>50414.458333141512</v>
      </c>
      <c r="C79105" s="246">
        <f t="shared" si="4984"/>
        <v>50414.499999808177</v>
      </c>
      <c r="D79105" s="247"/>
    </row>
    <row r="79106" spans="2:4">
      <c r="B79106" s="245">
        <f t="shared" si="4984"/>
        <v>50414.499999808177</v>
      </c>
      <c r="C79106" s="246">
        <f t="shared" si="4984"/>
        <v>50414.541666474841</v>
      </c>
      <c r="D79106" s="247"/>
    </row>
    <row r="79107" spans="2:4">
      <c r="B79107" s="245">
        <f t="shared" si="4984"/>
        <v>50414.541666474841</v>
      </c>
      <c r="C79107" s="246">
        <f t="shared" si="4984"/>
        <v>50414.583333141505</v>
      </c>
      <c r="D79107" s="247"/>
    </row>
    <row r="79108" spans="2:4">
      <c r="B79108" s="245">
        <f t="shared" si="4984"/>
        <v>50414.583333141505</v>
      </c>
      <c r="C79108" s="246">
        <f t="shared" si="4984"/>
        <v>50414.624999808169</v>
      </c>
      <c r="D79108" s="247"/>
    </row>
    <row r="79109" spans="2:4">
      <c r="B79109" s="245">
        <f t="shared" si="4984"/>
        <v>50414.624999808169</v>
      </c>
      <c r="C79109" s="246">
        <f t="shared" si="4984"/>
        <v>50414.666666474834</v>
      </c>
      <c r="D79109" s="247"/>
    </row>
    <row r="79110" spans="2:4">
      <c r="B79110" s="245">
        <f t="shared" si="4984"/>
        <v>50414.666666474834</v>
      </c>
      <c r="C79110" s="246">
        <f t="shared" si="4984"/>
        <v>50414.708333141498</v>
      </c>
      <c r="D79110" s="247"/>
    </row>
    <row r="79111" spans="2:4">
      <c r="B79111" s="245">
        <f t="shared" si="4984"/>
        <v>50414.708333141498</v>
      </c>
      <c r="C79111" s="246">
        <f t="shared" si="4984"/>
        <v>50414.749999808162</v>
      </c>
      <c r="D79111" s="247"/>
    </row>
    <row r="79112" spans="2:4">
      <c r="B79112" s="245">
        <f t="shared" ref="B79112:C79127" si="4985">B79111+1/24</f>
        <v>50414.749999808162</v>
      </c>
      <c r="C79112" s="246">
        <f t="shared" si="4985"/>
        <v>50414.791666474826</v>
      </c>
      <c r="D79112" s="247"/>
    </row>
    <row r="79113" spans="2:4">
      <c r="B79113" s="245">
        <f t="shared" si="4985"/>
        <v>50414.791666474826</v>
      </c>
      <c r="C79113" s="246">
        <f t="shared" si="4985"/>
        <v>50414.833333141491</v>
      </c>
      <c r="D79113" s="247"/>
    </row>
    <row r="79114" spans="2:4">
      <c r="B79114" s="245">
        <f t="shared" si="4985"/>
        <v>50414.833333141491</v>
      </c>
      <c r="C79114" s="246">
        <f t="shared" si="4985"/>
        <v>50414.874999808155</v>
      </c>
      <c r="D79114" s="247"/>
    </row>
    <row r="79115" spans="2:4">
      <c r="B79115" s="245">
        <f t="shared" si="4985"/>
        <v>50414.874999808155</v>
      </c>
      <c r="C79115" s="246">
        <f t="shared" si="4985"/>
        <v>50414.916666474819</v>
      </c>
      <c r="D79115" s="247"/>
    </row>
    <row r="79116" spans="2:4">
      <c r="B79116" s="245">
        <f t="shared" si="4985"/>
        <v>50414.916666474819</v>
      </c>
      <c r="C79116" s="246">
        <f t="shared" si="4985"/>
        <v>50414.958333141483</v>
      </c>
      <c r="D79116" s="247"/>
    </row>
    <row r="79117" spans="2:4">
      <c r="B79117" s="245">
        <f t="shared" si="4985"/>
        <v>50414.958333141483</v>
      </c>
      <c r="C79117" s="246">
        <f t="shared" si="4985"/>
        <v>50414.999999808148</v>
      </c>
      <c r="D79117" s="247"/>
    </row>
    <row r="79118" spans="2:4">
      <c r="B79118" s="245">
        <f t="shared" si="4985"/>
        <v>50414.999999808148</v>
      </c>
      <c r="C79118" s="246">
        <f t="shared" si="4985"/>
        <v>50415.041666474812</v>
      </c>
      <c r="D79118" s="247"/>
    </row>
    <row r="79119" spans="2:4">
      <c r="B79119" s="245">
        <f t="shared" si="4985"/>
        <v>50415.041666474812</v>
      </c>
      <c r="C79119" s="246">
        <f t="shared" si="4985"/>
        <v>50415.083333141476</v>
      </c>
      <c r="D79119" s="247"/>
    </row>
    <row r="79120" spans="2:4">
      <c r="B79120" s="245">
        <f t="shared" si="4985"/>
        <v>50415.083333141476</v>
      </c>
      <c r="C79120" s="246">
        <f t="shared" si="4985"/>
        <v>50415.12499980814</v>
      </c>
      <c r="D79120" s="247"/>
    </row>
    <row r="79121" spans="2:4">
      <c r="B79121" s="245">
        <f t="shared" si="4985"/>
        <v>50415.12499980814</v>
      </c>
      <c r="C79121" s="246">
        <f t="shared" si="4985"/>
        <v>50415.166666474805</v>
      </c>
      <c r="D79121" s="247"/>
    </row>
    <row r="79122" spans="2:4">
      <c r="B79122" s="245">
        <f t="shared" si="4985"/>
        <v>50415.166666474805</v>
      </c>
      <c r="C79122" s="246">
        <f t="shared" si="4985"/>
        <v>50415.208333141469</v>
      </c>
      <c r="D79122" s="247"/>
    </row>
    <row r="79123" spans="2:4">
      <c r="B79123" s="245">
        <f t="shared" si="4985"/>
        <v>50415.208333141469</v>
      </c>
      <c r="C79123" s="246">
        <f t="shared" si="4985"/>
        <v>50415.249999808133</v>
      </c>
      <c r="D79123" s="247"/>
    </row>
    <row r="79124" spans="2:4">
      <c r="B79124" s="245">
        <f t="shared" si="4985"/>
        <v>50415.249999808133</v>
      </c>
      <c r="C79124" s="246">
        <f t="shared" si="4985"/>
        <v>50415.291666474797</v>
      </c>
      <c r="D79124" s="247"/>
    </row>
    <row r="79125" spans="2:4">
      <c r="B79125" s="245">
        <f t="shared" si="4985"/>
        <v>50415.291666474797</v>
      </c>
      <c r="C79125" s="246">
        <f t="shared" si="4985"/>
        <v>50415.333333141461</v>
      </c>
      <c r="D79125" s="247"/>
    </row>
    <row r="79126" spans="2:4">
      <c r="B79126" s="245">
        <f t="shared" si="4985"/>
        <v>50415.333333141461</v>
      </c>
      <c r="C79126" s="246">
        <f t="shared" si="4985"/>
        <v>50415.374999808126</v>
      </c>
      <c r="D79126" s="247"/>
    </row>
    <row r="79127" spans="2:4">
      <c r="B79127" s="245">
        <f t="shared" si="4985"/>
        <v>50415.374999808126</v>
      </c>
      <c r="C79127" s="246">
        <f t="shared" si="4985"/>
        <v>50415.41666647479</v>
      </c>
      <c r="D79127" s="247"/>
    </row>
    <row r="79128" spans="2:4">
      <c r="B79128" s="245">
        <f t="shared" ref="B79128:C79143" si="4986">B79127+1/24</f>
        <v>50415.41666647479</v>
      </c>
      <c r="C79128" s="246">
        <f t="shared" si="4986"/>
        <v>50415.458333141454</v>
      </c>
      <c r="D79128" s="247"/>
    </row>
    <row r="79129" spans="2:4">
      <c r="B79129" s="245">
        <f t="shared" si="4986"/>
        <v>50415.458333141454</v>
      </c>
      <c r="C79129" s="246">
        <f t="shared" si="4986"/>
        <v>50415.499999808118</v>
      </c>
      <c r="D79129" s="247"/>
    </row>
    <row r="79130" spans="2:4">
      <c r="B79130" s="245">
        <f t="shared" si="4986"/>
        <v>50415.499999808118</v>
      </c>
      <c r="C79130" s="246">
        <f t="shared" si="4986"/>
        <v>50415.541666474783</v>
      </c>
      <c r="D79130" s="247"/>
    </row>
    <row r="79131" spans="2:4">
      <c r="B79131" s="245">
        <f t="shared" si="4986"/>
        <v>50415.541666474783</v>
      </c>
      <c r="C79131" s="246">
        <f t="shared" si="4986"/>
        <v>50415.583333141447</v>
      </c>
      <c r="D79131" s="247"/>
    </row>
    <row r="79132" spans="2:4">
      <c r="B79132" s="245">
        <f t="shared" si="4986"/>
        <v>50415.583333141447</v>
      </c>
      <c r="C79132" s="246">
        <f t="shared" si="4986"/>
        <v>50415.624999808111</v>
      </c>
      <c r="D79132" s="247"/>
    </row>
    <row r="79133" spans="2:4">
      <c r="B79133" s="245">
        <f t="shared" si="4986"/>
        <v>50415.624999808111</v>
      </c>
      <c r="C79133" s="246">
        <f t="shared" si="4986"/>
        <v>50415.666666474775</v>
      </c>
      <c r="D79133" s="247"/>
    </row>
    <row r="79134" spans="2:4">
      <c r="B79134" s="245">
        <f t="shared" si="4986"/>
        <v>50415.666666474775</v>
      </c>
      <c r="C79134" s="246">
        <f t="shared" si="4986"/>
        <v>50415.70833314144</v>
      </c>
      <c r="D79134" s="247"/>
    </row>
    <row r="79135" spans="2:4">
      <c r="B79135" s="245">
        <f t="shared" si="4986"/>
        <v>50415.70833314144</v>
      </c>
      <c r="C79135" s="246">
        <f t="shared" si="4986"/>
        <v>50415.749999808104</v>
      </c>
      <c r="D79135" s="247"/>
    </row>
    <row r="79136" spans="2:4">
      <c r="B79136" s="245">
        <f t="shared" si="4986"/>
        <v>50415.749999808104</v>
      </c>
      <c r="C79136" s="246">
        <f t="shared" si="4986"/>
        <v>50415.791666474768</v>
      </c>
      <c r="D79136" s="247"/>
    </row>
    <row r="79137" spans="2:4">
      <c r="B79137" s="245">
        <f t="shared" si="4986"/>
        <v>50415.791666474768</v>
      </c>
      <c r="C79137" s="246">
        <f t="shared" si="4986"/>
        <v>50415.833333141432</v>
      </c>
      <c r="D79137" s="247"/>
    </row>
    <row r="79138" spans="2:4">
      <c r="B79138" s="245">
        <f t="shared" si="4986"/>
        <v>50415.833333141432</v>
      </c>
      <c r="C79138" s="246">
        <f t="shared" si="4986"/>
        <v>50415.874999808097</v>
      </c>
      <c r="D79138" s="247"/>
    </row>
    <row r="79139" spans="2:4">
      <c r="B79139" s="245">
        <f t="shared" si="4986"/>
        <v>50415.874999808097</v>
      </c>
      <c r="C79139" s="246">
        <f t="shared" si="4986"/>
        <v>50415.916666474761</v>
      </c>
      <c r="D79139" s="247"/>
    </row>
    <row r="79140" spans="2:4">
      <c r="B79140" s="245">
        <f t="shared" si="4986"/>
        <v>50415.916666474761</v>
      </c>
      <c r="C79140" s="246">
        <f t="shared" si="4986"/>
        <v>50415.958333141425</v>
      </c>
      <c r="D79140" s="247"/>
    </row>
    <row r="79141" spans="2:4">
      <c r="B79141" s="245">
        <f t="shared" si="4986"/>
        <v>50415.958333141425</v>
      </c>
      <c r="C79141" s="246">
        <f t="shared" si="4986"/>
        <v>50415.999999808089</v>
      </c>
      <c r="D79141" s="247"/>
    </row>
    <row r="79142" spans="2:4">
      <c r="B79142" s="245">
        <f t="shared" si="4986"/>
        <v>50415.999999808089</v>
      </c>
      <c r="C79142" s="246">
        <f t="shared" si="4986"/>
        <v>50416.041666474754</v>
      </c>
      <c r="D79142" s="247"/>
    </row>
    <row r="79143" spans="2:4">
      <c r="B79143" s="245">
        <f t="shared" si="4986"/>
        <v>50416.041666474754</v>
      </c>
      <c r="C79143" s="246">
        <f t="shared" si="4986"/>
        <v>50416.083333141418</v>
      </c>
      <c r="D79143" s="247"/>
    </row>
    <row r="79144" spans="2:4">
      <c r="B79144" s="245">
        <f t="shared" ref="B79144:C79159" si="4987">B79143+1/24</f>
        <v>50416.083333141418</v>
      </c>
      <c r="C79144" s="246">
        <f t="shared" si="4987"/>
        <v>50416.124999808082</v>
      </c>
      <c r="D79144" s="247"/>
    </row>
    <row r="79145" spans="2:4">
      <c r="B79145" s="245">
        <f t="shared" si="4987"/>
        <v>50416.124999808082</v>
      </c>
      <c r="C79145" s="246">
        <f t="shared" si="4987"/>
        <v>50416.166666474746</v>
      </c>
      <c r="D79145" s="247"/>
    </row>
    <row r="79146" spans="2:4">
      <c r="B79146" s="245">
        <f t="shared" si="4987"/>
        <v>50416.166666474746</v>
      </c>
      <c r="C79146" s="246">
        <f t="shared" si="4987"/>
        <v>50416.208333141411</v>
      </c>
      <c r="D79146" s="247"/>
    </row>
    <row r="79147" spans="2:4">
      <c r="B79147" s="245">
        <f t="shared" si="4987"/>
        <v>50416.208333141411</v>
      </c>
      <c r="C79147" s="246">
        <f t="shared" si="4987"/>
        <v>50416.249999808075</v>
      </c>
      <c r="D79147" s="247"/>
    </row>
    <row r="79148" spans="2:4">
      <c r="B79148" s="245">
        <f t="shared" si="4987"/>
        <v>50416.249999808075</v>
      </c>
      <c r="C79148" s="246">
        <f t="shared" si="4987"/>
        <v>50416.291666474739</v>
      </c>
      <c r="D79148" s="247"/>
    </row>
    <row r="79149" spans="2:4">
      <c r="B79149" s="245">
        <f t="shared" si="4987"/>
        <v>50416.291666474739</v>
      </c>
      <c r="C79149" s="246">
        <f t="shared" si="4987"/>
        <v>50416.333333141403</v>
      </c>
      <c r="D79149" s="247"/>
    </row>
    <row r="79150" spans="2:4">
      <c r="B79150" s="245">
        <f t="shared" si="4987"/>
        <v>50416.333333141403</v>
      </c>
      <c r="C79150" s="246">
        <f t="shared" si="4987"/>
        <v>50416.374999808068</v>
      </c>
      <c r="D79150" s="247"/>
    </row>
    <row r="79151" spans="2:4">
      <c r="B79151" s="245">
        <f t="shared" si="4987"/>
        <v>50416.374999808068</v>
      </c>
      <c r="C79151" s="246">
        <f t="shared" si="4987"/>
        <v>50416.416666474732</v>
      </c>
      <c r="D79151" s="247"/>
    </row>
    <row r="79152" spans="2:4">
      <c r="B79152" s="245">
        <f t="shared" si="4987"/>
        <v>50416.416666474732</v>
      </c>
      <c r="C79152" s="246">
        <f t="shared" si="4987"/>
        <v>50416.458333141396</v>
      </c>
      <c r="D79152" s="247"/>
    </row>
    <row r="79153" spans="2:4">
      <c r="B79153" s="245">
        <f t="shared" si="4987"/>
        <v>50416.458333141396</v>
      </c>
      <c r="C79153" s="246">
        <f t="shared" si="4987"/>
        <v>50416.49999980806</v>
      </c>
      <c r="D79153" s="247"/>
    </row>
    <row r="79154" spans="2:4">
      <c r="B79154" s="245">
        <f t="shared" si="4987"/>
        <v>50416.49999980806</v>
      </c>
      <c r="C79154" s="246">
        <f t="shared" si="4987"/>
        <v>50416.541666474724</v>
      </c>
      <c r="D79154" s="247"/>
    </row>
    <row r="79155" spans="2:4">
      <c r="B79155" s="245">
        <f t="shared" si="4987"/>
        <v>50416.541666474724</v>
      </c>
      <c r="C79155" s="246">
        <f t="shared" si="4987"/>
        <v>50416.583333141389</v>
      </c>
      <c r="D79155" s="247"/>
    </row>
    <row r="79156" spans="2:4">
      <c r="B79156" s="245">
        <f t="shared" si="4987"/>
        <v>50416.583333141389</v>
      </c>
      <c r="C79156" s="246">
        <f t="shared" si="4987"/>
        <v>50416.624999808053</v>
      </c>
      <c r="D79156" s="247"/>
    </row>
    <row r="79157" spans="2:4">
      <c r="B79157" s="245">
        <f t="shared" si="4987"/>
        <v>50416.624999808053</v>
      </c>
      <c r="C79157" s="246">
        <f t="shared" si="4987"/>
        <v>50416.666666474717</v>
      </c>
      <c r="D79157" s="247"/>
    </row>
    <row r="79158" spans="2:4">
      <c r="B79158" s="245">
        <f t="shared" si="4987"/>
        <v>50416.666666474717</v>
      </c>
      <c r="C79158" s="246">
        <f t="shared" si="4987"/>
        <v>50416.708333141381</v>
      </c>
      <c r="D79158" s="247"/>
    </row>
    <row r="79159" spans="2:4">
      <c r="B79159" s="245">
        <f t="shared" si="4987"/>
        <v>50416.708333141381</v>
      </c>
      <c r="C79159" s="246">
        <f t="shared" si="4987"/>
        <v>50416.749999808046</v>
      </c>
      <c r="D79159" s="247"/>
    </row>
    <row r="79160" spans="2:4">
      <c r="B79160" s="245">
        <f t="shared" ref="B79160:C79175" si="4988">B79159+1/24</f>
        <v>50416.749999808046</v>
      </c>
      <c r="C79160" s="246">
        <f t="shared" si="4988"/>
        <v>50416.79166647471</v>
      </c>
      <c r="D79160" s="247"/>
    </row>
    <row r="79161" spans="2:4">
      <c r="B79161" s="245">
        <f t="shared" si="4988"/>
        <v>50416.79166647471</v>
      </c>
      <c r="C79161" s="246">
        <f t="shared" si="4988"/>
        <v>50416.833333141374</v>
      </c>
      <c r="D79161" s="247"/>
    </row>
    <row r="79162" spans="2:4">
      <c r="B79162" s="245">
        <f t="shared" si="4988"/>
        <v>50416.833333141374</v>
      </c>
      <c r="C79162" s="246">
        <f t="shared" si="4988"/>
        <v>50416.874999808038</v>
      </c>
      <c r="D79162" s="247"/>
    </row>
    <row r="79163" spans="2:4">
      <c r="B79163" s="245">
        <f t="shared" si="4988"/>
        <v>50416.874999808038</v>
      </c>
      <c r="C79163" s="246">
        <f t="shared" si="4988"/>
        <v>50416.916666474703</v>
      </c>
      <c r="D79163" s="247"/>
    </row>
    <row r="79164" spans="2:4">
      <c r="B79164" s="245">
        <f t="shared" si="4988"/>
        <v>50416.916666474703</v>
      </c>
      <c r="C79164" s="246">
        <f t="shared" si="4988"/>
        <v>50416.958333141367</v>
      </c>
      <c r="D79164" s="247"/>
    </row>
    <row r="79165" spans="2:4">
      <c r="B79165" s="245">
        <f t="shared" si="4988"/>
        <v>50416.958333141367</v>
      </c>
      <c r="C79165" s="246">
        <f t="shared" si="4988"/>
        <v>50416.999999808031</v>
      </c>
      <c r="D79165" s="247"/>
    </row>
    <row r="79166" spans="2:4">
      <c r="B79166" s="245">
        <f t="shared" si="4988"/>
        <v>50416.999999808031</v>
      </c>
      <c r="C79166" s="246">
        <f t="shared" si="4988"/>
        <v>50417.041666474695</v>
      </c>
      <c r="D79166" s="247"/>
    </row>
    <row r="79167" spans="2:4">
      <c r="B79167" s="245">
        <f t="shared" si="4988"/>
        <v>50417.041666474695</v>
      </c>
      <c r="C79167" s="246">
        <f t="shared" si="4988"/>
        <v>50417.08333314136</v>
      </c>
      <c r="D79167" s="247"/>
    </row>
    <row r="79168" spans="2:4">
      <c r="B79168" s="245">
        <f t="shared" si="4988"/>
        <v>50417.08333314136</v>
      </c>
      <c r="C79168" s="246">
        <f t="shared" si="4988"/>
        <v>50417.124999808024</v>
      </c>
      <c r="D79168" s="247"/>
    </row>
    <row r="79169" spans="2:4">
      <c r="B79169" s="245">
        <f t="shared" si="4988"/>
        <v>50417.124999808024</v>
      </c>
      <c r="C79169" s="246">
        <f t="shared" si="4988"/>
        <v>50417.166666474688</v>
      </c>
      <c r="D79169" s="247"/>
    </row>
    <row r="79170" spans="2:4">
      <c r="B79170" s="245">
        <f t="shared" si="4988"/>
        <v>50417.166666474688</v>
      </c>
      <c r="C79170" s="246">
        <f t="shared" si="4988"/>
        <v>50417.208333141352</v>
      </c>
      <c r="D79170" s="247"/>
    </row>
    <row r="79171" spans="2:4">
      <c r="B79171" s="245">
        <f t="shared" si="4988"/>
        <v>50417.208333141352</v>
      </c>
      <c r="C79171" s="246">
        <f t="shared" si="4988"/>
        <v>50417.249999808017</v>
      </c>
      <c r="D79171" s="247"/>
    </row>
    <row r="79172" spans="2:4">
      <c r="B79172" s="245">
        <f t="shared" si="4988"/>
        <v>50417.249999808017</v>
      </c>
      <c r="C79172" s="246">
        <f t="shared" si="4988"/>
        <v>50417.291666474681</v>
      </c>
      <c r="D79172" s="247"/>
    </row>
    <row r="79173" spans="2:4">
      <c r="B79173" s="245">
        <f t="shared" si="4988"/>
        <v>50417.291666474681</v>
      </c>
      <c r="C79173" s="246">
        <f t="shared" si="4988"/>
        <v>50417.333333141345</v>
      </c>
      <c r="D79173" s="247"/>
    </row>
    <row r="79174" spans="2:4">
      <c r="B79174" s="245">
        <f t="shared" si="4988"/>
        <v>50417.333333141345</v>
      </c>
      <c r="C79174" s="246">
        <f t="shared" si="4988"/>
        <v>50417.374999808009</v>
      </c>
      <c r="D79174" s="247"/>
    </row>
    <row r="79175" spans="2:4">
      <c r="B79175" s="245">
        <f t="shared" si="4988"/>
        <v>50417.374999808009</v>
      </c>
      <c r="C79175" s="246">
        <f t="shared" si="4988"/>
        <v>50417.416666474674</v>
      </c>
      <c r="D79175" s="247"/>
    </row>
    <row r="79176" spans="2:4">
      <c r="B79176" s="245">
        <f t="shared" ref="B79176:C79191" si="4989">B79175+1/24</f>
        <v>50417.416666474674</v>
      </c>
      <c r="C79176" s="246">
        <f t="shared" si="4989"/>
        <v>50417.458333141338</v>
      </c>
      <c r="D79176" s="247"/>
    </row>
    <row r="79177" spans="2:4">
      <c r="B79177" s="245">
        <f t="shared" si="4989"/>
        <v>50417.458333141338</v>
      </c>
      <c r="C79177" s="246">
        <f t="shared" si="4989"/>
        <v>50417.499999808002</v>
      </c>
      <c r="D79177" s="247"/>
    </row>
    <row r="79178" spans="2:4">
      <c r="B79178" s="245">
        <f t="shared" si="4989"/>
        <v>50417.499999808002</v>
      </c>
      <c r="C79178" s="246">
        <f t="shared" si="4989"/>
        <v>50417.541666474666</v>
      </c>
      <c r="D79178" s="247"/>
    </row>
    <row r="79179" spans="2:4">
      <c r="B79179" s="245">
        <f t="shared" si="4989"/>
        <v>50417.541666474666</v>
      </c>
      <c r="C79179" s="246">
        <f t="shared" si="4989"/>
        <v>50417.583333141331</v>
      </c>
      <c r="D79179" s="247"/>
    </row>
    <row r="79180" spans="2:4">
      <c r="B79180" s="245">
        <f t="shared" si="4989"/>
        <v>50417.583333141331</v>
      </c>
      <c r="C79180" s="246">
        <f t="shared" si="4989"/>
        <v>50417.624999807995</v>
      </c>
      <c r="D79180" s="247"/>
    </row>
    <row r="79181" spans="2:4">
      <c r="B79181" s="245">
        <f t="shared" si="4989"/>
        <v>50417.624999807995</v>
      </c>
      <c r="C79181" s="246">
        <f t="shared" si="4989"/>
        <v>50417.666666474659</v>
      </c>
      <c r="D79181" s="247"/>
    </row>
    <row r="79182" spans="2:4">
      <c r="B79182" s="245">
        <f t="shared" si="4989"/>
        <v>50417.666666474659</v>
      </c>
      <c r="C79182" s="246">
        <f t="shared" si="4989"/>
        <v>50417.708333141323</v>
      </c>
      <c r="D79182" s="247"/>
    </row>
    <row r="79183" spans="2:4">
      <c r="B79183" s="245">
        <f t="shared" si="4989"/>
        <v>50417.708333141323</v>
      </c>
      <c r="C79183" s="246">
        <f t="shared" si="4989"/>
        <v>50417.749999807987</v>
      </c>
      <c r="D79183" s="247"/>
    </row>
    <row r="79184" spans="2:4">
      <c r="B79184" s="245">
        <f t="shared" si="4989"/>
        <v>50417.749999807987</v>
      </c>
      <c r="C79184" s="246">
        <f t="shared" si="4989"/>
        <v>50417.791666474652</v>
      </c>
      <c r="D79184" s="247"/>
    </row>
    <row r="79185" spans="2:4">
      <c r="B79185" s="245">
        <f t="shared" si="4989"/>
        <v>50417.791666474652</v>
      </c>
      <c r="C79185" s="246">
        <f t="shared" si="4989"/>
        <v>50417.833333141316</v>
      </c>
      <c r="D79185" s="247"/>
    </row>
    <row r="79186" spans="2:4">
      <c r="B79186" s="245">
        <f t="shared" si="4989"/>
        <v>50417.833333141316</v>
      </c>
      <c r="C79186" s="246">
        <f t="shared" si="4989"/>
        <v>50417.87499980798</v>
      </c>
      <c r="D79186" s="247"/>
    </row>
    <row r="79187" spans="2:4">
      <c r="B79187" s="245">
        <f t="shared" si="4989"/>
        <v>50417.87499980798</v>
      </c>
      <c r="C79187" s="246">
        <f t="shared" si="4989"/>
        <v>50417.916666474644</v>
      </c>
      <c r="D79187" s="247"/>
    </row>
    <row r="79188" spans="2:4">
      <c r="B79188" s="245">
        <f t="shared" si="4989"/>
        <v>50417.916666474644</v>
      </c>
      <c r="C79188" s="246">
        <f t="shared" si="4989"/>
        <v>50417.958333141309</v>
      </c>
      <c r="D79188" s="247"/>
    </row>
    <row r="79189" spans="2:4">
      <c r="B79189" s="245">
        <f t="shared" si="4989"/>
        <v>50417.958333141309</v>
      </c>
      <c r="C79189" s="246">
        <f t="shared" si="4989"/>
        <v>50417.999999807973</v>
      </c>
      <c r="D79189" s="247"/>
    </row>
    <row r="79190" spans="2:4">
      <c r="B79190" s="245">
        <f t="shared" si="4989"/>
        <v>50417.999999807973</v>
      </c>
      <c r="C79190" s="246">
        <f t="shared" si="4989"/>
        <v>50418.041666474637</v>
      </c>
      <c r="D79190" s="247"/>
    </row>
    <row r="79191" spans="2:4">
      <c r="B79191" s="245">
        <f t="shared" si="4989"/>
        <v>50418.041666474637</v>
      </c>
      <c r="C79191" s="246">
        <f t="shared" si="4989"/>
        <v>50418.083333141301</v>
      </c>
      <c r="D79191" s="247"/>
    </row>
    <row r="79192" spans="2:4">
      <c r="B79192" s="245">
        <f t="shared" ref="B79192:C79207" si="4990">B79191+1/24</f>
        <v>50418.083333141301</v>
      </c>
      <c r="C79192" s="246">
        <f t="shared" si="4990"/>
        <v>50418.124999807966</v>
      </c>
      <c r="D79192" s="247"/>
    </row>
    <row r="79193" spans="2:4">
      <c r="B79193" s="245">
        <f t="shared" si="4990"/>
        <v>50418.124999807966</v>
      </c>
      <c r="C79193" s="246">
        <f t="shared" si="4990"/>
        <v>50418.16666647463</v>
      </c>
      <c r="D79193" s="247"/>
    </row>
    <row r="79194" spans="2:4">
      <c r="B79194" s="245">
        <f t="shared" si="4990"/>
        <v>50418.16666647463</v>
      </c>
      <c r="C79194" s="246">
        <f t="shared" si="4990"/>
        <v>50418.208333141294</v>
      </c>
      <c r="D79194" s="247"/>
    </row>
    <row r="79195" spans="2:4">
      <c r="B79195" s="245">
        <f t="shared" si="4990"/>
        <v>50418.208333141294</v>
      </c>
      <c r="C79195" s="246">
        <f t="shared" si="4990"/>
        <v>50418.249999807958</v>
      </c>
      <c r="D79195" s="247"/>
    </row>
    <row r="79196" spans="2:4">
      <c r="B79196" s="245">
        <f t="shared" si="4990"/>
        <v>50418.249999807958</v>
      </c>
      <c r="C79196" s="246">
        <f t="shared" si="4990"/>
        <v>50418.291666474623</v>
      </c>
      <c r="D79196" s="247"/>
    </row>
    <row r="79197" spans="2:4">
      <c r="B79197" s="245">
        <f t="shared" si="4990"/>
        <v>50418.291666474623</v>
      </c>
      <c r="C79197" s="246">
        <f t="shared" si="4990"/>
        <v>50418.333333141287</v>
      </c>
      <c r="D79197" s="247"/>
    </row>
    <row r="79198" spans="2:4">
      <c r="B79198" s="245">
        <f t="shared" si="4990"/>
        <v>50418.333333141287</v>
      </c>
      <c r="C79198" s="246">
        <f t="shared" si="4990"/>
        <v>50418.374999807951</v>
      </c>
      <c r="D79198" s="247"/>
    </row>
    <row r="79199" spans="2:4">
      <c r="B79199" s="245">
        <f t="shared" si="4990"/>
        <v>50418.374999807951</v>
      </c>
      <c r="C79199" s="246">
        <f t="shared" si="4990"/>
        <v>50418.416666474615</v>
      </c>
      <c r="D79199" s="247"/>
    </row>
    <row r="79200" spans="2:4">
      <c r="B79200" s="245">
        <f t="shared" si="4990"/>
        <v>50418.416666474615</v>
      </c>
      <c r="C79200" s="246">
        <f t="shared" si="4990"/>
        <v>50418.45833314128</v>
      </c>
      <c r="D79200" s="247"/>
    </row>
    <row r="79201" spans="2:4">
      <c r="B79201" s="245">
        <f t="shared" si="4990"/>
        <v>50418.45833314128</v>
      </c>
      <c r="C79201" s="246">
        <f t="shared" si="4990"/>
        <v>50418.499999807944</v>
      </c>
      <c r="D79201" s="247"/>
    </row>
    <row r="79202" spans="2:4">
      <c r="B79202" s="245">
        <f t="shared" si="4990"/>
        <v>50418.499999807944</v>
      </c>
      <c r="C79202" s="246">
        <f t="shared" si="4990"/>
        <v>50418.541666474608</v>
      </c>
      <c r="D79202" s="247"/>
    </row>
    <row r="79203" spans="2:4">
      <c r="B79203" s="245">
        <f t="shared" si="4990"/>
        <v>50418.541666474608</v>
      </c>
      <c r="C79203" s="246">
        <f t="shared" si="4990"/>
        <v>50418.583333141272</v>
      </c>
      <c r="D79203" s="247"/>
    </row>
    <row r="79204" spans="2:4">
      <c r="B79204" s="245">
        <f t="shared" si="4990"/>
        <v>50418.583333141272</v>
      </c>
      <c r="C79204" s="246">
        <f t="shared" si="4990"/>
        <v>50418.624999807937</v>
      </c>
      <c r="D79204" s="247"/>
    </row>
    <row r="79205" spans="2:4">
      <c r="B79205" s="245">
        <f t="shared" si="4990"/>
        <v>50418.624999807937</v>
      </c>
      <c r="C79205" s="246">
        <f t="shared" si="4990"/>
        <v>50418.666666474601</v>
      </c>
      <c r="D79205" s="247"/>
    </row>
    <row r="79206" spans="2:4">
      <c r="B79206" s="245">
        <f t="shared" si="4990"/>
        <v>50418.666666474601</v>
      </c>
      <c r="C79206" s="246">
        <f t="shared" si="4990"/>
        <v>50418.708333141265</v>
      </c>
      <c r="D79206" s="247"/>
    </row>
    <row r="79207" spans="2:4">
      <c r="B79207" s="245">
        <f t="shared" si="4990"/>
        <v>50418.708333141265</v>
      </c>
      <c r="C79207" s="246">
        <f t="shared" si="4990"/>
        <v>50418.749999807929</v>
      </c>
      <c r="D79207" s="247"/>
    </row>
    <row r="79208" spans="2:4">
      <c r="B79208" s="245">
        <f t="shared" ref="B79208:C79223" si="4991">B79207+1/24</f>
        <v>50418.749999807929</v>
      </c>
      <c r="C79208" s="246">
        <f t="shared" si="4991"/>
        <v>50418.791666474594</v>
      </c>
      <c r="D79208" s="247"/>
    </row>
    <row r="79209" spans="2:4">
      <c r="B79209" s="245">
        <f t="shared" si="4991"/>
        <v>50418.791666474594</v>
      </c>
      <c r="C79209" s="246">
        <f t="shared" si="4991"/>
        <v>50418.833333141258</v>
      </c>
      <c r="D79209" s="247"/>
    </row>
    <row r="79210" spans="2:4">
      <c r="B79210" s="245">
        <f t="shared" si="4991"/>
        <v>50418.833333141258</v>
      </c>
      <c r="C79210" s="246">
        <f t="shared" si="4991"/>
        <v>50418.874999807922</v>
      </c>
      <c r="D79210" s="247"/>
    </row>
    <row r="79211" spans="2:4">
      <c r="B79211" s="245">
        <f t="shared" si="4991"/>
        <v>50418.874999807922</v>
      </c>
      <c r="C79211" s="246">
        <f t="shared" si="4991"/>
        <v>50418.916666474586</v>
      </c>
      <c r="D79211" s="247"/>
    </row>
    <row r="79212" spans="2:4">
      <c r="B79212" s="245">
        <f t="shared" si="4991"/>
        <v>50418.916666474586</v>
      </c>
      <c r="C79212" s="246">
        <f t="shared" si="4991"/>
        <v>50418.95833314125</v>
      </c>
      <c r="D79212" s="247"/>
    </row>
    <row r="79213" spans="2:4">
      <c r="B79213" s="245">
        <f t="shared" si="4991"/>
        <v>50418.95833314125</v>
      </c>
      <c r="C79213" s="246">
        <f t="shared" si="4991"/>
        <v>50418.999999807915</v>
      </c>
      <c r="D79213" s="247"/>
    </row>
    <row r="79214" spans="2:4">
      <c r="B79214" s="245">
        <f t="shared" si="4991"/>
        <v>50418.999999807915</v>
      </c>
      <c r="C79214" s="246">
        <f t="shared" si="4991"/>
        <v>50419.041666474579</v>
      </c>
      <c r="D79214" s="247"/>
    </row>
    <row r="79215" spans="2:4">
      <c r="B79215" s="245">
        <f t="shared" si="4991"/>
        <v>50419.041666474579</v>
      </c>
      <c r="C79215" s="246">
        <f t="shared" si="4991"/>
        <v>50419.083333141243</v>
      </c>
      <c r="D79215" s="247"/>
    </row>
    <row r="79216" spans="2:4">
      <c r="B79216" s="245">
        <f t="shared" si="4991"/>
        <v>50419.083333141243</v>
      </c>
      <c r="C79216" s="246">
        <f t="shared" si="4991"/>
        <v>50419.124999807907</v>
      </c>
      <c r="D79216" s="247"/>
    </row>
    <row r="79217" spans="2:4">
      <c r="B79217" s="245">
        <f t="shared" si="4991"/>
        <v>50419.124999807907</v>
      </c>
      <c r="C79217" s="246">
        <f t="shared" si="4991"/>
        <v>50419.166666474572</v>
      </c>
      <c r="D79217" s="247"/>
    </row>
    <row r="79218" spans="2:4">
      <c r="B79218" s="245">
        <f t="shared" si="4991"/>
        <v>50419.166666474572</v>
      </c>
      <c r="C79218" s="246">
        <f t="shared" si="4991"/>
        <v>50419.208333141236</v>
      </c>
      <c r="D79218" s="247"/>
    </row>
    <row r="79219" spans="2:4">
      <c r="B79219" s="245">
        <f t="shared" si="4991"/>
        <v>50419.208333141236</v>
      </c>
      <c r="C79219" s="246">
        <f t="shared" si="4991"/>
        <v>50419.2499998079</v>
      </c>
      <c r="D79219" s="247"/>
    </row>
    <row r="79220" spans="2:4">
      <c r="B79220" s="245">
        <f t="shared" si="4991"/>
        <v>50419.2499998079</v>
      </c>
      <c r="C79220" s="246">
        <f t="shared" si="4991"/>
        <v>50419.291666474564</v>
      </c>
      <c r="D79220" s="247"/>
    </row>
    <row r="79221" spans="2:4">
      <c r="B79221" s="245">
        <f t="shared" si="4991"/>
        <v>50419.291666474564</v>
      </c>
      <c r="C79221" s="246">
        <f t="shared" si="4991"/>
        <v>50419.333333141229</v>
      </c>
      <c r="D79221" s="247"/>
    </row>
    <row r="79222" spans="2:4">
      <c r="B79222" s="245">
        <f t="shared" si="4991"/>
        <v>50419.333333141229</v>
      </c>
      <c r="C79222" s="246">
        <f t="shared" si="4991"/>
        <v>50419.374999807893</v>
      </c>
      <c r="D79222" s="247"/>
    </row>
    <row r="79223" spans="2:4">
      <c r="B79223" s="245">
        <f t="shared" si="4991"/>
        <v>50419.374999807893</v>
      </c>
      <c r="C79223" s="246">
        <f t="shared" si="4991"/>
        <v>50419.416666474557</v>
      </c>
      <c r="D79223" s="247"/>
    </row>
    <row r="79224" spans="2:4">
      <c r="B79224" s="245">
        <f t="shared" ref="B79224:C79239" si="4992">B79223+1/24</f>
        <v>50419.416666474557</v>
      </c>
      <c r="C79224" s="246">
        <f t="shared" si="4992"/>
        <v>50419.458333141221</v>
      </c>
      <c r="D79224" s="247"/>
    </row>
    <row r="79225" spans="2:4">
      <c r="B79225" s="245">
        <f t="shared" si="4992"/>
        <v>50419.458333141221</v>
      </c>
      <c r="C79225" s="246">
        <f t="shared" si="4992"/>
        <v>50419.499999807886</v>
      </c>
      <c r="D79225" s="247"/>
    </row>
    <row r="79226" spans="2:4">
      <c r="B79226" s="245">
        <f t="shared" si="4992"/>
        <v>50419.499999807886</v>
      </c>
      <c r="C79226" s="246">
        <f t="shared" si="4992"/>
        <v>50419.54166647455</v>
      </c>
      <c r="D79226" s="247"/>
    </row>
    <row r="79227" spans="2:4">
      <c r="B79227" s="245">
        <f t="shared" si="4992"/>
        <v>50419.54166647455</v>
      </c>
      <c r="C79227" s="246">
        <f t="shared" si="4992"/>
        <v>50419.583333141214</v>
      </c>
      <c r="D79227" s="247"/>
    </row>
    <row r="79228" spans="2:4">
      <c r="B79228" s="245">
        <f t="shared" si="4992"/>
        <v>50419.583333141214</v>
      </c>
      <c r="C79228" s="246">
        <f t="shared" si="4992"/>
        <v>50419.624999807878</v>
      </c>
      <c r="D79228" s="247"/>
    </row>
    <row r="79229" spans="2:4">
      <c r="B79229" s="245">
        <f t="shared" si="4992"/>
        <v>50419.624999807878</v>
      </c>
      <c r="C79229" s="246">
        <f t="shared" si="4992"/>
        <v>50419.666666474543</v>
      </c>
      <c r="D79229" s="247"/>
    </row>
    <row r="79230" spans="2:4">
      <c r="B79230" s="245">
        <f t="shared" si="4992"/>
        <v>50419.666666474543</v>
      </c>
      <c r="C79230" s="246">
        <f t="shared" si="4992"/>
        <v>50419.708333141207</v>
      </c>
      <c r="D79230" s="247"/>
    </row>
    <row r="79231" spans="2:4">
      <c r="B79231" s="245">
        <f t="shared" si="4992"/>
        <v>50419.708333141207</v>
      </c>
      <c r="C79231" s="246">
        <f t="shared" si="4992"/>
        <v>50419.749999807871</v>
      </c>
      <c r="D79231" s="247"/>
    </row>
    <row r="79232" spans="2:4">
      <c r="B79232" s="245">
        <f t="shared" si="4992"/>
        <v>50419.749999807871</v>
      </c>
      <c r="C79232" s="246">
        <f t="shared" si="4992"/>
        <v>50419.791666474535</v>
      </c>
      <c r="D79232" s="247"/>
    </row>
    <row r="79233" spans="2:4">
      <c r="B79233" s="245">
        <f t="shared" si="4992"/>
        <v>50419.791666474535</v>
      </c>
      <c r="C79233" s="246">
        <f t="shared" si="4992"/>
        <v>50419.8333331412</v>
      </c>
      <c r="D79233" s="247"/>
    </row>
    <row r="79234" spans="2:4">
      <c r="B79234" s="245">
        <f t="shared" si="4992"/>
        <v>50419.8333331412</v>
      </c>
      <c r="C79234" s="246">
        <f t="shared" si="4992"/>
        <v>50419.874999807864</v>
      </c>
      <c r="D79234" s="247"/>
    </row>
    <row r="79235" spans="2:4">
      <c r="B79235" s="245">
        <f t="shared" si="4992"/>
        <v>50419.874999807864</v>
      </c>
      <c r="C79235" s="246">
        <f t="shared" si="4992"/>
        <v>50419.916666474528</v>
      </c>
      <c r="D79235" s="247"/>
    </row>
    <row r="79236" spans="2:4">
      <c r="B79236" s="245">
        <f t="shared" si="4992"/>
        <v>50419.916666474528</v>
      </c>
      <c r="C79236" s="246">
        <f t="shared" si="4992"/>
        <v>50419.958333141192</v>
      </c>
      <c r="D79236" s="247"/>
    </row>
    <row r="79237" spans="2:4">
      <c r="B79237" s="245">
        <f t="shared" si="4992"/>
        <v>50419.958333141192</v>
      </c>
      <c r="C79237" s="246">
        <f t="shared" si="4992"/>
        <v>50419.999999807857</v>
      </c>
      <c r="D79237" s="247"/>
    </row>
    <row r="79238" spans="2:4">
      <c r="B79238" s="245">
        <f t="shared" si="4992"/>
        <v>50419.999999807857</v>
      </c>
      <c r="C79238" s="246">
        <f t="shared" si="4992"/>
        <v>50420.041666474521</v>
      </c>
      <c r="D79238" s="247"/>
    </row>
    <row r="79239" spans="2:4">
      <c r="B79239" s="245">
        <f t="shared" si="4992"/>
        <v>50420.041666474521</v>
      </c>
      <c r="C79239" s="246">
        <f t="shared" si="4992"/>
        <v>50420.083333141185</v>
      </c>
      <c r="D79239" s="247"/>
    </row>
    <row r="79240" spans="2:4">
      <c r="B79240" s="245">
        <f t="shared" ref="B79240:C79255" si="4993">B79239+1/24</f>
        <v>50420.083333141185</v>
      </c>
      <c r="C79240" s="246">
        <f t="shared" si="4993"/>
        <v>50420.124999807849</v>
      </c>
      <c r="D79240" s="247"/>
    </row>
    <row r="79241" spans="2:4">
      <c r="B79241" s="245">
        <f t="shared" si="4993"/>
        <v>50420.124999807849</v>
      </c>
      <c r="C79241" s="246">
        <f t="shared" si="4993"/>
        <v>50420.166666474513</v>
      </c>
      <c r="D79241" s="247"/>
    </row>
    <row r="79242" spans="2:4">
      <c r="B79242" s="245">
        <f t="shared" si="4993"/>
        <v>50420.166666474513</v>
      </c>
      <c r="C79242" s="246">
        <f t="shared" si="4993"/>
        <v>50420.208333141178</v>
      </c>
      <c r="D79242" s="247"/>
    </row>
    <row r="79243" spans="2:4">
      <c r="B79243" s="245">
        <f t="shared" si="4993"/>
        <v>50420.208333141178</v>
      </c>
      <c r="C79243" s="246">
        <f t="shared" si="4993"/>
        <v>50420.249999807842</v>
      </c>
      <c r="D79243" s="247"/>
    </row>
    <row r="79244" spans="2:4">
      <c r="B79244" s="245">
        <f t="shared" si="4993"/>
        <v>50420.249999807842</v>
      </c>
      <c r="C79244" s="246">
        <f t="shared" si="4993"/>
        <v>50420.291666474506</v>
      </c>
      <c r="D79244" s="247"/>
    </row>
    <row r="79245" spans="2:4">
      <c r="B79245" s="245">
        <f t="shared" si="4993"/>
        <v>50420.291666474506</v>
      </c>
      <c r="C79245" s="246">
        <f t="shared" si="4993"/>
        <v>50420.33333314117</v>
      </c>
      <c r="D79245" s="247"/>
    </row>
    <row r="79246" spans="2:4">
      <c r="B79246" s="245">
        <f t="shared" si="4993"/>
        <v>50420.33333314117</v>
      </c>
      <c r="C79246" s="246">
        <f t="shared" si="4993"/>
        <v>50420.374999807835</v>
      </c>
      <c r="D79246" s="247"/>
    </row>
    <row r="79247" spans="2:4">
      <c r="B79247" s="245">
        <f t="shared" si="4993"/>
        <v>50420.374999807835</v>
      </c>
      <c r="C79247" s="246">
        <f t="shared" si="4993"/>
        <v>50420.416666474499</v>
      </c>
      <c r="D79247" s="247"/>
    </row>
    <row r="79248" spans="2:4">
      <c r="B79248" s="245">
        <f t="shared" si="4993"/>
        <v>50420.416666474499</v>
      </c>
      <c r="C79248" s="246">
        <f t="shared" si="4993"/>
        <v>50420.458333141163</v>
      </c>
      <c r="D79248" s="247"/>
    </row>
    <row r="79249" spans="2:4">
      <c r="B79249" s="245">
        <f t="shared" si="4993"/>
        <v>50420.458333141163</v>
      </c>
      <c r="C79249" s="246">
        <f t="shared" si="4993"/>
        <v>50420.499999807827</v>
      </c>
      <c r="D79249" s="247"/>
    </row>
    <row r="79250" spans="2:4">
      <c r="B79250" s="245">
        <f t="shared" si="4993"/>
        <v>50420.499999807827</v>
      </c>
      <c r="C79250" s="246">
        <f t="shared" si="4993"/>
        <v>50420.541666474492</v>
      </c>
      <c r="D79250" s="247"/>
    </row>
    <row r="79251" spans="2:4">
      <c r="B79251" s="245">
        <f t="shared" si="4993"/>
        <v>50420.541666474492</v>
      </c>
      <c r="C79251" s="246">
        <f t="shared" si="4993"/>
        <v>50420.583333141156</v>
      </c>
      <c r="D79251" s="247"/>
    </row>
    <row r="79252" spans="2:4">
      <c r="B79252" s="245">
        <f t="shared" si="4993"/>
        <v>50420.583333141156</v>
      </c>
      <c r="C79252" s="246">
        <f t="shared" si="4993"/>
        <v>50420.62499980782</v>
      </c>
      <c r="D79252" s="247"/>
    </row>
    <row r="79253" spans="2:4">
      <c r="B79253" s="245">
        <f t="shared" si="4993"/>
        <v>50420.62499980782</v>
      </c>
      <c r="C79253" s="246">
        <f t="shared" si="4993"/>
        <v>50420.666666474484</v>
      </c>
      <c r="D79253" s="247"/>
    </row>
    <row r="79254" spans="2:4">
      <c r="B79254" s="245">
        <f t="shared" si="4993"/>
        <v>50420.666666474484</v>
      </c>
      <c r="C79254" s="246">
        <f t="shared" si="4993"/>
        <v>50420.708333141149</v>
      </c>
      <c r="D79254" s="247"/>
    </row>
    <row r="79255" spans="2:4">
      <c r="B79255" s="245">
        <f t="shared" si="4993"/>
        <v>50420.708333141149</v>
      </c>
      <c r="C79255" s="246">
        <f t="shared" si="4993"/>
        <v>50420.749999807813</v>
      </c>
      <c r="D79255" s="247"/>
    </row>
    <row r="79256" spans="2:4">
      <c r="B79256" s="245">
        <f t="shared" ref="B79256:C79271" si="4994">B79255+1/24</f>
        <v>50420.749999807813</v>
      </c>
      <c r="C79256" s="246">
        <f t="shared" si="4994"/>
        <v>50420.791666474477</v>
      </c>
      <c r="D79256" s="247"/>
    </row>
    <row r="79257" spans="2:4">
      <c r="B79257" s="245">
        <f t="shared" si="4994"/>
        <v>50420.791666474477</v>
      </c>
      <c r="C79257" s="246">
        <f t="shared" si="4994"/>
        <v>50420.833333141141</v>
      </c>
      <c r="D79257" s="247"/>
    </row>
    <row r="79258" spans="2:4">
      <c r="B79258" s="245">
        <f t="shared" si="4994"/>
        <v>50420.833333141141</v>
      </c>
      <c r="C79258" s="246">
        <f t="shared" si="4994"/>
        <v>50420.874999807806</v>
      </c>
      <c r="D79258" s="247"/>
    </row>
    <row r="79259" spans="2:4">
      <c r="B79259" s="245">
        <f t="shared" si="4994"/>
        <v>50420.874999807806</v>
      </c>
      <c r="C79259" s="246">
        <f t="shared" si="4994"/>
        <v>50420.91666647447</v>
      </c>
      <c r="D79259" s="247"/>
    </row>
    <row r="79260" spans="2:4">
      <c r="B79260" s="245">
        <f t="shared" si="4994"/>
        <v>50420.91666647447</v>
      </c>
      <c r="C79260" s="246">
        <f t="shared" si="4994"/>
        <v>50420.958333141134</v>
      </c>
      <c r="D79260" s="247"/>
    </row>
    <row r="79261" spans="2:4">
      <c r="B79261" s="245">
        <f t="shared" si="4994"/>
        <v>50420.958333141134</v>
      </c>
      <c r="C79261" s="246">
        <f t="shared" si="4994"/>
        <v>50420.999999807798</v>
      </c>
      <c r="D79261" s="247"/>
    </row>
    <row r="79262" spans="2:4">
      <c r="B79262" s="245">
        <f t="shared" si="4994"/>
        <v>50420.999999807798</v>
      </c>
      <c r="C79262" s="246">
        <f t="shared" si="4994"/>
        <v>50421.041666474463</v>
      </c>
      <c r="D79262" s="247"/>
    </row>
    <row r="79263" spans="2:4">
      <c r="B79263" s="245">
        <f t="shared" si="4994"/>
        <v>50421.041666474463</v>
      </c>
      <c r="C79263" s="246">
        <f t="shared" si="4994"/>
        <v>50421.083333141127</v>
      </c>
      <c r="D79263" s="247"/>
    </row>
    <row r="79264" spans="2:4">
      <c r="B79264" s="245">
        <f t="shared" si="4994"/>
        <v>50421.083333141127</v>
      </c>
      <c r="C79264" s="246">
        <f t="shared" si="4994"/>
        <v>50421.124999807791</v>
      </c>
      <c r="D79264" s="247"/>
    </row>
    <row r="79265" spans="2:4">
      <c r="B79265" s="245">
        <f t="shared" si="4994"/>
        <v>50421.124999807791</v>
      </c>
      <c r="C79265" s="246">
        <f t="shared" si="4994"/>
        <v>50421.166666474455</v>
      </c>
      <c r="D79265" s="247"/>
    </row>
    <row r="79266" spans="2:4">
      <c r="B79266" s="245">
        <f t="shared" si="4994"/>
        <v>50421.166666474455</v>
      </c>
      <c r="C79266" s="246">
        <f t="shared" si="4994"/>
        <v>50421.20833314112</v>
      </c>
      <c r="D79266" s="247"/>
    </row>
    <row r="79267" spans="2:4">
      <c r="B79267" s="245">
        <f t="shared" si="4994"/>
        <v>50421.20833314112</v>
      </c>
      <c r="C79267" s="246">
        <f t="shared" si="4994"/>
        <v>50421.249999807784</v>
      </c>
      <c r="D79267" s="247"/>
    </row>
    <row r="79268" spans="2:4">
      <c r="B79268" s="245">
        <f t="shared" si="4994"/>
        <v>50421.249999807784</v>
      </c>
      <c r="C79268" s="246">
        <f t="shared" si="4994"/>
        <v>50421.291666474448</v>
      </c>
      <c r="D79268" s="247"/>
    </row>
    <row r="79269" spans="2:4">
      <c r="B79269" s="245">
        <f t="shared" si="4994"/>
        <v>50421.291666474448</v>
      </c>
      <c r="C79269" s="246">
        <f t="shared" si="4994"/>
        <v>50421.333333141112</v>
      </c>
      <c r="D79269" s="247"/>
    </row>
    <row r="79270" spans="2:4">
      <c r="B79270" s="245">
        <f t="shared" si="4994"/>
        <v>50421.333333141112</v>
      </c>
      <c r="C79270" s="246">
        <f t="shared" si="4994"/>
        <v>50421.374999807776</v>
      </c>
      <c r="D79270" s="247"/>
    </row>
    <row r="79271" spans="2:4">
      <c r="B79271" s="245">
        <f t="shared" si="4994"/>
        <v>50421.374999807776</v>
      </c>
      <c r="C79271" s="246">
        <f t="shared" si="4994"/>
        <v>50421.416666474441</v>
      </c>
      <c r="D79271" s="247"/>
    </row>
    <row r="79272" spans="2:4">
      <c r="B79272" s="245">
        <f t="shared" ref="B79272:C79287" si="4995">B79271+1/24</f>
        <v>50421.416666474441</v>
      </c>
      <c r="C79272" s="246">
        <f t="shared" si="4995"/>
        <v>50421.458333141105</v>
      </c>
      <c r="D79272" s="247"/>
    </row>
    <row r="79273" spans="2:4">
      <c r="B79273" s="245">
        <f t="shared" si="4995"/>
        <v>50421.458333141105</v>
      </c>
      <c r="C79273" s="246">
        <f t="shared" si="4995"/>
        <v>50421.499999807769</v>
      </c>
      <c r="D79273" s="247"/>
    </row>
    <row r="79274" spans="2:4">
      <c r="B79274" s="245">
        <f t="shared" si="4995"/>
        <v>50421.499999807769</v>
      </c>
      <c r="C79274" s="246">
        <f t="shared" si="4995"/>
        <v>50421.541666474433</v>
      </c>
      <c r="D79274" s="247"/>
    </row>
    <row r="79275" spans="2:4">
      <c r="B79275" s="245">
        <f t="shared" si="4995"/>
        <v>50421.541666474433</v>
      </c>
      <c r="C79275" s="246">
        <f t="shared" si="4995"/>
        <v>50421.583333141098</v>
      </c>
      <c r="D79275" s="247"/>
    </row>
    <row r="79276" spans="2:4">
      <c r="B79276" s="245">
        <f t="shared" si="4995"/>
        <v>50421.583333141098</v>
      </c>
      <c r="C79276" s="246">
        <f t="shared" si="4995"/>
        <v>50421.624999807762</v>
      </c>
      <c r="D79276" s="247"/>
    </row>
    <row r="79277" spans="2:4">
      <c r="B79277" s="245">
        <f t="shared" si="4995"/>
        <v>50421.624999807762</v>
      </c>
      <c r="C79277" s="246">
        <f t="shared" si="4995"/>
        <v>50421.666666474426</v>
      </c>
      <c r="D79277" s="247"/>
    </row>
    <row r="79278" spans="2:4">
      <c r="B79278" s="245">
        <f t="shared" si="4995"/>
        <v>50421.666666474426</v>
      </c>
      <c r="C79278" s="246">
        <f t="shared" si="4995"/>
        <v>50421.70833314109</v>
      </c>
      <c r="D79278" s="247"/>
    </row>
    <row r="79279" spans="2:4">
      <c r="B79279" s="245">
        <f t="shared" si="4995"/>
        <v>50421.70833314109</v>
      </c>
      <c r="C79279" s="246">
        <f t="shared" si="4995"/>
        <v>50421.749999807755</v>
      </c>
      <c r="D79279" s="247"/>
    </row>
    <row r="79280" spans="2:4">
      <c r="B79280" s="245">
        <f t="shared" si="4995"/>
        <v>50421.749999807755</v>
      </c>
      <c r="C79280" s="246">
        <f t="shared" si="4995"/>
        <v>50421.791666474419</v>
      </c>
      <c r="D79280" s="247"/>
    </row>
    <row r="79281" spans="2:4">
      <c r="B79281" s="245">
        <f t="shared" si="4995"/>
        <v>50421.791666474419</v>
      </c>
      <c r="C79281" s="246">
        <f t="shared" si="4995"/>
        <v>50421.833333141083</v>
      </c>
      <c r="D79281" s="247"/>
    </row>
    <row r="79282" spans="2:4">
      <c r="B79282" s="245">
        <f t="shared" si="4995"/>
        <v>50421.833333141083</v>
      </c>
      <c r="C79282" s="246">
        <f t="shared" si="4995"/>
        <v>50421.874999807747</v>
      </c>
      <c r="D79282" s="247"/>
    </row>
    <row r="79283" spans="2:4">
      <c r="B79283" s="245">
        <f t="shared" si="4995"/>
        <v>50421.874999807747</v>
      </c>
      <c r="C79283" s="246">
        <f t="shared" si="4995"/>
        <v>50421.916666474412</v>
      </c>
      <c r="D79283" s="247"/>
    </row>
    <row r="79284" spans="2:4">
      <c r="B79284" s="245">
        <f t="shared" si="4995"/>
        <v>50421.916666474412</v>
      </c>
      <c r="C79284" s="246">
        <f t="shared" si="4995"/>
        <v>50421.958333141076</v>
      </c>
      <c r="D79284" s="247"/>
    </row>
    <row r="79285" spans="2:4">
      <c r="B79285" s="245">
        <f t="shared" si="4995"/>
        <v>50421.958333141076</v>
      </c>
      <c r="C79285" s="246">
        <f t="shared" si="4995"/>
        <v>50421.99999980774</v>
      </c>
      <c r="D79285" s="247"/>
    </row>
    <row r="79286" spans="2:4">
      <c r="B79286" s="245">
        <f t="shared" si="4995"/>
        <v>50421.99999980774</v>
      </c>
      <c r="C79286" s="246">
        <f t="shared" si="4995"/>
        <v>50422.041666474404</v>
      </c>
      <c r="D79286" s="247"/>
    </row>
    <row r="79287" spans="2:4">
      <c r="B79287" s="245">
        <f t="shared" si="4995"/>
        <v>50422.041666474404</v>
      </c>
      <c r="C79287" s="246">
        <f t="shared" si="4995"/>
        <v>50422.083333141069</v>
      </c>
      <c r="D79287" s="247"/>
    </row>
    <row r="79288" spans="2:4">
      <c r="B79288" s="245">
        <f t="shared" ref="B79288:C79303" si="4996">B79287+1/24</f>
        <v>50422.083333141069</v>
      </c>
      <c r="C79288" s="246">
        <f t="shared" si="4996"/>
        <v>50422.124999807733</v>
      </c>
      <c r="D79288" s="247"/>
    </row>
    <row r="79289" spans="2:4">
      <c r="B79289" s="245">
        <f t="shared" si="4996"/>
        <v>50422.124999807733</v>
      </c>
      <c r="C79289" s="246">
        <f t="shared" si="4996"/>
        <v>50422.166666474397</v>
      </c>
      <c r="D79289" s="247"/>
    </row>
    <row r="79290" spans="2:4">
      <c r="B79290" s="245">
        <f t="shared" si="4996"/>
        <v>50422.166666474397</v>
      </c>
      <c r="C79290" s="246">
        <f t="shared" si="4996"/>
        <v>50422.208333141061</v>
      </c>
      <c r="D79290" s="247"/>
    </row>
    <row r="79291" spans="2:4">
      <c r="B79291" s="245">
        <f t="shared" si="4996"/>
        <v>50422.208333141061</v>
      </c>
      <c r="C79291" s="246">
        <f t="shared" si="4996"/>
        <v>50422.249999807726</v>
      </c>
      <c r="D79291" s="247"/>
    </row>
    <row r="79292" spans="2:4">
      <c r="B79292" s="245">
        <f t="shared" si="4996"/>
        <v>50422.249999807726</v>
      </c>
      <c r="C79292" s="246">
        <f t="shared" si="4996"/>
        <v>50422.29166647439</v>
      </c>
      <c r="D79292" s="247"/>
    </row>
    <row r="79293" spans="2:4">
      <c r="B79293" s="245">
        <f t="shared" si="4996"/>
        <v>50422.29166647439</v>
      </c>
      <c r="C79293" s="246">
        <f t="shared" si="4996"/>
        <v>50422.333333141054</v>
      </c>
      <c r="D79293" s="247"/>
    </row>
    <row r="79294" spans="2:4">
      <c r="B79294" s="245">
        <f t="shared" si="4996"/>
        <v>50422.333333141054</v>
      </c>
      <c r="C79294" s="246">
        <f t="shared" si="4996"/>
        <v>50422.374999807718</v>
      </c>
      <c r="D79294" s="247"/>
    </row>
    <row r="79295" spans="2:4">
      <c r="B79295" s="245">
        <f t="shared" si="4996"/>
        <v>50422.374999807718</v>
      </c>
      <c r="C79295" s="246">
        <f t="shared" si="4996"/>
        <v>50422.416666474383</v>
      </c>
      <c r="D79295" s="247"/>
    </row>
    <row r="79296" spans="2:4">
      <c r="B79296" s="245">
        <f t="shared" si="4996"/>
        <v>50422.416666474383</v>
      </c>
      <c r="C79296" s="246">
        <f t="shared" si="4996"/>
        <v>50422.458333141047</v>
      </c>
      <c r="D79296" s="247"/>
    </row>
    <row r="79297" spans="2:4">
      <c r="B79297" s="245">
        <f t="shared" si="4996"/>
        <v>50422.458333141047</v>
      </c>
      <c r="C79297" s="246">
        <f t="shared" si="4996"/>
        <v>50422.499999807711</v>
      </c>
      <c r="D79297" s="247"/>
    </row>
    <row r="79298" spans="2:4">
      <c r="B79298" s="245">
        <f t="shared" si="4996"/>
        <v>50422.499999807711</v>
      </c>
      <c r="C79298" s="246">
        <f t="shared" si="4996"/>
        <v>50422.541666474375</v>
      </c>
      <c r="D79298" s="247"/>
    </row>
    <row r="79299" spans="2:4">
      <c r="B79299" s="245">
        <f t="shared" si="4996"/>
        <v>50422.541666474375</v>
      </c>
      <c r="C79299" s="246">
        <f t="shared" si="4996"/>
        <v>50422.583333141039</v>
      </c>
      <c r="D79299" s="247"/>
    </row>
    <row r="79300" spans="2:4">
      <c r="B79300" s="245">
        <f t="shared" si="4996"/>
        <v>50422.583333141039</v>
      </c>
      <c r="C79300" s="246">
        <f t="shared" si="4996"/>
        <v>50422.624999807704</v>
      </c>
      <c r="D79300" s="247"/>
    </row>
    <row r="79301" spans="2:4">
      <c r="B79301" s="245">
        <f t="shared" si="4996"/>
        <v>50422.624999807704</v>
      </c>
      <c r="C79301" s="246">
        <f t="shared" si="4996"/>
        <v>50422.666666474368</v>
      </c>
      <c r="D79301" s="247"/>
    </row>
    <row r="79302" spans="2:4">
      <c r="B79302" s="245">
        <f t="shared" si="4996"/>
        <v>50422.666666474368</v>
      </c>
      <c r="C79302" s="246">
        <f t="shared" si="4996"/>
        <v>50422.708333141032</v>
      </c>
      <c r="D79302" s="247"/>
    </row>
    <row r="79303" spans="2:4">
      <c r="B79303" s="245">
        <f t="shared" si="4996"/>
        <v>50422.708333141032</v>
      </c>
      <c r="C79303" s="246">
        <f t="shared" si="4996"/>
        <v>50422.749999807696</v>
      </c>
      <c r="D79303" s="247"/>
    </row>
    <row r="79304" spans="2:4">
      <c r="B79304" s="245">
        <f t="shared" ref="B79304:C79319" si="4997">B79303+1/24</f>
        <v>50422.749999807696</v>
      </c>
      <c r="C79304" s="246">
        <f t="shared" si="4997"/>
        <v>50422.791666474361</v>
      </c>
      <c r="D79304" s="247"/>
    </row>
    <row r="79305" spans="2:4">
      <c r="B79305" s="245">
        <f t="shared" si="4997"/>
        <v>50422.791666474361</v>
      </c>
      <c r="C79305" s="246">
        <f t="shared" si="4997"/>
        <v>50422.833333141025</v>
      </c>
      <c r="D79305" s="247"/>
    </row>
    <row r="79306" spans="2:4">
      <c r="B79306" s="245">
        <f t="shared" si="4997"/>
        <v>50422.833333141025</v>
      </c>
      <c r="C79306" s="246">
        <f t="shared" si="4997"/>
        <v>50422.874999807689</v>
      </c>
      <c r="D79306" s="247"/>
    </row>
    <row r="79307" spans="2:4">
      <c r="B79307" s="245">
        <f t="shared" si="4997"/>
        <v>50422.874999807689</v>
      </c>
      <c r="C79307" s="246">
        <f t="shared" si="4997"/>
        <v>50422.916666474353</v>
      </c>
      <c r="D79307" s="247"/>
    </row>
    <row r="79308" spans="2:4">
      <c r="B79308" s="245">
        <f t="shared" si="4997"/>
        <v>50422.916666474353</v>
      </c>
      <c r="C79308" s="246">
        <f t="shared" si="4997"/>
        <v>50422.958333141018</v>
      </c>
      <c r="D79308" s="247"/>
    </row>
    <row r="79309" spans="2:4">
      <c r="B79309" s="245">
        <f t="shared" si="4997"/>
        <v>50422.958333141018</v>
      </c>
      <c r="C79309" s="246">
        <f t="shared" si="4997"/>
        <v>50422.999999807682</v>
      </c>
      <c r="D79309" s="247"/>
    </row>
    <row r="79310" spans="2:4">
      <c r="B79310" s="245">
        <f t="shared" si="4997"/>
        <v>50422.999999807682</v>
      </c>
      <c r="C79310" s="246">
        <f t="shared" si="4997"/>
        <v>50423.041666474346</v>
      </c>
      <c r="D79310" s="247"/>
    </row>
    <row r="79311" spans="2:4">
      <c r="B79311" s="245">
        <f t="shared" si="4997"/>
        <v>50423.041666474346</v>
      </c>
      <c r="C79311" s="246">
        <f t="shared" si="4997"/>
        <v>50423.08333314101</v>
      </c>
      <c r="D79311" s="247"/>
    </row>
    <row r="79312" spans="2:4">
      <c r="B79312" s="245">
        <f t="shared" si="4997"/>
        <v>50423.08333314101</v>
      </c>
      <c r="C79312" s="246">
        <f t="shared" si="4997"/>
        <v>50423.124999807675</v>
      </c>
      <c r="D79312" s="247"/>
    </row>
    <row r="79313" spans="2:4">
      <c r="B79313" s="245">
        <f t="shared" si="4997"/>
        <v>50423.124999807675</v>
      </c>
      <c r="C79313" s="246">
        <f t="shared" si="4997"/>
        <v>50423.166666474339</v>
      </c>
      <c r="D79313" s="247"/>
    </row>
    <row r="79314" spans="2:4">
      <c r="B79314" s="245">
        <f t="shared" si="4997"/>
        <v>50423.166666474339</v>
      </c>
      <c r="C79314" s="246">
        <f t="shared" si="4997"/>
        <v>50423.208333141003</v>
      </c>
      <c r="D79314" s="247"/>
    </row>
    <row r="79315" spans="2:4">
      <c r="B79315" s="245">
        <f t="shared" si="4997"/>
        <v>50423.208333141003</v>
      </c>
      <c r="C79315" s="246">
        <f t="shared" si="4997"/>
        <v>50423.249999807667</v>
      </c>
      <c r="D79315" s="247"/>
    </row>
    <row r="79316" spans="2:4">
      <c r="B79316" s="245">
        <f t="shared" si="4997"/>
        <v>50423.249999807667</v>
      </c>
      <c r="C79316" s="246">
        <f t="shared" si="4997"/>
        <v>50423.291666474332</v>
      </c>
      <c r="D79316" s="247"/>
    </row>
    <row r="79317" spans="2:4">
      <c r="B79317" s="245">
        <f t="shared" si="4997"/>
        <v>50423.291666474332</v>
      </c>
      <c r="C79317" s="246">
        <f t="shared" si="4997"/>
        <v>50423.333333140996</v>
      </c>
      <c r="D79317" s="247"/>
    </row>
    <row r="79318" spans="2:4">
      <c r="B79318" s="245">
        <f t="shared" si="4997"/>
        <v>50423.333333140996</v>
      </c>
      <c r="C79318" s="246">
        <f t="shared" si="4997"/>
        <v>50423.37499980766</v>
      </c>
      <c r="D79318" s="247"/>
    </row>
    <row r="79319" spans="2:4">
      <c r="B79319" s="245">
        <f t="shared" si="4997"/>
        <v>50423.37499980766</v>
      </c>
      <c r="C79319" s="246">
        <f t="shared" si="4997"/>
        <v>50423.416666474324</v>
      </c>
      <c r="D79319" s="247"/>
    </row>
    <row r="79320" spans="2:4">
      <c r="B79320" s="245">
        <f t="shared" ref="B79320:C79335" si="4998">B79319+1/24</f>
        <v>50423.416666474324</v>
      </c>
      <c r="C79320" s="246">
        <f t="shared" si="4998"/>
        <v>50423.458333140989</v>
      </c>
      <c r="D79320" s="247"/>
    </row>
    <row r="79321" spans="2:4">
      <c r="B79321" s="245">
        <f t="shared" si="4998"/>
        <v>50423.458333140989</v>
      </c>
      <c r="C79321" s="246">
        <f t="shared" si="4998"/>
        <v>50423.499999807653</v>
      </c>
      <c r="D79321" s="247"/>
    </row>
    <row r="79322" spans="2:4">
      <c r="B79322" s="245">
        <f t="shared" si="4998"/>
        <v>50423.499999807653</v>
      </c>
      <c r="C79322" s="246">
        <f t="shared" si="4998"/>
        <v>50423.541666474317</v>
      </c>
      <c r="D79322" s="247"/>
    </row>
    <row r="79323" spans="2:4">
      <c r="B79323" s="245">
        <f t="shared" si="4998"/>
        <v>50423.541666474317</v>
      </c>
      <c r="C79323" s="246">
        <f t="shared" si="4998"/>
        <v>50423.583333140981</v>
      </c>
      <c r="D79323" s="247"/>
    </row>
    <row r="79324" spans="2:4">
      <c r="B79324" s="245">
        <f t="shared" si="4998"/>
        <v>50423.583333140981</v>
      </c>
      <c r="C79324" s="246">
        <f t="shared" si="4998"/>
        <v>50423.624999807646</v>
      </c>
      <c r="D79324" s="247"/>
    </row>
    <row r="79325" spans="2:4">
      <c r="B79325" s="245">
        <f t="shared" si="4998"/>
        <v>50423.624999807646</v>
      </c>
      <c r="C79325" s="246">
        <f t="shared" si="4998"/>
        <v>50423.66666647431</v>
      </c>
      <c r="D79325" s="247"/>
    </row>
    <row r="79326" spans="2:4">
      <c r="B79326" s="245">
        <f t="shared" si="4998"/>
        <v>50423.66666647431</v>
      </c>
      <c r="C79326" s="246">
        <f t="shared" si="4998"/>
        <v>50423.708333140974</v>
      </c>
      <c r="D79326" s="247"/>
    </row>
    <row r="79327" spans="2:4">
      <c r="B79327" s="245">
        <f t="shared" si="4998"/>
        <v>50423.708333140974</v>
      </c>
      <c r="C79327" s="246">
        <f t="shared" si="4998"/>
        <v>50423.749999807638</v>
      </c>
      <c r="D79327" s="247"/>
    </row>
    <row r="79328" spans="2:4">
      <c r="B79328" s="245">
        <f t="shared" si="4998"/>
        <v>50423.749999807638</v>
      </c>
      <c r="C79328" s="246">
        <f t="shared" si="4998"/>
        <v>50423.791666474302</v>
      </c>
      <c r="D79328" s="247"/>
    </row>
    <row r="79329" spans="2:4">
      <c r="B79329" s="245">
        <f t="shared" si="4998"/>
        <v>50423.791666474302</v>
      </c>
      <c r="C79329" s="246">
        <f t="shared" si="4998"/>
        <v>50423.833333140967</v>
      </c>
      <c r="D79329" s="247"/>
    </row>
    <row r="79330" spans="2:4">
      <c r="B79330" s="245">
        <f t="shared" si="4998"/>
        <v>50423.833333140967</v>
      </c>
      <c r="C79330" s="246">
        <f t="shared" si="4998"/>
        <v>50423.874999807631</v>
      </c>
      <c r="D79330" s="247"/>
    </row>
    <row r="79331" spans="2:4">
      <c r="B79331" s="245">
        <f t="shared" si="4998"/>
        <v>50423.874999807631</v>
      </c>
      <c r="C79331" s="246">
        <f t="shared" si="4998"/>
        <v>50423.916666474295</v>
      </c>
      <c r="D79331" s="247"/>
    </row>
    <row r="79332" spans="2:4">
      <c r="B79332" s="245">
        <f t="shared" si="4998"/>
        <v>50423.916666474295</v>
      </c>
      <c r="C79332" s="246">
        <f t="shared" si="4998"/>
        <v>50423.958333140959</v>
      </c>
      <c r="D79332" s="247"/>
    </row>
    <row r="79333" spans="2:4">
      <c r="B79333" s="245">
        <f t="shared" si="4998"/>
        <v>50423.958333140959</v>
      </c>
      <c r="C79333" s="246">
        <f t="shared" si="4998"/>
        <v>50423.999999807624</v>
      </c>
      <c r="D79333" s="247"/>
    </row>
    <row r="79334" spans="2:4">
      <c r="B79334" s="245">
        <f t="shared" si="4998"/>
        <v>50423.999999807624</v>
      </c>
      <c r="C79334" s="246">
        <f t="shared" si="4998"/>
        <v>50424.041666474288</v>
      </c>
      <c r="D79334" s="247"/>
    </row>
    <row r="79335" spans="2:4">
      <c r="B79335" s="245">
        <f t="shared" si="4998"/>
        <v>50424.041666474288</v>
      </c>
      <c r="C79335" s="246">
        <f t="shared" si="4998"/>
        <v>50424.083333140952</v>
      </c>
      <c r="D79335" s="247"/>
    </row>
    <row r="79336" spans="2:4">
      <c r="B79336" s="245">
        <f t="shared" ref="B79336:C79351" si="4999">B79335+1/24</f>
        <v>50424.083333140952</v>
      </c>
      <c r="C79336" s="246">
        <f t="shared" si="4999"/>
        <v>50424.124999807616</v>
      </c>
      <c r="D79336" s="247"/>
    </row>
    <row r="79337" spans="2:4">
      <c r="B79337" s="245">
        <f t="shared" si="4999"/>
        <v>50424.124999807616</v>
      </c>
      <c r="C79337" s="246">
        <f t="shared" si="4999"/>
        <v>50424.166666474281</v>
      </c>
      <c r="D79337" s="247"/>
    </row>
    <row r="79338" spans="2:4">
      <c r="B79338" s="245">
        <f t="shared" si="4999"/>
        <v>50424.166666474281</v>
      </c>
      <c r="C79338" s="246">
        <f t="shared" si="4999"/>
        <v>50424.208333140945</v>
      </c>
      <c r="D79338" s="247"/>
    </row>
    <row r="79339" spans="2:4">
      <c r="B79339" s="245">
        <f t="shared" si="4999"/>
        <v>50424.208333140945</v>
      </c>
      <c r="C79339" s="246">
        <f t="shared" si="4999"/>
        <v>50424.249999807609</v>
      </c>
      <c r="D79339" s="247"/>
    </row>
    <row r="79340" spans="2:4">
      <c r="B79340" s="245">
        <f t="shared" si="4999"/>
        <v>50424.249999807609</v>
      </c>
      <c r="C79340" s="246">
        <f t="shared" si="4999"/>
        <v>50424.291666474273</v>
      </c>
      <c r="D79340" s="247"/>
    </row>
    <row r="79341" spans="2:4">
      <c r="B79341" s="245">
        <f t="shared" si="4999"/>
        <v>50424.291666474273</v>
      </c>
      <c r="C79341" s="246">
        <f t="shared" si="4999"/>
        <v>50424.333333140938</v>
      </c>
      <c r="D79341" s="247"/>
    </row>
    <row r="79342" spans="2:4">
      <c r="B79342" s="245">
        <f t="shared" si="4999"/>
        <v>50424.333333140938</v>
      </c>
      <c r="C79342" s="246">
        <f t="shared" si="4999"/>
        <v>50424.374999807602</v>
      </c>
      <c r="D79342" s="247"/>
    </row>
    <row r="79343" spans="2:4">
      <c r="B79343" s="245">
        <f t="shared" si="4999"/>
        <v>50424.374999807602</v>
      </c>
      <c r="C79343" s="246">
        <f t="shared" si="4999"/>
        <v>50424.416666474266</v>
      </c>
      <c r="D79343" s="247"/>
    </row>
    <row r="79344" spans="2:4">
      <c r="B79344" s="245">
        <f t="shared" si="4999"/>
        <v>50424.416666474266</v>
      </c>
      <c r="C79344" s="246">
        <f t="shared" si="4999"/>
        <v>50424.45833314093</v>
      </c>
      <c r="D79344" s="247"/>
    </row>
    <row r="79345" spans="2:4">
      <c r="B79345" s="245">
        <f t="shared" si="4999"/>
        <v>50424.45833314093</v>
      </c>
      <c r="C79345" s="246">
        <f t="shared" si="4999"/>
        <v>50424.499999807595</v>
      </c>
      <c r="D79345" s="247"/>
    </row>
    <row r="79346" spans="2:4">
      <c r="B79346" s="245">
        <f t="shared" si="4999"/>
        <v>50424.499999807595</v>
      </c>
      <c r="C79346" s="246">
        <f t="shared" si="4999"/>
        <v>50424.541666474259</v>
      </c>
      <c r="D79346" s="247"/>
    </row>
    <row r="79347" spans="2:4">
      <c r="B79347" s="245">
        <f t="shared" si="4999"/>
        <v>50424.541666474259</v>
      </c>
      <c r="C79347" s="246">
        <f t="shared" si="4999"/>
        <v>50424.583333140923</v>
      </c>
      <c r="D79347" s="247"/>
    </row>
    <row r="79348" spans="2:4">
      <c r="B79348" s="245">
        <f t="shared" si="4999"/>
        <v>50424.583333140923</v>
      </c>
      <c r="C79348" s="246">
        <f t="shared" si="4999"/>
        <v>50424.624999807587</v>
      </c>
      <c r="D79348" s="247"/>
    </row>
    <row r="79349" spans="2:4">
      <c r="B79349" s="245">
        <f t="shared" si="4999"/>
        <v>50424.624999807587</v>
      </c>
      <c r="C79349" s="246">
        <f t="shared" si="4999"/>
        <v>50424.666666474252</v>
      </c>
      <c r="D79349" s="247"/>
    </row>
    <row r="79350" spans="2:4">
      <c r="B79350" s="245">
        <f t="shared" si="4999"/>
        <v>50424.666666474252</v>
      </c>
      <c r="C79350" s="246">
        <f t="shared" si="4999"/>
        <v>50424.708333140916</v>
      </c>
      <c r="D79350" s="247"/>
    </row>
    <row r="79351" spans="2:4">
      <c r="B79351" s="245">
        <f t="shared" si="4999"/>
        <v>50424.708333140916</v>
      </c>
      <c r="C79351" s="246">
        <f t="shared" si="4999"/>
        <v>50424.74999980758</v>
      </c>
      <c r="D79351" s="247"/>
    </row>
    <row r="79352" spans="2:4">
      <c r="B79352" s="245">
        <f t="shared" ref="B79352:C79367" si="5000">B79351+1/24</f>
        <v>50424.74999980758</v>
      </c>
      <c r="C79352" s="246">
        <f t="shared" si="5000"/>
        <v>50424.791666474244</v>
      </c>
      <c r="D79352" s="247"/>
    </row>
    <row r="79353" spans="2:4">
      <c r="B79353" s="245">
        <f t="shared" si="5000"/>
        <v>50424.791666474244</v>
      </c>
      <c r="C79353" s="246">
        <f t="shared" si="5000"/>
        <v>50424.833333140909</v>
      </c>
      <c r="D79353" s="247"/>
    </row>
    <row r="79354" spans="2:4">
      <c r="B79354" s="245">
        <f t="shared" si="5000"/>
        <v>50424.833333140909</v>
      </c>
      <c r="C79354" s="246">
        <f t="shared" si="5000"/>
        <v>50424.874999807573</v>
      </c>
      <c r="D79354" s="247"/>
    </row>
    <row r="79355" spans="2:4">
      <c r="B79355" s="245">
        <f t="shared" si="5000"/>
        <v>50424.874999807573</v>
      </c>
      <c r="C79355" s="246">
        <f t="shared" si="5000"/>
        <v>50424.916666474237</v>
      </c>
      <c r="D79355" s="247"/>
    </row>
    <row r="79356" spans="2:4">
      <c r="B79356" s="245">
        <f t="shared" si="5000"/>
        <v>50424.916666474237</v>
      </c>
      <c r="C79356" s="246">
        <f t="shared" si="5000"/>
        <v>50424.958333140901</v>
      </c>
      <c r="D79356" s="247"/>
    </row>
    <row r="79357" spans="2:4">
      <c r="B79357" s="245">
        <f t="shared" si="5000"/>
        <v>50424.958333140901</v>
      </c>
      <c r="C79357" s="246">
        <f t="shared" si="5000"/>
        <v>50424.999999807565</v>
      </c>
      <c r="D79357" s="247"/>
    </row>
    <row r="79358" spans="2:4">
      <c r="B79358" s="245">
        <f t="shared" si="5000"/>
        <v>50424.999999807565</v>
      </c>
      <c r="C79358" s="246">
        <f t="shared" si="5000"/>
        <v>50425.04166647423</v>
      </c>
      <c r="D79358" s="247"/>
    </row>
    <row r="79359" spans="2:4">
      <c r="B79359" s="245">
        <f t="shared" si="5000"/>
        <v>50425.04166647423</v>
      </c>
      <c r="C79359" s="246">
        <f t="shared" si="5000"/>
        <v>50425.083333140894</v>
      </c>
      <c r="D79359" s="247"/>
    </row>
    <row r="79360" spans="2:4">
      <c r="B79360" s="245">
        <f t="shared" si="5000"/>
        <v>50425.083333140894</v>
      </c>
      <c r="C79360" s="246">
        <f t="shared" si="5000"/>
        <v>50425.124999807558</v>
      </c>
      <c r="D79360" s="247"/>
    </row>
    <row r="79361" spans="2:4">
      <c r="B79361" s="245">
        <f t="shared" si="5000"/>
        <v>50425.124999807558</v>
      </c>
      <c r="C79361" s="246">
        <f t="shared" si="5000"/>
        <v>50425.166666474222</v>
      </c>
      <c r="D79361" s="247"/>
    </row>
    <row r="79362" spans="2:4">
      <c r="B79362" s="245">
        <f t="shared" si="5000"/>
        <v>50425.166666474222</v>
      </c>
      <c r="C79362" s="246">
        <f t="shared" si="5000"/>
        <v>50425.208333140887</v>
      </c>
      <c r="D79362" s="247"/>
    </row>
    <row r="79363" spans="2:4">
      <c r="B79363" s="245">
        <f t="shared" si="5000"/>
        <v>50425.208333140887</v>
      </c>
      <c r="C79363" s="246">
        <f t="shared" si="5000"/>
        <v>50425.249999807551</v>
      </c>
      <c r="D79363" s="247"/>
    </row>
    <row r="79364" spans="2:4">
      <c r="B79364" s="245">
        <f t="shared" si="5000"/>
        <v>50425.249999807551</v>
      </c>
      <c r="C79364" s="246">
        <f t="shared" si="5000"/>
        <v>50425.291666474215</v>
      </c>
      <c r="D79364" s="247"/>
    </row>
    <row r="79365" spans="2:4">
      <c r="B79365" s="245">
        <f t="shared" si="5000"/>
        <v>50425.291666474215</v>
      </c>
      <c r="C79365" s="246">
        <f t="shared" si="5000"/>
        <v>50425.333333140879</v>
      </c>
      <c r="D79365" s="247"/>
    </row>
    <row r="79366" spans="2:4">
      <c r="B79366" s="245">
        <f t="shared" si="5000"/>
        <v>50425.333333140879</v>
      </c>
      <c r="C79366" s="246">
        <f t="shared" si="5000"/>
        <v>50425.374999807544</v>
      </c>
      <c r="D79366" s="247"/>
    </row>
    <row r="79367" spans="2:4">
      <c r="B79367" s="245">
        <f t="shared" si="5000"/>
        <v>50425.374999807544</v>
      </c>
      <c r="C79367" s="246">
        <f t="shared" si="5000"/>
        <v>50425.416666474208</v>
      </c>
      <c r="D79367" s="247"/>
    </row>
    <row r="79368" spans="2:4">
      <c r="B79368" s="245">
        <f t="shared" ref="B79368:C79383" si="5001">B79367+1/24</f>
        <v>50425.416666474208</v>
      </c>
      <c r="C79368" s="246">
        <f t="shared" si="5001"/>
        <v>50425.458333140872</v>
      </c>
      <c r="D79368" s="247"/>
    </row>
    <row r="79369" spans="2:4">
      <c r="B79369" s="245">
        <f t="shared" si="5001"/>
        <v>50425.458333140872</v>
      </c>
      <c r="C79369" s="246">
        <f t="shared" si="5001"/>
        <v>50425.499999807536</v>
      </c>
      <c r="D79369" s="247"/>
    </row>
    <row r="79370" spans="2:4">
      <c r="B79370" s="245">
        <f t="shared" si="5001"/>
        <v>50425.499999807536</v>
      </c>
      <c r="C79370" s="246">
        <f t="shared" si="5001"/>
        <v>50425.541666474201</v>
      </c>
      <c r="D79370" s="247"/>
    </row>
    <row r="79371" spans="2:4">
      <c r="B79371" s="245">
        <f t="shared" si="5001"/>
        <v>50425.541666474201</v>
      </c>
      <c r="C79371" s="246">
        <f t="shared" si="5001"/>
        <v>50425.583333140865</v>
      </c>
      <c r="D79371" s="247"/>
    </row>
    <row r="79372" spans="2:4">
      <c r="B79372" s="245">
        <f t="shared" si="5001"/>
        <v>50425.583333140865</v>
      </c>
      <c r="C79372" s="246">
        <f t="shared" si="5001"/>
        <v>50425.624999807529</v>
      </c>
      <c r="D79372" s="247"/>
    </row>
    <row r="79373" spans="2:4">
      <c r="B79373" s="245">
        <f t="shared" si="5001"/>
        <v>50425.624999807529</v>
      </c>
      <c r="C79373" s="246">
        <f t="shared" si="5001"/>
        <v>50425.666666474193</v>
      </c>
      <c r="D79373" s="247"/>
    </row>
    <row r="79374" spans="2:4">
      <c r="B79374" s="245">
        <f t="shared" si="5001"/>
        <v>50425.666666474193</v>
      </c>
      <c r="C79374" s="246">
        <f t="shared" si="5001"/>
        <v>50425.708333140858</v>
      </c>
      <c r="D79374" s="247"/>
    </row>
    <row r="79375" spans="2:4">
      <c r="B79375" s="245">
        <f t="shared" si="5001"/>
        <v>50425.708333140858</v>
      </c>
      <c r="C79375" s="246">
        <f t="shared" si="5001"/>
        <v>50425.749999807522</v>
      </c>
      <c r="D79375" s="247"/>
    </row>
    <row r="79376" spans="2:4">
      <c r="B79376" s="245">
        <f t="shared" si="5001"/>
        <v>50425.749999807522</v>
      </c>
      <c r="C79376" s="246">
        <f t="shared" si="5001"/>
        <v>50425.791666474186</v>
      </c>
      <c r="D79376" s="247"/>
    </row>
    <row r="79377" spans="2:4">
      <c r="B79377" s="245">
        <f t="shared" si="5001"/>
        <v>50425.791666474186</v>
      </c>
      <c r="C79377" s="246">
        <f t="shared" si="5001"/>
        <v>50425.83333314085</v>
      </c>
      <c r="D79377" s="247"/>
    </row>
    <row r="79378" spans="2:4">
      <c r="B79378" s="245">
        <f t="shared" si="5001"/>
        <v>50425.83333314085</v>
      </c>
      <c r="C79378" s="246">
        <f t="shared" si="5001"/>
        <v>50425.874999807515</v>
      </c>
      <c r="D79378" s="247"/>
    </row>
    <row r="79379" spans="2:4">
      <c r="B79379" s="245">
        <f t="shared" si="5001"/>
        <v>50425.874999807515</v>
      </c>
      <c r="C79379" s="246">
        <f t="shared" si="5001"/>
        <v>50425.916666474179</v>
      </c>
      <c r="D79379" s="247"/>
    </row>
    <row r="79380" spans="2:4">
      <c r="B79380" s="245">
        <f t="shared" si="5001"/>
        <v>50425.916666474179</v>
      </c>
      <c r="C79380" s="246">
        <f t="shared" si="5001"/>
        <v>50425.958333140843</v>
      </c>
      <c r="D79380" s="247"/>
    </row>
    <row r="79381" spans="2:4">
      <c r="B79381" s="245">
        <f t="shared" si="5001"/>
        <v>50425.958333140843</v>
      </c>
      <c r="C79381" s="246">
        <f t="shared" si="5001"/>
        <v>50425.999999807507</v>
      </c>
      <c r="D79381" s="247"/>
    </row>
    <row r="79382" spans="2:4">
      <c r="B79382" s="245">
        <f t="shared" si="5001"/>
        <v>50425.999999807507</v>
      </c>
      <c r="C79382" s="246">
        <f t="shared" si="5001"/>
        <v>50426.041666474172</v>
      </c>
      <c r="D79382" s="247"/>
    </row>
    <row r="79383" spans="2:4">
      <c r="B79383" s="245">
        <f t="shared" si="5001"/>
        <v>50426.041666474172</v>
      </c>
      <c r="C79383" s="246">
        <f t="shared" si="5001"/>
        <v>50426.083333140836</v>
      </c>
      <c r="D79383" s="247"/>
    </row>
    <row r="79384" spans="2:4">
      <c r="B79384" s="245">
        <f t="shared" ref="B79384:C79399" si="5002">B79383+1/24</f>
        <v>50426.083333140836</v>
      </c>
      <c r="C79384" s="246">
        <f t="shared" si="5002"/>
        <v>50426.1249998075</v>
      </c>
      <c r="D79384" s="247"/>
    </row>
    <row r="79385" spans="2:4">
      <c r="B79385" s="245">
        <f t="shared" si="5002"/>
        <v>50426.1249998075</v>
      </c>
      <c r="C79385" s="246">
        <f t="shared" si="5002"/>
        <v>50426.166666474164</v>
      </c>
      <c r="D79385" s="247"/>
    </row>
    <row r="79386" spans="2:4">
      <c r="B79386" s="245">
        <f t="shared" si="5002"/>
        <v>50426.166666474164</v>
      </c>
      <c r="C79386" s="246">
        <f t="shared" si="5002"/>
        <v>50426.208333140828</v>
      </c>
      <c r="D79386" s="247"/>
    </row>
    <row r="79387" spans="2:4">
      <c r="B79387" s="245">
        <f t="shared" si="5002"/>
        <v>50426.208333140828</v>
      </c>
      <c r="C79387" s="246">
        <f t="shared" si="5002"/>
        <v>50426.249999807493</v>
      </c>
      <c r="D79387" s="247"/>
    </row>
    <row r="79388" spans="2:4">
      <c r="B79388" s="245">
        <f t="shared" si="5002"/>
        <v>50426.249999807493</v>
      </c>
      <c r="C79388" s="246">
        <f t="shared" si="5002"/>
        <v>50426.291666474157</v>
      </c>
      <c r="D79388" s="247"/>
    </row>
    <row r="79389" spans="2:4">
      <c r="B79389" s="245">
        <f t="shared" si="5002"/>
        <v>50426.291666474157</v>
      </c>
      <c r="C79389" s="246">
        <f t="shared" si="5002"/>
        <v>50426.333333140821</v>
      </c>
      <c r="D79389" s="247"/>
    </row>
    <row r="79390" spans="2:4">
      <c r="B79390" s="245">
        <f t="shared" si="5002"/>
        <v>50426.333333140821</v>
      </c>
      <c r="C79390" s="246">
        <f t="shared" si="5002"/>
        <v>50426.374999807485</v>
      </c>
      <c r="D79390" s="247"/>
    </row>
    <row r="79391" spans="2:4">
      <c r="B79391" s="245">
        <f t="shared" si="5002"/>
        <v>50426.374999807485</v>
      </c>
      <c r="C79391" s="246">
        <f t="shared" si="5002"/>
        <v>50426.41666647415</v>
      </c>
      <c r="D79391" s="247"/>
    </row>
    <row r="79392" spans="2:4">
      <c r="B79392" s="245">
        <f t="shared" si="5002"/>
        <v>50426.41666647415</v>
      </c>
      <c r="C79392" s="246">
        <f t="shared" si="5002"/>
        <v>50426.458333140814</v>
      </c>
      <c r="D79392" s="247"/>
    </row>
    <row r="79393" spans="2:4">
      <c r="B79393" s="245">
        <f t="shared" si="5002"/>
        <v>50426.458333140814</v>
      </c>
      <c r="C79393" s="246">
        <f t="shared" si="5002"/>
        <v>50426.499999807478</v>
      </c>
      <c r="D79393" s="247"/>
    </row>
    <row r="79394" spans="2:4">
      <c r="B79394" s="245">
        <f t="shared" si="5002"/>
        <v>50426.499999807478</v>
      </c>
      <c r="C79394" s="246">
        <f t="shared" si="5002"/>
        <v>50426.541666474142</v>
      </c>
      <c r="D79394" s="247"/>
    </row>
    <row r="79395" spans="2:4">
      <c r="B79395" s="245">
        <f t="shared" si="5002"/>
        <v>50426.541666474142</v>
      </c>
      <c r="C79395" s="246">
        <f t="shared" si="5002"/>
        <v>50426.583333140807</v>
      </c>
      <c r="D79395" s="247"/>
    </row>
    <row r="79396" spans="2:4">
      <c r="B79396" s="245">
        <f t="shared" si="5002"/>
        <v>50426.583333140807</v>
      </c>
      <c r="C79396" s="246">
        <f t="shared" si="5002"/>
        <v>50426.624999807471</v>
      </c>
      <c r="D79396" s="247"/>
    </row>
    <row r="79397" spans="2:4">
      <c r="B79397" s="245">
        <f t="shared" si="5002"/>
        <v>50426.624999807471</v>
      </c>
      <c r="C79397" s="246">
        <f t="shared" si="5002"/>
        <v>50426.666666474135</v>
      </c>
      <c r="D79397" s="247"/>
    </row>
    <row r="79398" spans="2:4">
      <c r="B79398" s="245">
        <f t="shared" si="5002"/>
        <v>50426.666666474135</v>
      </c>
      <c r="C79398" s="246">
        <f t="shared" si="5002"/>
        <v>50426.708333140799</v>
      </c>
      <c r="D79398" s="247"/>
    </row>
    <row r="79399" spans="2:4">
      <c r="B79399" s="245">
        <f t="shared" si="5002"/>
        <v>50426.708333140799</v>
      </c>
      <c r="C79399" s="246">
        <f t="shared" si="5002"/>
        <v>50426.749999807464</v>
      </c>
      <c r="D79399" s="247"/>
    </row>
    <row r="79400" spans="2:4">
      <c r="B79400" s="245">
        <f t="shared" ref="B79400:C79415" si="5003">B79399+1/24</f>
        <v>50426.749999807464</v>
      </c>
      <c r="C79400" s="246">
        <f t="shared" si="5003"/>
        <v>50426.791666474128</v>
      </c>
      <c r="D79400" s="247"/>
    </row>
    <row r="79401" spans="2:4">
      <c r="B79401" s="245">
        <f t="shared" si="5003"/>
        <v>50426.791666474128</v>
      </c>
      <c r="C79401" s="246">
        <f t="shared" si="5003"/>
        <v>50426.833333140792</v>
      </c>
      <c r="D79401" s="247"/>
    </row>
    <row r="79402" spans="2:4">
      <c r="B79402" s="245">
        <f t="shared" si="5003"/>
        <v>50426.833333140792</v>
      </c>
      <c r="C79402" s="246">
        <f t="shared" si="5003"/>
        <v>50426.874999807456</v>
      </c>
      <c r="D79402" s="247"/>
    </row>
    <row r="79403" spans="2:4">
      <c r="B79403" s="245">
        <f t="shared" si="5003"/>
        <v>50426.874999807456</v>
      </c>
      <c r="C79403" s="246">
        <f t="shared" si="5003"/>
        <v>50426.916666474121</v>
      </c>
      <c r="D79403" s="247"/>
    </row>
    <row r="79404" spans="2:4">
      <c r="B79404" s="245">
        <f t="shared" si="5003"/>
        <v>50426.916666474121</v>
      </c>
      <c r="C79404" s="246">
        <f t="shared" si="5003"/>
        <v>50426.958333140785</v>
      </c>
      <c r="D79404" s="247"/>
    </row>
    <row r="79405" spans="2:4">
      <c r="B79405" s="245">
        <f t="shared" si="5003"/>
        <v>50426.958333140785</v>
      </c>
      <c r="C79405" s="246">
        <f t="shared" si="5003"/>
        <v>50426.999999807449</v>
      </c>
      <c r="D79405" s="247"/>
    </row>
    <row r="79406" spans="2:4">
      <c r="B79406" s="245">
        <f t="shared" si="5003"/>
        <v>50426.999999807449</v>
      </c>
      <c r="C79406" s="246">
        <f t="shared" si="5003"/>
        <v>50427.041666474113</v>
      </c>
      <c r="D79406" s="247"/>
    </row>
    <row r="79407" spans="2:4">
      <c r="B79407" s="245">
        <f t="shared" si="5003"/>
        <v>50427.041666474113</v>
      </c>
      <c r="C79407" s="246">
        <f t="shared" si="5003"/>
        <v>50427.083333140778</v>
      </c>
      <c r="D79407" s="247"/>
    </row>
    <row r="79408" spans="2:4">
      <c r="B79408" s="245">
        <f t="shared" si="5003"/>
        <v>50427.083333140778</v>
      </c>
      <c r="C79408" s="246">
        <f t="shared" si="5003"/>
        <v>50427.124999807442</v>
      </c>
      <c r="D79408" s="247"/>
    </row>
    <row r="79409" spans="2:4">
      <c r="B79409" s="245">
        <f t="shared" si="5003"/>
        <v>50427.124999807442</v>
      </c>
      <c r="C79409" s="246">
        <f t="shared" si="5003"/>
        <v>50427.166666474106</v>
      </c>
      <c r="D79409" s="247"/>
    </row>
    <row r="79410" spans="2:4">
      <c r="B79410" s="245">
        <f t="shared" si="5003"/>
        <v>50427.166666474106</v>
      </c>
      <c r="C79410" s="246">
        <f t="shared" si="5003"/>
        <v>50427.20833314077</v>
      </c>
      <c r="D79410" s="247"/>
    </row>
    <row r="79411" spans="2:4">
      <c r="B79411" s="245">
        <f t="shared" si="5003"/>
        <v>50427.20833314077</v>
      </c>
      <c r="C79411" s="246">
        <f t="shared" si="5003"/>
        <v>50427.249999807435</v>
      </c>
      <c r="D79411" s="247"/>
    </row>
    <row r="79412" spans="2:4">
      <c r="B79412" s="245">
        <f t="shared" si="5003"/>
        <v>50427.249999807435</v>
      </c>
      <c r="C79412" s="246">
        <f t="shared" si="5003"/>
        <v>50427.291666474099</v>
      </c>
      <c r="D79412" s="247"/>
    </row>
    <row r="79413" spans="2:4">
      <c r="B79413" s="245">
        <f t="shared" si="5003"/>
        <v>50427.291666474099</v>
      </c>
      <c r="C79413" s="246">
        <f t="shared" si="5003"/>
        <v>50427.333333140763</v>
      </c>
      <c r="D79413" s="247"/>
    </row>
    <row r="79414" spans="2:4">
      <c r="B79414" s="245">
        <f t="shared" si="5003"/>
        <v>50427.333333140763</v>
      </c>
      <c r="C79414" s="246">
        <f t="shared" si="5003"/>
        <v>50427.374999807427</v>
      </c>
      <c r="D79414" s="247"/>
    </row>
    <row r="79415" spans="2:4">
      <c r="B79415" s="245">
        <f t="shared" si="5003"/>
        <v>50427.374999807427</v>
      </c>
      <c r="C79415" s="246">
        <f t="shared" si="5003"/>
        <v>50427.416666474091</v>
      </c>
      <c r="D79415" s="247"/>
    </row>
    <row r="79416" spans="2:4">
      <c r="B79416" s="245">
        <f t="shared" ref="B79416:C79431" si="5004">B79415+1/24</f>
        <v>50427.416666474091</v>
      </c>
      <c r="C79416" s="246">
        <f t="shared" si="5004"/>
        <v>50427.458333140756</v>
      </c>
      <c r="D79416" s="247"/>
    </row>
    <row r="79417" spans="2:4">
      <c r="B79417" s="245">
        <f t="shared" si="5004"/>
        <v>50427.458333140756</v>
      </c>
      <c r="C79417" s="246">
        <f t="shared" si="5004"/>
        <v>50427.49999980742</v>
      </c>
      <c r="D79417" s="247"/>
    </row>
    <row r="79418" spans="2:4">
      <c r="B79418" s="245">
        <f t="shared" si="5004"/>
        <v>50427.49999980742</v>
      </c>
      <c r="C79418" s="246">
        <f t="shared" si="5004"/>
        <v>50427.541666474084</v>
      </c>
      <c r="D79418" s="247"/>
    </row>
    <row r="79419" spans="2:4">
      <c r="B79419" s="245">
        <f t="shared" si="5004"/>
        <v>50427.541666474084</v>
      </c>
      <c r="C79419" s="246">
        <f t="shared" si="5004"/>
        <v>50427.583333140748</v>
      </c>
      <c r="D79419" s="247"/>
    </row>
    <row r="79420" spans="2:4">
      <c r="B79420" s="245">
        <f t="shared" si="5004"/>
        <v>50427.583333140748</v>
      </c>
      <c r="C79420" s="246">
        <f t="shared" si="5004"/>
        <v>50427.624999807413</v>
      </c>
      <c r="D79420" s="247"/>
    </row>
    <row r="79421" spans="2:4">
      <c r="B79421" s="245">
        <f t="shared" si="5004"/>
        <v>50427.624999807413</v>
      </c>
      <c r="C79421" s="246">
        <f t="shared" si="5004"/>
        <v>50427.666666474077</v>
      </c>
      <c r="D79421" s="247"/>
    </row>
    <row r="79422" spans="2:4">
      <c r="B79422" s="245">
        <f t="shared" si="5004"/>
        <v>50427.666666474077</v>
      </c>
      <c r="C79422" s="246">
        <f t="shared" si="5004"/>
        <v>50427.708333140741</v>
      </c>
      <c r="D79422" s="247"/>
    </row>
    <row r="79423" spans="2:4">
      <c r="B79423" s="245">
        <f t="shared" si="5004"/>
        <v>50427.708333140741</v>
      </c>
      <c r="C79423" s="246">
        <f t="shared" si="5004"/>
        <v>50427.749999807405</v>
      </c>
      <c r="D79423" s="247"/>
    </row>
    <row r="79424" spans="2:4">
      <c r="B79424" s="245">
        <f t="shared" si="5004"/>
        <v>50427.749999807405</v>
      </c>
      <c r="C79424" s="246">
        <f t="shared" si="5004"/>
        <v>50427.79166647407</v>
      </c>
      <c r="D79424" s="247"/>
    </row>
    <row r="79425" spans="2:4">
      <c r="B79425" s="245">
        <f t="shared" si="5004"/>
        <v>50427.79166647407</v>
      </c>
      <c r="C79425" s="246">
        <f t="shared" si="5004"/>
        <v>50427.833333140734</v>
      </c>
      <c r="D79425" s="247"/>
    </row>
    <row r="79426" spans="2:4">
      <c r="B79426" s="245">
        <f t="shared" si="5004"/>
        <v>50427.833333140734</v>
      </c>
      <c r="C79426" s="246">
        <f t="shared" si="5004"/>
        <v>50427.874999807398</v>
      </c>
      <c r="D79426" s="247"/>
    </row>
    <row r="79427" spans="2:4">
      <c r="B79427" s="245">
        <f t="shared" si="5004"/>
        <v>50427.874999807398</v>
      </c>
      <c r="C79427" s="246">
        <f t="shared" si="5004"/>
        <v>50427.916666474062</v>
      </c>
      <c r="D79427" s="247"/>
    </row>
    <row r="79428" spans="2:4">
      <c r="B79428" s="245">
        <f t="shared" si="5004"/>
        <v>50427.916666474062</v>
      </c>
      <c r="C79428" s="246">
        <f t="shared" si="5004"/>
        <v>50427.958333140727</v>
      </c>
      <c r="D79428" s="247"/>
    </row>
    <row r="79429" spans="2:4">
      <c r="B79429" s="245">
        <f t="shared" si="5004"/>
        <v>50427.958333140727</v>
      </c>
      <c r="C79429" s="246">
        <f t="shared" si="5004"/>
        <v>50427.999999807391</v>
      </c>
      <c r="D79429" s="247"/>
    </row>
    <row r="79430" spans="2:4">
      <c r="B79430" s="245">
        <f t="shared" si="5004"/>
        <v>50427.999999807391</v>
      </c>
      <c r="C79430" s="246">
        <f t="shared" si="5004"/>
        <v>50428.041666474055</v>
      </c>
      <c r="D79430" s="247"/>
    </row>
    <row r="79431" spans="2:4">
      <c r="B79431" s="245">
        <f t="shared" si="5004"/>
        <v>50428.041666474055</v>
      </c>
      <c r="C79431" s="246">
        <f t="shared" si="5004"/>
        <v>50428.083333140719</v>
      </c>
      <c r="D79431" s="247"/>
    </row>
    <row r="79432" spans="2:4">
      <c r="B79432" s="245">
        <f t="shared" ref="B79432:C79447" si="5005">B79431+1/24</f>
        <v>50428.083333140719</v>
      </c>
      <c r="C79432" s="246">
        <f t="shared" si="5005"/>
        <v>50428.124999807384</v>
      </c>
      <c r="D79432" s="247"/>
    </row>
    <row r="79433" spans="2:4">
      <c r="B79433" s="245">
        <f t="shared" si="5005"/>
        <v>50428.124999807384</v>
      </c>
      <c r="C79433" s="246">
        <f t="shared" si="5005"/>
        <v>50428.166666474048</v>
      </c>
      <c r="D79433" s="247"/>
    </row>
    <row r="79434" spans="2:4">
      <c r="B79434" s="245">
        <f t="shared" si="5005"/>
        <v>50428.166666474048</v>
      </c>
      <c r="C79434" s="246">
        <f t="shared" si="5005"/>
        <v>50428.208333140712</v>
      </c>
      <c r="D79434" s="247"/>
    </row>
    <row r="79435" spans="2:4">
      <c r="B79435" s="245">
        <f t="shared" si="5005"/>
        <v>50428.208333140712</v>
      </c>
      <c r="C79435" s="246">
        <f t="shared" si="5005"/>
        <v>50428.249999807376</v>
      </c>
      <c r="D79435" s="247"/>
    </row>
    <row r="79436" spans="2:4">
      <c r="B79436" s="245">
        <f t="shared" si="5005"/>
        <v>50428.249999807376</v>
      </c>
      <c r="C79436" s="246">
        <f t="shared" si="5005"/>
        <v>50428.291666474041</v>
      </c>
      <c r="D79436" s="247"/>
    </row>
    <row r="79437" spans="2:4">
      <c r="B79437" s="245">
        <f t="shared" si="5005"/>
        <v>50428.291666474041</v>
      </c>
      <c r="C79437" s="246">
        <f t="shared" si="5005"/>
        <v>50428.333333140705</v>
      </c>
      <c r="D79437" s="247"/>
    </row>
    <row r="79438" spans="2:4">
      <c r="B79438" s="245">
        <f t="shared" si="5005"/>
        <v>50428.333333140705</v>
      </c>
      <c r="C79438" s="246">
        <f t="shared" si="5005"/>
        <v>50428.374999807369</v>
      </c>
      <c r="D79438" s="247"/>
    </row>
    <row r="79439" spans="2:4">
      <c r="B79439" s="245">
        <f t="shared" si="5005"/>
        <v>50428.374999807369</v>
      </c>
      <c r="C79439" s="246">
        <f t="shared" si="5005"/>
        <v>50428.416666474033</v>
      </c>
      <c r="D79439" s="247"/>
    </row>
    <row r="79440" spans="2:4">
      <c r="B79440" s="245">
        <f t="shared" si="5005"/>
        <v>50428.416666474033</v>
      </c>
      <c r="C79440" s="246">
        <f t="shared" si="5005"/>
        <v>50428.458333140698</v>
      </c>
      <c r="D79440" s="247"/>
    </row>
    <row r="79441" spans="2:4">
      <c r="B79441" s="245">
        <f t="shared" si="5005"/>
        <v>50428.458333140698</v>
      </c>
      <c r="C79441" s="246">
        <f t="shared" si="5005"/>
        <v>50428.499999807362</v>
      </c>
      <c r="D79441" s="247"/>
    </row>
    <row r="79442" spans="2:4">
      <c r="B79442" s="245">
        <f t="shared" si="5005"/>
        <v>50428.499999807362</v>
      </c>
      <c r="C79442" s="246">
        <f t="shared" si="5005"/>
        <v>50428.541666474026</v>
      </c>
      <c r="D79442" s="247"/>
    </row>
    <row r="79443" spans="2:4">
      <c r="B79443" s="245">
        <f t="shared" si="5005"/>
        <v>50428.541666474026</v>
      </c>
      <c r="C79443" s="246">
        <f t="shared" si="5005"/>
        <v>50428.58333314069</v>
      </c>
      <c r="D79443" s="247"/>
    </row>
    <row r="79444" spans="2:4">
      <c r="B79444" s="245">
        <f t="shared" si="5005"/>
        <v>50428.58333314069</v>
      </c>
      <c r="C79444" s="246">
        <f t="shared" si="5005"/>
        <v>50428.624999807354</v>
      </c>
      <c r="D79444" s="247"/>
    </row>
    <row r="79445" spans="2:4">
      <c r="B79445" s="245">
        <f t="shared" si="5005"/>
        <v>50428.624999807354</v>
      </c>
      <c r="C79445" s="246">
        <f t="shared" si="5005"/>
        <v>50428.666666474019</v>
      </c>
      <c r="D79445" s="247"/>
    </row>
    <row r="79446" spans="2:4">
      <c r="B79446" s="245">
        <f t="shared" si="5005"/>
        <v>50428.666666474019</v>
      </c>
      <c r="C79446" s="246">
        <f t="shared" si="5005"/>
        <v>50428.708333140683</v>
      </c>
      <c r="D79446" s="247"/>
    </row>
    <row r="79447" spans="2:4">
      <c r="B79447" s="245">
        <f t="shared" si="5005"/>
        <v>50428.708333140683</v>
      </c>
      <c r="C79447" s="246">
        <f t="shared" si="5005"/>
        <v>50428.749999807347</v>
      </c>
      <c r="D79447" s="247"/>
    </row>
    <row r="79448" spans="2:4">
      <c r="B79448" s="245">
        <f t="shared" ref="B79448:C79463" si="5006">B79447+1/24</f>
        <v>50428.749999807347</v>
      </c>
      <c r="C79448" s="246">
        <f t="shared" si="5006"/>
        <v>50428.791666474011</v>
      </c>
      <c r="D79448" s="247"/>
    </row>
    <row r="79449" spans="2:4">
      <c r="B79449" s="245">
        <f t="shared" si="5006"/>
        <v>50428.791666474011</v>
      </c>
      <c r="C79449" s="246">
        <f t="shared" si="5006"/>
        <v>50428.833333140676</v>
      </c>
      <c r="D79449" s="247"/>
    </row>
    <row r="79450" spans="2:4">
      <c r="B79450" s="245">
        <f t="shared" si="5006"/>
        <v>50428.833333140676</v>
      </c>
      <c r="C79450" s="246">
        <f t="shared" si="5006"/>
        <v>50428.87499980734</v>
      </c>
      <c r="D79450" s="247"/>
    </row>
    <row r="79451" spans="2:4">
      <c r="B79451" s="245">
        <f t="shared" si="5006"/>
        <v>50428.87499980734</v>
      </c>
      <c r="C79451" s="246">
        <f t="shared" si="5006"/>
        <v>50428.916666474004</v>
      </c>
      <c r="D79451" s="247"/>
    </row>
    <row r="79452" spans="2:4">
      <c r="B79452" s="245">
        <f t="shared" si="5006"/>
        <v>50428.916666474004</v>
      </c>
      <c r="C79452" s="246">
        <f t="shared" si="5006"/>
        <v>50428.958333140668</v>
      </c>
      <c r="D79452" s="247"/>
    </row>
    <row r="79453" spans="2:4">
      <c r="B79453" s="245">
        <f t="shared" si="5006"/>
        <v>50428.958333140668</v>
      </c>
      <c r="C79453" s="246">
        <f t="shared" si="5006"/>
        <v>50428.999999807333</v>
      </c>
      <c r="D79453" s="247"/>
    </row>
    <row r="79454" spans="2:4">
      <c r="B79454" s="245">
        <f t="shared" si="5006"/>
        <v>50428.999999807333</v>
      </c>
      <c r="C79454" s="246">
        <f t="shared" si="5006"/>
        <v>50429.041666473997</v>
      </c>
      <c r="D79454" s="247"/>
    </row>
    <row r="79455" spans="2:4">
      <c r="B79455" s="245">
        <f t="shared" si="5006"/>
        <v>50429.041666473997</v>
      </c>
      <c r="C79455" s="246">
        <f t="shared" si="5006"/>
        <v>50429.083333140661</v>
      </c>
      <c r="D79455" s="247"/>
    </row>
    <row r="79456" spans="2:4">
      <c r="B79456" s="245">
        <f t="shared" si="5006"/>
        <v>50429.083333140661</v>
      </c>
      <c r="C79456" s="246">
        <f t="shared" si="5006"/>
        <v>50429.124999807325</v>
      </c>
      <c r="D79456" s="247"/>
    </row>
    <row r="79457" spans="2:4">
      <c r="B79457" s="245">
        <f t="shared" si="5006"/>
        <v>50429.124999807325</v>
      </c>
      <c r="C79457" s="246">
        <f t="shared" si="5006"/>
        <v>50429.16666647399</v>
      </c>
      <c r="D79457" s="247"/>
    </row>
    <row r="79458" spans="2:4">
      <c r="B79458" s="245">
        <f t="shared" si="5006"/>
        <v>50429.16666647399</v>
      </c>
      <c r="C79458" s="246">
        <f t="shared" si="5006"/>
        <v>50429.208333140654</v>
      </c>
      <c r="D79458" s="247"/>
    </row>
    <row r="79459" spans="2:4">
      <c r="B79459" s="245">
        <f t="shared" si="5006"/>
        <v>50429.208333140654</v>
      </c>
      <c r="C79459" s="246">
        <f t="shared" si="5006"/>
        <v>50429.249999807318</v>
      </c>
      <c r="D79459" s="247"/>
    </row>
    <row r="79460" spans="2:4">
      <c r="B79460" s="245">
        <f t="shared" si="5006"/>
        <v>50429.249999807318</v>
      </c>
      <c r="C79460" s="246">
        <f t="shared" si="5006"/>
        <v>50429.291666473982</v>
      </c>
      <c r="D79460" s="247"/>
    </row>
    <row r="79461" spans="2:4">
      <c r="B79461" s="245">
        <f t="shared" si="5006"/>
        <v>50429.291666473982</v>
      </c>
      <c r="C79461" s="246">
        <f t="shared" si="5006"/>
        <v>50429.333333140647</v>
      </c>
      <c r="D79461" s="247"/>
    </row>
    <row r="79462" spans="2:4">
      <c r="B79462" s="245">
        <f t="shared" si="5006"/>
        <v>50429.333333140647</v>
      </c>
      <c r="C79462" s="246">
        <f t="shared" si="5006"/>
        <v>50429.374999807311</v>
      </c>
      <c r="D79462" s="247"/>
    </row>
    <row r="79463" spans="2:4">
      <c r="B79463" s="245">
        <f t="shared" si="5006"/>
        <v>50429.374999807311</v>
      </c>
      <c r="C79463" s="246">
        <f t="shared" si="5006"/>
        <v>50429.416666473975</v>
      </c>
      <c r="D79463" s="247"/>
    </row>
    <row r="79464" spans="2:4">
      <c r="B79464" s="245">
        <f t="shared" ref="B79464:C79479" si="5007">B79463+1/24</f>
        <v>50429.416666473975</v>
      </c>
      <c r="C79464" s="246">
        <f t="shared" si="5007"/>
        <v>50429.458333140639</v>
      </c>
      <c r="D79464" s="247"/>
    </row>
    <row r="79465" spans="2:4">
      <c r="B79465" s="245">
        <f t="shared" si="5007"/>
        <v>50429.458333140639</v>
      </c>
      <c r="C79465" s="246">
        <f t="shared" si="5007"/>
        <v>50429.499999807304</v>
      </c>
      <c r="D79465" s="247"/>
    </row>
    <row r="79466" spans="2:4">
      <c r="B79466" s="245">
        <f t="shared" si="5007"/>
        <v>50429.499999807304</v>
      </c>
      <c r="C79466" s="246">
        <f t="shared" si="5007"/>
        <v>50429.541666473968</v>
      </c>
      <c r="D79466" s="247"/>
    </row>
    <row r="79467" spans="2:4">
      <c r="B79467" s="245">
        <f t="shared" si="5007"/>
        <v>50429.541666473968</v>
      </c>
      <c r="C79467" s="246">
        <f t="shared" si="5007"/>
        <v>50429.583333140632</v>
      </c>
      <c r="D79467" s="247"/>
    </row>
    <row r="79468" spans="2:4">
      <c r="B79468" s="245">
        <f t="shared" si="5007"/>
        <v>50429.583333140632</v>
      </c>
      <c r="C79468" s="246">
        <f t="shared" si="5007"/>
        <v>50429.624999807296</v>
      </c>
      <c r="D79468" s="247"/>
    </row>
    <row r="79469" spans="2:4">
      <c r="B79469" s="245">
        <f t="shared" si="5007"/>
        <v>50429.624999807296</v>
      </c>
      <c r="C79469" s="246">
        <f t="shared" si="5007"/>
        <v>50429.666666473961</v>
      </c>
      <c r="D79469" s="247"/>
    </row>
    <row r="79470" spans="2:4">
      <c r="B79470" s="245">
        <f t="shared" si="5007"/>
        <v>50429.666666473961</v>
      </c>
      <c r="C79470" s="246">
        <f t="shared" si="5007"/>
        <v>50429.708333140625</v>
      </c>
      <c r="D79470" s="247"/>
    </row>
    <row r="79471" spans="2:4">
      <c r="B79471" s="245">
        <f t="shared" si="5007"/>
        <v>50429.708333140625</v>
      </c>
      <c r="C79471" s="246">
        <f t="shared" si="5007"/>
        <v>50429.749999807289</v>
      </c>
      <c r="D79471" s="247"/>
    </row>
    <row r="79472" spans="2:4">
      <c r="B79472" s="245">
        <f t="shared" si="5007"/>
        <v>50429.749999807289</v>
      </c>
      <c r="C79472" s="246">
        <f t="shared" si="5007"/>
        <v>50429.791666473953</v>
      </c>
      <c r="D79472" s="247"/>
    </row>
    <row r="79473" spans="2:4">
      <c r="B79473" s="245">
        <f t="shared" si="5007"/>
        <v>50429.791666473953</v>
      </c>
      <c r="C79473" s="246">
        <f t="shared" si="5007"/>
        <v>50429.833333140617</v>
      </c>
      <c r="D79473" s="247"/>
    </row>
    <row r="79474" spans="2:4">
      <c r="B79474" s="245">
        <f t="shared" si="5007"/>
        <v>50429.833333140617</v>
      </c>
      <c r="C79474" s="246">
        <f t="shared" si="5007"/>
        <v>50429.874999807282</v>
      </c>
      <c r="D79474" s="247"/>
    </row>
    <row r="79475" spans="2:4">
      <c r="B79475" s="245">
        <f t="shared" si="5007"/>
        <v>50429.874999807282</v>
      </c>
      <c r="C79475" s="246">
        <f t="shared" si="5007"/>
        <v>50429.916666473946</v>
      </c>
      <c r="D79475" s="247"/>
    </row>
    <row r="79476" spans="2:4">
      <c r="B79476" s="245">
        <f t="shared" si="5007"/>
        <v>50429.916666473946</v>
      </c>
      <c r="C79476" s="246">
        <f t="shared" si="5007"/>
        <v>50429.95833314061</v>
      </c>
      <c r="D79476" s="247"/>
    </row>
    <row r="79477" spans="2:4">
      <c r="B79477" s="245">
        <f t="shared" si="5007"/>
        <v>50429.95833314061</v>
      </c>
      <c r="C79477" s="246">
        <f t="shared" si="5007"/>
        <v>50429.999999807274</v>
      </c>
      <c r="D79477" s="247"/>
    </row>
    <row r="79478" spans="2:4">
      <c r="B79478" s="245">
        <f t="shared" si="5007"/>
        <v>50429.999999807274</v>
      </c>
      <c r="C79478" s="246">
        <f t="shared" si="5007"/>
        <v>50430.041666473939</v>
      </c>
      <c r="D79478" s="247"/>
    </row>
    <row r="79479" spans="2:4">
      <c r="B79479" s="245">
        <f t="shared" si="5007"/>
        <v>50430.041666473939</v>
      </c>
      <c r="C79479" s="246">
        <f t="shared" si="5007"/>
        <v>50430.083333140603</v>
      </c>
      <c r="D79479" s="247"/>
    </row>
    <row r="79480" spans="2:4">
      <c r="B79480" s="245">
        <f t="shared" ref="B79480:C79495" si="5008">B79479+1/24</f>
        <v>50430.083333140603</v>
      </c>
      <c r="C79480" s="246">
        <f t="shared" si="5008"/>
        <v>50430.124999807267</v>
      </c>
      <c r="D79480" s="247"/>
    </row>
    <row r="79481" spans="2:4">
      <c r="B79481" s="245">
        <f t="shared" si="5008"/>
        <v>50430.124999807267</v>
      </c>
      <c r="C79481" s="246">
        <f t="shared" si="5008"/>
        <v>50430.166666473931</v>
      </c>
      <c r="D79481" s="247"/>
    </row>
    <row r="79482" spans="2:4">
      <c r="B79482" s="245">
        <f t="shared" si="5008"/>
        <v>50430.166666473931</v>
      </c>
      <c r="C79482" s="246">
        <f t="shared" si="5008"/>
        <v>50430.208333140596</v>
      </c>
      <c r="D79482" s="247"/>
    </row>
    <row r="79483" spans="2:4">
      <c r="B79483" s="245">
        <f t="shared" si="5008"/>
        <v>50430.208333140596</v>
      </c>
      <c r="C79483" s="246">
        <f t="shared" si="5008"/>
        <v>50430.24999980726</v>
      </c>
      <c r="D79483" s="247"/>
    </row>
    <row r="79484" spans="2:4">
      <c r="B79484" s="245">
        <f t="shared" si="5008"/>
        <v>50430.24999980726</v>
      </c>
      <c r="C79484" s="246">
        <f t="shared" si="5008"/>
        <v>50430.291666473924</v>
      </c>
      <c r="D79484" s="247"/>
    </row>
    <row r="79485" spans="2:4">
      <c r="B79485" s="245">
        <f t="shared" si="5008"/>
        <v>50430.291666473924</v>
      </c>
      <c r="C79485" s="246">
        <f t="shared" si="5008"/>
        <v>50430.333333140588</v>
      </c>
      <c r="D79485" s="247"/>
    </row>
    <row r="79486" spans="2:4">
      <c r="B79486" s="245">
        <f t="shared" si="5008"/>
        <v>50430.333333140588</v>
      </c>
      <c r="C79486" s="246">
        <f t="shared" si="5008"/>
        <v>50430.374999807253</v>
      </c>
      <c r="D79486" s="247"/>
    </row>
    <row r="79487" spans="2:4">
      <c r="B79487" s="245">
        <f t="shared" si="5008"/>
        <v>50430.374999807253</v>
      </c>
      <c r="C79487" s="246">
        <f t="shared" si="5008"/>
        <v>50430.416666473917</v>
      </c>
      <c r="D79487" s="247"/>
    </row>
    <row r="79488" spans="2:4">
      <c r="B79488" s="245">
        <f t="shared" si="5008"/>
        <v>50430.416666473917</v>
      </c>
      <c r="C79488" s="246">
        <f t="shared" si="5008"/>
        <v>50430.458333140581</v>
      </c>
      <c r="D79488" s="247"/>
    </row>
    <row r="79489" spans="2:4">
      <c r="B79489" s="245">
        <f t="shared" si="5008"/>
        <v>50430.458333140581</v>
      </c>
      <c r="C79489" s="246">
        <f t="shared" si="5008"/>
        <v>50430.499999807245</v>
      </c>
      <c r="D79489" s="247"/>
    </row>
    <row r="79490" spans="2:4">
      <c r="B79490" s="245">
        <f t="shared" si="5008"/>
        <v>50430.499999807245</v>
      </c>
      <c r="C79490" s="246">
        <f t="shared" si="5008"/>
        <v>50430.54166647391</v>
      </c>
      <c r="D79490" s="247"/>
    </row>
    <row r="79491" spans="2:4">
      <c r="B79491" s="245">
        <f t="shared" si="5008"/>
        <v>50430.54166647391</v>
      </c>
      <c r="C79491" s="246">
        <f t="shared" si="5008"/>
        <v>50430.583333140574</v>
      </c>
      <c r="D79491" s="247"/>
    </row>
    <row r="79492" spans="2:4">
      <c r="B79492" s="245">
        <f t="shared" si="5008"/>
        <v>50430.583333140574</v>
      </c>
      <c r="C79492" s="246">
        <f t="shared" si="5008"/>
        <v>50430.624999807238</v>
      </c>
      <c r="D79492" s="247"/>
    </row>
    <row r="79493" spans="2:4">
      <c r="B79493" s="245">
        <f t="shared" si="5008"/>
        <v>50430.624999807238</v>
      </c>
      <c r="C79493" s="246">
        <f t="shared" si="5008"/>
        <v>50430.666666473902</v>
      </c>
      <c r="D79493" s="247"/>
    </row>
    <row r="79494" spans="2:4">
      <c r="B79494" s="245">
        <f t="shared" si="5008"/>
        <v>50430.666666473902</v>
      </c>
      <c r="C79494" s="246">
        <f t="shared" si="5008"/>
        <v>50430.708333140567</v>
      </c>
      <c r="D79494" s="247"/>
    </row>
    <row r="79495" spans="2:4">
      <c r="B79495" s="245">
        <f t="shared" si="5008"/>
        <v>50430.708333140567</v>
      </c>
      <c r="C79495" s="246">
        <f t="shared" si="5008"/>
        <v>50430.749999807231</v>
      </c>
      <c r="D79495" s="247"/>
    </row>
    <row r="79496" spans="2:4">
      <c r="B79496" s="245">
        <f t="shared" ref="B79496:C79506" si="5009">B79495+1/24</f>
        <v>50430.749999807231</v>
      </c>
      <c r="C79496" s="246">
        <f t="shared" si="5009"/>
        <v>50430.791666473895</v>
      </c>
      <c r="D79496" s="247"/>
    </row>
    <row r="79497" spans="2:4">
      <c r="B79497" s="245">
        <f t="shared" si="5009"/>
        <v>50430.791666473895</v>
      </c>
      <c r="C79497" s="246">
        <f t="shared" si="5009"/>
        <v>50430.833333140559</v>
      </c>
      <c r="D79497" s="247"/>
    </row>
    <row r="79498" spans="2:4">
      <c r="B79498" s="245">
        <f t="shared" si="5009"/>
        <v>50430.833333140559</v>
      </c>
      <c r="C79498" s="246">
        <f t="shared" si="5009"/>
        <v>50430.874999807224</v>
      </c>
      <c r="D79498" s="247"/>
    </row>
    <row r="79499" spans="2:4">
      <c r="B79499" s="245">
        <f t="shared" si="5009"/>
        <v>50430.874999807224</v>
      </c>
      <c r="C79499" s="246">
        <f t="shared" si="5009"/>
        <v>50430.916666473888</v>
      </c>
      <c r="D79499" s="247"/>
    </row>
    <row r="79500" spans="2:4">
      <c r="B79500" s="245">
        <f t="shared" si="5009"/>
        <v>50430.916666473888</v>
      </c>
      <c r="C79500" s="246">
        <f t="shared" si="5009"/>
        <v>50430.958333140552</v>
      </c>
      <c r="D79500" s="247"/>
    </row>
    <row r="79501" spans="2:4">
      <c r="B79501" s="245">
        <f t="shared" si="5009"/>
        <v>50430.958333140552</v>
      </c>
      <c r="C79501" s="246">
        <f t="shared" si="5009"/>
        <v>50430.999999807216</v>
      </c>
      <c r="D79501" s="247"/>
    </row>
    <row r="79502" spans="2:4">
      <c r="B79502" s="245">
        <f t="shared" si="5009"/>
        <v>50430.999999807216</v>
      </c>
      <c r="C79502" s="246">
        <f t="shared" si="5009"/>
        <v>50431.04166647388</v>
      </c>
      <c r="D79502" s="247"/>
    </row>
    <row r="79503" spans="2:4">
      <c r="B79503" s="245">
        <f t="shared" si="5009"/>
        <v>50431.04166647388</v>
      </c>
      <c r="C79503" s="246">
        <f t="shared" si="5009"/>
        <v>50431.083333140545</v>
      </c>
      <c r="D79503" s="247"/>
    </row>
    <row r="79504" spans="2:4">
      <c r="B79504" s="245">
        <f t="shared" si="5009"/>
        <v>50431.083333140545</v>
      </c>
      <c r="C79504" s="246">
        <f t="shared" si="5009"/>
        <v>50431.124999807209</v>
      </c>
      <c r="D79504" s="247"/>
    </row>
    <row r="79505" spans="2:4">
      <c r="B79505" s="245">
        <f t="shared" si="5009"/>
        <v>50431.124999807209</v>
      </c>
      <c r="C79505" s="246">
        <f t="shared" si="5009"/>
        <v>50431.166666473873</v>
      </c>
      <c r="D79505" s="247"/>
    </row>
    <row r="79506" spans="2:4">
      <c r="B79506" s="245">
        <f t="shared" si="5009"/>
        <v>50431.166666473873</v>
      </c>
      <c r="C79506" s="246">
        <f t="shared" si="5009"/>
        <v>50431.208333140537</v>
      </c>
      <c r="D79506" s="247"/>
    </row>
    <row r="79507" spans="2:4">
      <c r="B79507" s="245">
        <f>B79506+1/24</f>
        <v>50431.208333140537</v>
      </c>
      <c r="C79507" s="246">
        <f>C79506+1/24</f>
        <v>50431.249999807202</v>
      </c>
      <c r="D79507" s="247"/>
    </row>
    <row r="79508" spans="2:4">
      <c r="B79508" s="245">
        <f t="shared" ref="B79508:C79523" si="5010">B79507+1/24</f>
        <v>50431.249999807202</v>
      </c>
      <c r="C79508" s="246">
        <f t="shared" si="5010"/>
        <v>50431.291666473866</v>
      </c>
      <c r="D79508" s="247"/>
    </row>
    <row r="79509" spans="2:4">
      <c r="B79509" s="245">
        <f t="shared" si="5010"/>
        <v>50431.291666473866</v>
      </c>
      <c r="C79509" s="246">
        <f t="shared" si="5010"/>
        <v>50431.33333314053</v>
      </c>
      <c r="D79509" s="247"/>
    </row>
    <row r="79510" spans="2:4">
      <c r="B79510" s="245">
        <f t="shared" si="5010"/>
        <v>50431.33333314053</v>
      </c>
      <c r="C79510" s="246">
        <f t="shared" si="5010"/>
        <v>50431.374999807194</v>
      </c>
      <c r="D79510" s="247"/>
    </row>
    <row r="79511" spans="2:4">
      <c r="B79511" s="245">
        <f t="shared" si="5010"/>
        <v>50431.374999807194</v>
      </c>
      <c r="C79511" s="246">
        <f t="shared" si="5010"/>
        <v>50431.416666473859</v>
      </c>
      <c r="D79511" s="247"/>
    </row>
    <row r="79512" spans="2:4">
      <c r="B79512" s="245">
        <f t="shared" si="5010"/>
        <v>50431.416666473859</v>
      </c>
      <c r="C79512" s="246">
        <f t="shared" si="5010"/>
        <v>50431.458333140523</v>
      </c>
      <c r="D79512" s="247"/>
    </row>
    <row r="79513" spans="2:4">
      <c r="B79513" s="245">
        <f t="shared" si="5010"/>
        <v>50431.458333140523</v>
      </c>
      <c r="C79513" s="246">
        <f t="shared" si="5010"/>
        <v>50431.499999807187</v>
      </c>
      <c r="D79513" s="247"/>
    </row>
    <row r="79514" spans="2:4">
      <c r="B79514" s="245">
        <f t="shared" si="5010"/>
        <v>50431.499999807187</v>
      </c>
      <c r="C79514" s="246">
        <f t="shared" si="5010"/>
        <v>50431.541666473851</v>
      </c>
      <c r="D79514" s="247"/>
    </row>
    <row r="79515" spans="2:4">
      <c r="B79515" s="245">
        <f t="shared" si="5010"/>
        <v>50431.541666473851</v>
      </c>
      <c r="C79515" s="246">
        <f t="shared" si="5010"/>
        <v>50431.583333140516</v>
      </c>
      <c r="D79515" s="247"/>
    </row>
    <row r="79516" spans="2:4">
      <c r="B79516" s="245">
        <f t="shared" si="5010"/>
        <v>50431.583333140516</v>
      </c>
      <c r="C79516" s="246">
        <f t="shared" si="5010"/>
        <v>50431.62499980718</v>
      </c>
      <c r="D79516" s="247"/>
    </row>
    <row r="79517" spans="2:4">
      <c r="B79517" s="245">
        <f t="shared" si="5010"/>
        <v>50431.62499980718</v>
      </c>
      <c r="C79517" s="246">
        <f t="shared" si="5010"/>
        <v>50431.666666473844</v>
      </c>
      <c r="D79517" s="247"/>
    </row>
    <row r="79518" spans="2:4">
      <c r="B79518" s="245">
        <f t="shared" si="5010"/>
        <v>50431.666666473844</v>
      </c>
      <c r="C79518" s="246">
        <f t="shared" si="5010"/>
        <v>50431.708333140508</v>
      </c>
      <c r="D79518" s="247"/>
    </row>
    <row r="79519" spans="2:4">
      <c r="B79519" s="245">
        <f t="shared" si="5010"/>
        <v>50431.708333140508</v>
      </c>
      <c r="C79519" s="246">
        <f t="shared" si="5010"/>
        <v>50431.749999807173</v>
      </c>
      <c r="D79519" s="247"/>
    </row>
    <row r="79520" spans="2:4">
      <c r="B79520" s="245">
        <f t="shared" si="5010"/>
        <v>50431.749999807173</v>
      </c>
      <c r="C79520" s="246">
        <f t="shared" si="5010"/>
        <v>50431.791666473837</v>
      </c>
      <c r="D79520" s="247"/>
    </row>
    <row r="79521" spans="2:4">
      <c r="B79521" s="245">
        <f t="shared" si="5010"/>
        <v>50431.791666473837</v>
      </c>
      <c r="C79521" s="246">
        <f t="shared" si="5010"/>
        <v>50431.833333140501</v>
      </c>
      <c r="D79521" s="247"/>
    </row>
    <row r="79522" spans="2:4">
      <c r="B79522" s="245">
        <f t="shared" si="5010"/>
        <v>50431.833333140501</v>
      </c>
      <c r="C79522" s="246">
        <f t="shared" si="5010"/>
        <v>50431.874999807165</v>
      </c>
      <c r="D79522" s="247"/>
    </row>
    <row r="79523" spans="2:4">
      <c r="B79523" s="245">
        <f t="shared" si="5010"/>
        <v>50431.874999807165</v>
      </c>
      <c r="C79523" s="246">
        <f t="shared" si="5010"/>
        <v>50431.91666647383</v>
      </c>
      <c r="D79523" s="247"/>
    </row>
    <row r="79524" spans="2:4">
      <c r="B79524" s="245">
        <f t="shared" ref="B79524:C79539" si="5011">B79523+1/24</f>
        <v>50431.91666647383</v>
      </c>
      <c r="C79524" s="246">
        <f t="shared" si="5011"/>
        <v>50431.958333140494</v>
      </c>
      <c r="D79524" s="247"/>
    </row>
    <row r="79525" spans="2:4">
      <c r="B79525" s="245">
        <f t="shared" si="5011"/>
        <v>50431.958333140494</v>
      </c>
      <c r="C79525" s="246">
        <f t="shared" si="5011"/>
        <v>50431.999999807158</v>
      </c>
      <c r="D79525" s="247"/>
    </row>
    <row r="79526" spans="2:4">
      <c r="B79526" s="245">
        <f t="shared" si="5011"/>
        <v>50431.999999807158</v>
      </c>
      <c r="C79526" s="246">
        <f t="shared" si="5011"/>
        <v>50432.041666473822</v>
      </c>
      <c r="D79526" s="247"/>
    </row>
    <row r="79527" spans="2:4">
      <c r="B79527" s="245">
        <f t="shared" si="5011"/>
        <v>50432.041666473822</v>
      </c>
      <c r="C79527" s="246">
        <f t="shared" si="5011"/>
        <v>50432.083333140487</v>
      </c>
      <c r="D79527" s="247"/>
    </row>
    <row r="79528" spans="2:4">
      <c r="B79528" s="245">
        <f t="shared" si="5011"/>
        <v>50432.083333140487</v>
      </c>
      <c r="C79528" s="246">
        <f t="shared" si="5011"/>
        <v>50432.124999807151</v>
      </c>
      <c r="D79528" s="247"/>
    </row>
    <row r="79529" spans="2:4">
      <c r="B79529" s="245">
        <f t="shared" si="5011"/>
        <v>50432.124999807151</v>
      </c>
      <c r="C79529" s="246">
        <f t="shared" si="5011"/>
        <v>50432.166666473815</v>
      </c>
      <c r="D79529" s="247"/>
    </row>
    <row r="79530" spans="2:4">
      <c r="B79530" s="245">
        <f t="shared" si="5011"/>
        <v>50432.166666473815</v>
      </c>
      <c r="C79530" s="246">
        <f t="shared" si="5011"/>
        <v>50432.208333140479</v>
      </c>
      <c r="D79530" s="247"/>
    </row>
    <row r="79531" spans="2:4">
      <c r="B79531" s="245">
        <f t="shared" si="5011"/>
        <v>50432.208333140479</v>
      </c>
      <c r="C79531" s="246">
        <f t="shared" si="5011"/>
        <v>50432.249999807143</v>
      </c>
      <c r="D79531" s="247"/>
    </row>
    <row r="79532" spans="2:4">
      <c r="B79532" s="245">
        <f t="shared" si="5011"/>
        <v>50432.249999807143</v>
      </c>
      <c r="C79532" s="246">
        <f t="shared" si="5011"/>
        <v>50432.291666473808</v>
      </c>
      <c r="D79532" s="247"/>
    </row>
    <row r="79533" spans="2:4">
      <c r="B79533" s="245">
        <f t="shared" si="5011"/>
        <v>50432.291666473808</v>
      </c>
      <c r="C79533" s="246">
        <f t="shared" si="5011"/>
        <v>50432.333333140472</v>
      </c>
      <c r="D79533" s="247"/>
    </row>
    <row r="79534" spans="2:4">
      <c r="B79534" s="245">
        <f t="shared" si="5011"/>
        <v>50432.333333140472</v>
      </c>
      <c r="C79534" s="246">
        <f t="shared" si="5011"/>
        <v>50432.374999807136</v>
      </c>
      <c r="D79534" s="247"/>
    </row>
    <row r="79535" spans="2:4">
      <c r="B79535" s="245">
        <f t="shared" si="5011"/>
        <v>50432.374999807136</v>
      </c>
      <c r="C79535" s="246">
        <f t="shared" si="5011"/>
        <v>50432.4166664738</v>
      </c>
      <c r="D79535" s="247"/>
    </row>
    <row r="79536" spans="2:4">
      <c r="B79536" s="245">
        <f t="shared" si="5011"/>
        <v>50432.4166664738</v>
      </c>
      <c r="C79536" s="246">
        <f t="shared" si="5011"/>
        <v>50432.458333140465</v>
      </c>
      <c r="D79536" s="247"/>
    </row>
    <row r="79537" spans="2:4">
      <c r="B79537" s="245">
        <f t="shared" si="5011"/>
        <v>50432.458333140465</v>
      </c>
      <c r="C79537" s="246">
        <f t="shared" si="5011"/>
        <v>50432.499999807129</v>
      </c>
      <c r="D79537" s="247"/>
    </row>
    <row r="79538" spans="2:4">
      <c r="B79538" s="245">
        <f t="shared" si="5011"/>
        <v>50432.499999807129</v>
      </c>
      <c r="C79538" s="246">
        <f t="shared" si="5011"/>
        <v>50432.541666473793</v>
      </c>
      <c r="D79538" s="247"/>
    </row>
    <row r="79539" spans="2:4">
      <c r="B79539" s="245">
        <f t="shared" si="5011"/>
        <v>50432.541666473793</v>
      </c>
      <c r="C79539" s="246">
        <f t="shared" si="5011"/>
        <v>50432.583333140457</v>
      </c>
      <c r="D79539" s="247"/>
    </row>
    <row r="79540" spans="2:4">
      <c r="B79540" s="245">
        <f t="shared" ref="B79540:C79555" si="5012">B79539+1/24</f>
        <v>50432.583333140457</v>
      </c>
      <c r="C79540" s="246">
        <f t="shared" si="5012"/>
        <v>50432.624999807122</v>
      </c>
      <c r="D79540" s="247"/>
    </row>
    <row r="79541" spans="2:4">
      <c r="B79541" s="245">
        <f t="shared" si="5012"/>
        <v>50432.624999807122</v>
      </c>
      <c r="C79541" s="246">
        <f t="shared" si="5012"/>
        <v>50432.666666473786</v>
      </c>
      <c r="D79541" s="247"/>
    </row>
    <row r="79542" spans="2:4">
      <c r="B79542" s="245">
        <f t="shared" si="5012"/>
        <v>50432.666666473786</v>
      </c>
      <c r="C79542" s="246">
        <f t="shared" si="5012"/>
        <v>50432.70833314045</v>
      </c>
      <c r="D79542" s="247"/>
    </row>
    <row r="79543" spans="2:4">
      <c r="B79543" s="245">
        <f t="shared" si="5012"/>
        <v>50432.70833314045</v>
      </c>
      <c r="C79543" s="246">
        <f t="shared" si="5012"/>
        <v>50432.749999807114</v>
      </c>
      <c r="D79543" s="247"/>
    </row>
    <row r="79544" spans="2:4">
      <c r="B79544" s="245">
        <f t="shared" si="5012"/>
        <v>50432.749999807114</v>
      </c>
      <c r="C79544" s="246">
        <f t="shared" si="5012"/>
        <v>50432.791666473779</v>
      </c>
      <c r="D79544" s="247"/>
    </row>
    <row r="79545" spans="2:4">
      <c r="B79545" s="245">
        <f t="shared" si="5012"/>
        <v>50432.791666473779</v>
      </c>
      <c r="C79545" s="246">
        <f t="shared" si="5012"/>
        <v>50432.833333140443</v>
      </c>
      <c r="D79545" s="247"/>
    </row>
    <row r="79546" spans="2:4">
      <c r="B79546" s="245">
        <f t="shared" si="5012"/>
        <v>50432.833333140443</v>
      </c>
      <c r="C79546" s="246">
        <f t="shared" si="5012"/>
        <v>50432.874999807107</v>
      </c>
      <c r="D79546" s="247"/>
    </row>
    <row r="79547" spans="2:4">
      <c r="B79547" s="245">
        <f t="shared" si="5012"/>
        <v>50432.874999807107</v>
      </c>
      <c r="C79547" s="246">
        <f t="shared" si="5012"/>
        <v>50432.916666473771</v>
      </c>
      <c r="D79547" s="247"/>
    </row>
    <row r="79548" spans="2:4">
      <c r="B79548" s="245">
        <f t="shared" si="5012"/>
        <v>50432.916666473771</v>
      </c>
      <c r="C79548" s="246">
        <f t="shared" si="5012"/>
        <v>50432.958333140436</v>
      </c>
      <c r="D79548" s="247"/>
    </row>
    <row r="79549" spans="2:4">
      <c r="B79549" s="245">
        <f t="shared" si="5012"/>
        <v>50432.958333140436</v>
      </c>
      <c r="C79549" s="246">
        <f t="shared" si="5012"/>
        <v>50432.9999998071</v>
      </c>
      <c r="D79549" s="247"/>
    </row>
    <row r="79550" spans="2:4">
      <c r="B79550" s="245">
        <f t="shared" si="5012"/>
        <v>50432.9999998071</v>
      </c>
      <c r="C79550" s="246">
        <f t="shared" si="5012"/>
        <v>50433.041666473764</v>
      </c>
      <c r="D79550" s="247"/>
    </row>
    <row r="79551" spans="2:4">
      <c r="B79551" s="245">
        <f t="shared" si="5012"/>
        <v>50433.041666473764</v>
      </c>
      <c r="C79551" s="246">
        <f t="shared" si="5012"/>
        <v>50433.083333140428</v>
      </c>
      <c r="D79551" s="247"/>
    </row>
    <row r="79552" spans="2:4">
      <c r="B79552" s="245">
        <f t="shared" si="5012"/>
        <v>50433.083333140428</v>
      </c>
      <c r="C79552" s="246">
        <f t="shared" si="5012"/>
        <v>50433.124999807093</v>
      </c>
      <c r="D79552" s="247"/>
    </row>
    <row r="79553" spans="2:4">
      <c r="B79553" s="245">
        <f t="shared" si="5012"/>
        <v>50433.124999807093</v>
      </c>
      <c r="C79553" s="246">
        <f t="shared" si="5012"/>
        <v>50433.166666473757</v>
      </c>
      <c r="D79553" s="247"/>
    </row>
    <row r="79554" spans="2:4">
      <c r="B79554" s="245">
        <f t="shared" si="5012"/>
        <v>50433.166666473757</v>
      </c>
      <c r="C79554" s="246">
        <f t="shared" si="5012"/>
        <v>50433.208333140421</v>
      </c>
      <c r="D79554" s="247"/>
    </row>
    <row r="79555" spans="2:4">
      <c r="B79555" s="245">
        <f t="shared" si="5012"/>
        <v>50433.208333140421</v>
      </c>
      <c r="C79555" s="246">
        <f t="shared" si="5012"/>
        <v>50433.249999807085</v>
      </c>
      <c r="D79555" s="247"/>
    </row>
    <row r="79556" spans="2:4">
      <c r="B79556" s="245">
        <f t="shared" ref="B79556:C79571" si="5013">B79555+1/24</f>
        <v>50433.249999807085</v>
      </c>
      <c r="C79556" s="246">
        <f t="shared" si="5013"/>
        <v>50433.29166647375</v>
      </c>
      <c r="D79556" s="247"/>
    </row>
    <row r="79557" spans="2:4">
      <c r="B79557" s="245">
        <f t="shared" si="5013"/>
        <v>50433.29166647375</v>
      </c>
      <c r="C79557" s="246">
        <f t="shared" si="5013"/>
        <v>50433.333333140414</v>
      </c>
      <c r="D79557" s="247"/>
    </row>
    <row r="79558" spans="2:4">
      <c r="B79558" s="245">
        <f t="shared" si="5013"/>
        <v>50433.333333140414</v>
      </c>
      <c r="C79558" s="246">
        <f t="shared" si="5013"/>
        <v>50433.374999807078</v>
      </c>
      <c r="D79558" s="247"/>
    </row>
    <row r="79559" spans="2:4">
      <c r="B79559" s="245">
        <f t="shared" si="5013"/>
        <v>50433.374999807078</v>
      </c>
      <c r="C79559" s="246">
        <f t="shared" si="5013"/>
        <v>50433.416666473742</v>
      </c>
      <c r="D79559" s="247"/>
    </row>
    <row r="79560" spans="2:4">
      <c r="B79560" s="245">
        <f t="shared" si="5013"/>
        <v>50433.416666473742</v>
      </c>
      <c r="C79560" s="246">
        <f t="shared" si="5013"/>
        <v>50433.458333140406</v>
      </c>
      <c r="D79560" s="247"/>
    </row>
    <row r="79561" spans="2:4">
      <c r="B79561" s="245">
        <f t="shared" si="5013"/>
        <v>50433.458333140406</v>
      </c>
      <c r="C79561" s="246">
        <f t="shared" si="5013"/>
        <v>50433.499999807071</v>
      </c>
      <c r="D79561" s="247"/>
    </row>
    <row r="79562" spans="2:4">
      <c r="B79562" s="245">
        <f t="shared" si="5013"/>
        <v>50433.499999807071</v>
      </c>
      <c r="C79562" s="246">
        <f t="shared" si="5013"/>
        <v>50433.541666473735</v>
      </c>
      <c r="D79562" s="247"/>
    </row>
    <row r="79563" spans="2:4">
      <c r="B79563" s="245">
        <f t="shared" si="5013"/>
        <v>50433.541666473735</v>
      </c>
      <c r="C79563" s="246">
        <f t="shared" si="5013"/>
        <v>50433.583333140399</v>
      </c>
      <c r="D79563" s="247"/>
    </row>
    <row r="79564" spans="2:4">
      <c r="B79564" s="245">
        <f t="shared" si="5013"/>
        <v>50433.583333140399</v>
      </c>
      <c r="C79564" s="246">
        <f t="shared" si="5013"/>
        <v>50433.624999807063</v>
      </c>
      <c r="D79564" s="247"/>
    </row>
    <row r="79565" spans="2:4">
      <c r="B79565" s="245">
        <f t="shared" si="5013"/>
        <v>50433.624999807063</v>
      </c>
      <c r="C79565" s="246">
        <f t="shared" si="5013"/>
        <v>50433.666666473728</v>
      </c>
      <c r="D79565" s="247"/>
    </row>
    <row r="79566" spans="2:4">
      <c r="B79566" s="245">
        <f t="shared" si="5013"/>
        <v>50433.666666473728</v>
      </c>
      <c r="C79566" s="246">
        <f t="shared" si="5013"/>
        <v>50433.708333140392</v>
      </c>
      <c r="D79566" s="247"/>
    </row>
    <row r="79567" spans="2:4">
      <c r="B79567" s="245">
        <f t="shared" si="5013"/>
        <v>50433.708333140392</v>
      </c>
      <c r="C79567" s="246">
        <f t="shared" si="5013"/>
        <v>50433.749999807056</v>
      </c>
      <c r="D79567" s="247"/>
    </row>
    <row r="79568" spans="2:4">
      <c r="B79568" s="245">
        <f t="shared" si="5013"/>
        <v>50433.749999807056</v>
      </c>
      <c r="C79568" s="246">
        <f t="shared" si="5013"/>
        <v>50433.79166647372</v>
      </c>
      <c r="D79568" s="247"/>
    </row>
    <row r="79569" spans="2:4">
      <c r="B79569" s="245">
        <f t="shared" si="5013"/>
        <v>50433.79166647372</v>
      </c>
      <c r="C79569" s="246">
        <f t="shared" si="5013"/>
        <v>50433.833333140385</v>
      </c>
      <c r="D79569" s="247"/>
    </row>
    <row r="79570" spans="2:4">
      <c r="B79570" s="245">
        <f t="shared" si="5013"/>
        <v>50433.833333140385</v>
      </c>
      <c r="C79570" s="246">
        <f t="shared" si="5013"/>
        <v>50433.874999807049</v>
      </c>
      <c r="D79570" s="247"/>
    </row>
    <row r="79571" spans="2:4">
      <c r="B79571" s="245">
        <f t="shared" si="5013"/>
        <v>50433.874999807049</v>
      </c>
      <c r="C79571" s="246">
        <f t="shared" si="5013"/>
        <v>50433.916666473713</v>
      </c>
      <c r="D79571" s="247"/>
    </row>
    <row r="79572" spans="2:4">
      <c r="B79572" s="245">
        <f t="shared" ref="B79572:C79587" si="5014">B79571+1/24</f>
        <v>50433.916666473713</v>
      </c>
      <c r="C79572" s="246">
        <f t="shared" si="5014"/>
        <v>50433.958333140377</v>
      </c>
      <c r="D79572" s="247"/>
    </row>
    <row r="79573" spans="2:4">
      <c r="B79573" s="245">
        <f t="shared" si="5014"/>
        <v>50433.958333140377</v>
      </c>
      <c r="C79573" s="246">
        <f t="shared" si="5014"/>
        <v>50433.999999807042</v>
      </c>
      <c r="D79573" s="247"/>
    </row>
    <row r="79574" spans="2:4">
      <c r="B79574" s="245">
        <f t="shared" si="5014"/>
        <v>50433.999999807042</v>
      </c>
      <c r="C79574" s="246">
        <f t="shared" si="5014"/>
        <v>50434.041666473706</v>
      </c>
      <c r="D79574" s="247"/>
    </row>
    <row r="79575" spans="2:4">
      <c r="B79575" s="245">
        <f t="shared" si="5014"/>
        <v>50434.041666473706</v>
      </c>
      <c r="C79575" s="246">
        <f t="shared" si="5014"/>
        <v>50434.08333314037</v>
      </c>
      <c r="D79575" s="247"/>
    </row>
    <row r="79576" spans="2:4">
      <c r="B79576" s="245">
        <f t="shared" si="5014"/>
        <v>50434.08333314037</v>
      </c>
      <c r="C79576" s="246">
        <f t="shared" si="5014"/>
        <v>50434.124999807034</v>
      </c>
      <c r="D79576" s="247"/>
    </row>
    <row r="79577" spans="2:4">
      <c r="B79577" s="245">
        <f t="shared" si="5014"/>
        <v>50434.124999807034</v>
      </c>
      <c r="C79577" s="246">
        <f t="shared" si="5014"/>
        <v>50434.166666473699</v>
      </c>
      <c r="D79577" s="247"/>
    </row>
    <row r="79578" spans="2:4">
      <c r="B79578" s="245">
        <f t="shared" si="5014"/>
        <v>50434.166666473699</v>
      </c>
      <c r="C79578" s="246">
        <f t="shared" si="5014"/>
        <v>50434.208333140363</v>
      </c>
      <c r="D79578" s="247"/>
    </row>
    <row r="79579" spans="2:4">
      <c r="B79579" s="245">
        <f t="shared" si="5014"/>
        <v>50434.208333140363</v>
      </c>
      <c r="C79579" s="246">
        <f t="shared" si="5014"/>
        <v>50434.249999807027</v>
      </c>
      <c r="D79579" s="247"/>
    </row>
    <row r="79580" spans="2:4">
      <c r="B79580" s="245">
        <f t="shared" si="5014"/>
        <v>50434.249999807027</v>
      </c>
      <c r="C79580" s="246">
        <f t="shared" si="5014"/>
        <v>50434.291666473691</v>
      </c>
      <c r="D79580" s="247"/>
    </row>
    <row r="79581" spans="2:4">
      <c r="B79581" s="245">
        <f t="shared" si="5014"/>
        <v>50434.291666473691</v>
      </c>
      <c r="C79581" s="246">
        <f t="shared" si="5014"/>
        <v>50434.333333140356</v>
      </c>
      <c r="D79581" s="247"/>
    </row>
    <row r="79582" spans="2:4">
      <c r="B79582" s="245">
        <f t="shared" si="5014"/>
        <v>50434.333333140356</v>
      </c>
      <c r="C79582" s="246">
        <f t="shared" si="5014"/>
        <v>50434.37499980702</v>
      </c>
      <c r="D79582" s="247"/>
    </row>
    <row r="79583" spans="2:4">
      <c r="B79583" s="245">
        <f t="shared" si="5014"/>
        <v>50434.37499980702</v>
      </c>
      <c r="C79583" s="246">
        <f t="shared" si="5014"/>
        <v>50434.416666473684</v>
      </c>
      <c r="D79583" s="247"/>
    </row>
    <row r="79584" spans="2:4">
      <c r="B79584" s="245">
        <f t="shared" si="5014"/>
        <v>50434.416666473684</v>
      </c>
      <c r="C79584" s="246">
        <f t="shared" si="5014"/>
        <v>50434.458333140348</v>
      </c>
      <c r="D79584" s="247"/>
    </row>
    <row r="79585" spans="2:4">
      <c r="B79585" s="245">
        <f t="shared" si="5014"/>
        <v>50434.458333140348</v>
      </c>
      <c r="C79585" s="246">
        <f t="shared" si="5014"/>
        <v>50434.499999807013</v>
      </c>
      <c r="D79585" s="247"/>
    </row>
    <row r="79586" spans="2:4">
      <c r="B79586" s="245">
        <f t="shared" si="5014"/>
        <v>50434.499999807013</v>
      </c>
      <c r="C79586" s="246">
        <f t="shared" si="5014"/>
        <v>50434.541666473677</v>
      </c>
      <c r="D79586" s="247"/>
    </row>
    <row r="79587" spans="2:4">
      <c r="B79587" s="245">
        <f t="shared" si="5014"/>
        <v>50434.541666473677</v>
      </c>
      <c r="C79587" s="246">
        <f t="shared" si="5014"/>
        <v>50434.583333140341</v>
      </c>
      <c r="D79587" s="247"/>
    </row>
    <row r="79588" spans="2:4">
      <c r="B79588" s="245">
        <f t="shared" ref="B79588:C79603" si="5015">B79587+1/24</f>
        <v>50434.583333140341</v>
      </c>
      <c r="C79588" s="246">
        <f t="shared" si="5015"/>
        <v>50434.624999807005</v>
      </c>
      <c r="D79588" s="247"/>
    </row>
    <row r="79589" spans="2:4">
      <c r="B79589" s="245">
        <f t="shared" si="5015"/>
        <v>50434.624999807005</v>
      </c>
      <c r="C79589" s="246">
        <f t="shared" si="5015"/>
        <v>50434.666666473669</v>
      </c>
      <c r="D79589" s="247"/>
    </row>
    <row r="79590" spans="2:4">
      <c r="B79590" s="245">
        <f t="shared" si="5015"/>
        <v>50434.666666473669</v>
      </c>
      <c r="C79590" s="246">
        <f t="shared" si="5015"/>
        <v>50434.708333140334</v>
      </c>
      <c r="D79590" s="247"/>
    </row>
    <row r="79591" spans="2:4">
      <c r="B79591" s="245">
        <f t="shared" si="5015"/>
        <v>50434.708333140334</v>
      </c>
      <c r="C79591" s="246">
        <f t="shared" si="5015"/>
        <v>50434.749999806998</v>
      </c>
      <c r="D79591" s="247"/>
    </row>
    <row r="79592" spans="2:4">
      <c r="B79592" s="245">
        <f t="shared" si="5015"/>
        <v>50434.749999806998</v>
      </c>
      <c r="C79592" s="246">
        <f t="shared" si="5015"/>
        <v>50434.791666473662</v>
      </c>
      <c r="D79592" s="247"/>
    </row>
    <row r="79593" spans="2:4">
      <c r="B79593" s="245">
        <f t="shared" si="5015"/>
        <v>50434.791666473662</v>
      </c>
      <c r="C79593" s="246">
        <f t="shared" si="5015"/>
        <v>50434.833333140326</v>
      </c>
      <c r="D79593" s="247"/>
    </row>
    <row r="79594" spans="2:4">
      <c r="B79594" s="245">
        <f t="shared" si="5015"/>
        <v>50434.833333140326</v>
      </c>
      <c r="C79594" s="246">
        <f t="shared" si="5015"/>
        <v>50434.874999806991</v>
      </c>
      <c r="D79594" s="247"/>
    </row>
    <row r="79595" spans="2:4">
      <c r="B79595" s="245">
        <f t="shared" si="5015"/>
        <v>50434.874999806991</v>
      </c>
      <c r="C79595" s="246">
        <f t="shared" si="5015"/>
        <v>50434.916666473655</v>
      </c>
      <c r="D79595" s="247"/>
    </row>
    <row r="79596" spans="2:4">
      <c r="B79596" s="245">
        <f t="shared" si="5015"/>
        <v>50434.916666473655</v>
      </c>
      <c r="C79596" s="246">
        <f t="shared" si="5015"/>
        <v>50434.958333140319</v>
      </c>
      <c r="D79596" s="247"/>
    </row>
    <row r="79597" spans="2:4">
      <c r="B79597" s="245">
        <f t="shared" si="5015"/>
        <v>50434.958333140319</v>
      </c>
      <c r="C79597" s="246">
        <f t="shared" si="5015"/>
        <v>50434.999999806983</v>
      </c>
      <c r="D79597" s="247"/>
    </row>
    <row r="79598" spans="2:4">
      <c r="B79598" s="245">
        <f t="shared" si="5015"/>
        <v>50434.999999806983</v>
      </c>
      <c r="C79598" s="246">
        <f t="shared" si="5015"/>
        <v>50435.041666473648</v>
      </c>
      <c r="D79598" s="247"/>
    </row>
    <row r="79599" spans="2:4">
      <c r="B79599" s="245">
        <f t="shared" si="5015"/>
        <v>50435.041666473648</v>
      </c>
      <c r="C79599" s="246">
        <f t="shared" si="5015"/>
        <v>50435.083333140312</v>
      </c>
      <c r="D79599" s="247"/>
    </row>
    <row r="79600" spans="2:4">
      <c r="B79600" s="245">
        <f t="shared" si="5015"/>
        <v>50435.083333140312</v>
      </c>
      <c r="C79600" s="246">
        <f t="shared" si="5015"/>
        <v>50435.124999806976</v>
      </c>
      <c r="D79600" s="247"/>
    </row>
    <row r="79601" spans="2:4">
      <c r="B79601" s="245">
        <f t="shared" si="5015"/>
        <v>50435.124999806976</v>
      </c>
      <c r="C79601" s="246">
        <f t="shared" si="5015"/>
        <v>50435.16666647364</v>
      </c>
      <c r="D79601" s="247"/>
    </row>
    <row r="79602" spans="2:4">
      <c r="B79602" s="245">
        <f t="shared" si="5015"/>
        <v>50435.16666647364</v>
      </c>
      <c r="C79602" s="246">
        <f t="shared" si="5015"/>
        <v>50435.208333140305</v>
      </c>
      <c r="D79602" s="247"/>
    </row>
    <row r="79603" spans="2:4">
      <c r="B79603" s="245">
        <f t="shared" si="5015"/>
        <v>50435.208333140305</v>
      </c>
      <c r="C79603" s="246">
        <f t="shared" si="5015"/>
        <v>50435.249999806969</v>
      </c>
      <c r="D79603" s="247"/>
    </row>
    <row r="79604" spans="2:4">
      <c r="B79604" s="245">
        <f t="shared" ref="B79604:C79619" si="5016">B79603+1/24</f>
        <v>50435.249999806969</v>
      </c>
      <c r="C79604" s="246">
        <f t="shared" si="5016"/>
        <v>50435.291666473633</v>
      </c>
      <c r="D79604" s="247"/>
    </row>
    <row r="79605" spans="2:4">
      <c r="B79605" s="245">
        <f t="shared" si="5016"/>
        <v>50435.291666473633</v>
      </c>
      <c r="C79605" s="246">
        <f t="shared" si="5016"/>
        <v>50435.333333140297</v>
      </c>
      <c r="D79605" s="247"/>
    </row>
    <row r="79606" spans="2:4">
      <c r="B79606" s="245">
        <f t="shared" si="5016"/>
        <v>50435.333333140297</v>
      </c>
      <c r="C79606" s="246">
        <f t="shared" si="5016"/>
        <v>50435.374999806962</v>
      </c>
      <c r="D79606" s="247"/>
    </row>
    <row r="79607" spans="2:4">
      <c r="B79607" s="245">
        <f t="shared" si="5016"/>
        <v>50435.374999806962</v>
      </c>
      <c r="C79607" s="246">
        <f t="shared" si="5016"/>
        <v>50435.416666473626</v>
      </c>
      <c r="D79607" s="247"/>
    </row>
    <row r="79608" spans="2:4">
      <c r="B79608" s="245">
        <f t="shared" si="5016"/>
        <v>50435.416666473626</v>
      </c>
      <c r="C79608" s="246">
        <f t="shared" si="5016"/>
        <v>50435.45833314029</v>
      </c>
      <c r="D79608" s="247"/>
    </row>
    <row r="79609" spans="2:4">
      <c r="B79609" s="245">
        <f t="shared" si="5016"/>
        <v>50435.45833314029</v>
      </c>
      <c r="C79609" s="246">
        <f t="shared" si="5016"/>
        <v>50435.499999806954</v>
      </c>
      <c r="D79609" s="247"/>
    </row>
    <row r="79610" spans="2:4">
      <c r="B79610" s="245">
        <f t="shared" si="5016"/>
        <v>50435.499999806954</v>
      </c>
      <c r="C79610" s="246">
        <f t="shared" si="5016"/>
        <v>50435.541666473619</v>
      </c>
      <c r="D79610" s="247"/>
    </row>
    <row r="79611" spans="2:4">
      <c r="B79611" s="245">
        <f t="shared" si="5016"/>
        <v>50435.541666473619</v>
      </c>
      <c r="C79611" s="246">
        <f t="shared" si="5016"/>
        <v>50435.583333140283</v>
      </c>
      <c r="D79611" s="247"/>
    </row>
    <row r="79612" spans="2:4">
      <c r="B79612" s="245">
        <f t="shared" si="5016"/>
        <v>50435.583333140283</v>
      </c>
      <c r="C79612" s="246">
        <f t="shared" si="5016"/>
        <v>50435.624999806947</v>
      </c>
      <c r="D79612" s="247"/>
    </row>
    <row r="79613" spans="2:4">
      <c r="B79613" s="245">
        <f t="shared" si="5016"/>
        <v>50435.624999806947</v>
      </c>
      <c r="C79613" s="246">
        <f t="shared" si="5016"/>
        <v>50435.666666473611</v>
      </c>
      <c r="D79613" s="247"/>
    </row>
    <row r="79614" spans="2:4">
      <c r="B79614" s="245">
        <f t="shared" si="5016"/>
        <v>50435.666666473611</v>
      </c>
      <c r="C79614" s="246">
        <f t="shared" si="5016"/>
        <v>50435.708333140275</v>
      </c>
      <c r="D79614" s="247"/>
    </row>
    <row r="79615" spans="2:4">
      <c r="B79615" s="245">
        <f t="shared" si="5016"/>
        <v>50435.708333140275</v>
      </c>
      <c r="C79615" s="246">
        <f t="shared" si="5016"/>
        <v>50435.74999980694</v>
      </c>
      <c r="D79615" s="247"/>
    </row>
    <row r="79616" spans="2:4">
      <c r="B79616" s="245">
        <f t="shared" si="5016"/>
        <v>50435.74999980694</v>
      </c>
      <c r="C79616" s="246">
        <f t="shared" si="5016"/>
        <v>50435.791666473604</v>
      </c>
      <c r="D79616" s="247"/>
    </row>
    <row r="79617" spans="2:4">
      <c r="B79617" s="245">
        <f t="shared" si="5016"/>
        <v>50435.791666473604</v>
      </c>
      <c r="C79617" s="246">
        <f t="shared" si="5016"/>
        <v>50435.833333140268</v>
      </c>
      <c r="D79617" s="247"/>
    </row>
    <row r="79618" spans="2:4">
      <c r="B79618" s="245">
        <f t="shared" si="5016"/>
        <v>50435.833333140268</v>
      </c>
      <c r="C79618" s="246">
        <f t="shared" si="5016"/>
        <v>50435.874999806932</v>
      </c>
      <c r="D79618" s="247"/>
    </row>
    <row r="79619" spans="2:4">
      <c r="B79619" s="245">
        <f t="shared" si="5016"/>
        <v>50435.874999806932</v>
      </c>
      <c r="C79619" s="246">
        <f t="shared" si="5016"/>
        <v>50435.916666473597</v>
      </c>
      <c r="D79619" s="247"/>
    </row>
    <row r="79620" spans="2:4">
      <c r="B79620" s="245">
        <f t="shared" ref="B79620:C79635" si="5017">B79619+1/24</f>
        <v>50435.916666473597</v>
      </c>
      <c r="C79620" s="246">
        <f t="shared" si="5017"/>
        <v>50435.958333140261</v>
      </c>
      <c r="D79620" s="247"/>
    </row>
    <row r="79621" spans="2:4">
      <c r="B79621" s="245">
        <f t="shared" si="5017"/>
        <v>50435.958333140261</v>
      </c>
      <c r="C79621" s="246">
        <f t="shared" si="5017"/>
        <v>50435.999999806925</v>
      </c>
      <c r="D79621" s="247"/>
    </row>
    <row r="79622" spans="2:4">
      <c r="B79622" s="245">
        <f t="shared" si="5017"/>
        <v>50435.999999806925</v>
      </c>
      <c r="C79622" s="246">
        <f t="shared" si="5017"/>
        <v>50436.041666473589</v>
      </c>
      <c r="D79622" s="247"/>
    </row>
    <row r="79623" spans="2:4">
      <c r="B79623" s="245">
        <f t="shared" si="5017"/>
        <v>50436.041666473589</v>
      </c>
      <c r="C79623" s="246">
        <f t="shared" si="5017"/>
        <v>50436.083333140254</v>
      </c>
      <c r="D79623" s="247"/>
    </row>
    <row r="79624" spans="2:4">
      <c r="B79624" s="245">
        <f t="shared" si="5017"/>
        <v>50436.083333140254</v>
      </c>
      <c r="C79624" s="246">
        <f t="shared" si="5017"/>
        <v>50436.124999806918</v>
      </c>
      <c r="D79624" s="247"/>
    </row>
    <row r="79625" spans="2:4">
      <c r="B79625" s="245">
        <f t="shared" si="5017"/>
        <v>50436.124999806918</v>
      </c>
      <c r="C79625" s="246">
        <f t="shared" si="5017"/>
        <v>50436.166666473582</v>
      </c>
      <c r="D79625" s="247"/>
    </row>
    <row r="79626" spans="2:4">
      <c r="B79626" s="245">
        <f t="shared" si="5017"/>
        <v>50436.166666473582</v>
      </c>
      <c r="C79626" s="246">
        <f t="shared" si="5017"/>
        <v>50436.208333140246</v>
      </c>
      <c r="D79626" s="247"/>
    </row>
    <row r="79627" spans="2:4">
      <c r="B79627" s="245">
        <f t="shared" si="5017"/>
        <v>50436.208333140246</v>
      </c>
      <c r="C79627" s="246">
        <f t="shared" si="5017"/>
        <v>50436.249999806911</v>
      </c>
      <c r="D79627" s="247"/>
    </row>
    <row r="79628" spans="2:4">
      <c r="B79628" s="245">
        <f t="shared" si="5017"/>
        <v>50436.249999806911</v>
      </c>
      <c r="C79628" s="246">
        <f t="shared" si="5017"/>
        <v>50436.291666473575</v>
      </c>
      <c r="D79628" s="247"/>
    </row>
    <row r="79629" spans="2:4">
      <c r="B79629" s="245">
        <f t="shared" si="5017"/>
        <v>50436.291666473575</v>
      </c>
      <c r="C79629" s="246">
        <f t="shared" si="5017"/>
        <v>50436.333333140239</v>
      </c>
      <c r="D79629" s="247"/>
    </row>
    <row r="79630" spans="2:4">
      <c r="B79630" s="245">
        <f t="shared" si="5017"/>
        <v>50436.333333140239</v>
      </c>
      <c r="C79630" s="246">
        <f t="shared" si="5017"/>
        <v>50436.374999806903</v>
      </c>
      <c r="D79630" s="247"/>
    </row>
    <row r="79631" spans="2:4">
      <c r="B79631" s="245">
        <f t="shared" si="5017"/>
        <v>50436.374999806903</v>
      </c>
      <c r="C79631" s="246">
        <f t="shared" si="5017"/>
        <v>50436.416666473568</v>
      </c>
      <c r="D79631" s="247"/>
    </row>
    <row r="79632" spans="2:4">
      <c r="B79632" s="245">
        <f t="shared" si="5017"/>
        <v>50436.416666473568</v>
      </c>
      <c r="C79632" s="246">
        <f t="shared" si="5017"/>
        <v>50436.458333140232</v>
      </c>
      <c r="D79632" s="247"/>
    </row>
    <row r="79633" spans="2:4">
      <c r="B79633" s="245">
        <f t="shared" si="5017"/>
        <v>50436.458333140232</v>
      </c>
      <c r="C79633" s="246">
        <f t="shared" si="5017"/>
        <v>50436.499999806896</v>
      </c>
      <c r="D79633" s="247"/>
    </row>
    <row r="79634" spans="2:4">
      <c r="B79634" s="245">
        <f t="shared" si="5017"/>
        <v>50436.499999806896</v>
      </c>
      <c r="C79634" s="246">
        <f t="shared" si="5017"/>
        <v>50436.54166647356</v>
      </c>
      <c r="D79634" s="247"/>
    </row>
    <row r="79635" spans="2:4">
      <c r="B79635" s="245">
        <f t="shared" si="5017"/>
        <v>50436.54166647356</v>
      </c>
      <c r="C79635" s="246">
        <f t="shared" si="5017"/>
        <v>50436.583333140225</v>
      </c>
      <c r="D79635" s="247"/>
    </row>
    <row r="79636" spans="2:4">
      <c r="B79636" s="245">
        <f t="shared" ref="B79636:C79651" si="5018">B79635+1/24</f>
        <v>50436.583333140225</v>
      </c>
      <c r="C79636" s="246">
        <f t="shared" si="5018"/>
        <v>50436.624999806889</v>
      </c>
      <c r="D79636" s="247"/>
    </row>
    <row r="79637" spans="2:4">
      <c r="B79637" s="245">
        <f t="shared" si="5018"/>
        <v>50436.624999806889</v>
      </c>
      <c r="C79637" s="246">
        <f t="shared" si="5018"/>
        <v>50436.666666473553</v>
      </c>
      <c r="D79637" s="247"/>
    </row>
    <row r="79638" spans="2:4">
      <c r="B79638" s="245">
        <f t="shared" si="5018"/>
        <v>50436.666666473553</v>
      </c>
      <c r="C79638" s="246">
        <f t="shared" si="5018"/>
        <v>50436.708333140217</v>
      </c>
      <c r="D79638" s="247"/>
    </row>
    <row r="79639" spans="2:4">
      <c r="B79639" s="245">
        <f t="shared" si="5018"/>
        <v>50436.708333140217</v>
      </c>
      <c r="C79639" s="246">
        <f t="shared" si="5018"/>
        <v>50436.749999806882</v>
      </c>
      <c r="D79639" s="247"/>
    </row>
    <row r="79640" spans="2:4">
      <c r="B79640" s="245">
        <f t="shared" si="5018"/>
        <v>50436.749999806882</v>
      </c>
      <c r="C79640" s="246">
        <f t="shared" si="5018"/>
        <v>50436.791666473546</v>
      </c>
      <c r="D79640" s="247"/>
    </row>
    <row r="79641" spans="2:4">
      <c r="B79641" s="245">
        <f t="shared" si="5018"/>
        <v>50436.791666473546</v>
      </c>
      <c r="C79641" s="246">
        <f t="shared" si="5018"/>
        <v>50436.83333314021</v>
      </c>
      <c r="D79641" s="247"/>
    </row>
    <row r="79642" spans="2:4">
      <c r="B79642" s="245">
        <f t="shared" si="5018"/>
        <v>50436.83333314021</v>
      </c>
      <c r="C79642" s="246">
        <f t="shared" si="5018"/>
        <v>50436.874999806874</v>
      </c>
      <c r="D79642" s="247"/>
    </row>
    <row r="79643" spans="2:4">
      <c r="B79643" s="245">
        <f t="shared" si="5018"/>
        <v>50436.874999806874</v>
      </c>
      <c r="C79643" s="246">
        <f t="shared" si="5018"/>
        <v>50436.916666473538</v>
      </c>
      <c r="D79643" s="247"/>
    </row>
    <row r="79644" spans="2:4">
      <c r="B79644" s="245">
        <f t="shared" si="5018"/>
        <v>50436.916666473538</v>
      </c>
      <c r="C79644" s="246">
        <f t="shared" si="5018"/>
        <v>50436.958333140203</v>
      </c>
      <c r="D79644" s="247"/>
    </row>
    <row r="79645" spans="2:4">
      <c r="B79645" s="245">
        <f t="shared" si="5018"/>
        <v>50436.958333140203</v>
      </c>
      <c r="C79645" s="246">
        <f t="shared" si="5018"/>
        <v>50436.999999806867</v>
      </c>
      <c r="D79645" s="247"/>
    </row>
    <row r="79646" spans="2:4">
      <c r="B79646" s="245">
        <f t="shared" si="5018"/>
        <v>50436.999999806867</v>
      </c>
      <c r="C79646" s="246">
        <f t="shared" si="5018"/>
        <v>50437.041666473531</v>
      </c>
      <c r="D79646" s="247"/>
    </row>
    <row r="79647" spans="2:4">
      <c r="B79647" s="245">
        <f t="shared" si="5018"/>
        <v>50437.041666473531</v>
      </c>
      <c r="C79647" s="246">
        <f t="shared" si="5018"/>
        <v>50437.083333140195</v>
      </c>
      <c r="D79647" s="247"/>
    </row>
    <row r="79648" spans="2:4">
      <c r="B79648" s="245">
        <f t="shared" si="5018"/>
        <v>50437.083333140195</v>
      </c>
      <c r="C79648" s="246">
        <f t="shared" si="5018"/>
        <v>50437.12499980686</v>
      </c>
      <c r="D79648" s="247"/>
    </row>
    <row r="79649" spans="2:4">
      <c r="B79649" s="245">
        <f t="shared" si="5018"/>
        <v>50437.12499980686</v>
      </c>
      <c r="C79649" s="246">
        <f t="shared" si="5018"/>
        <v>50437.166666473524</v>
      </c>
      <c r="D79649" s="247"/>
    </row>
    <row r="79650" spans="2:4">
      <c r="B79650" s="245">
        <f t="shared" si="5018"/>
        <v>50437.166666473524</v>
      </c>
      <c r="C79650" s="246">
        <f t="shared" si="5018"/>
        <v>50437.208333140188</v>
      </c>
      <c r="D79650" s="247"/>
    </row>
    <row r="79651" spans="2:4">
      <c r="B79651" s="245">
        <f t="shared" si="5018"/>
        <v>50437.208333140188</v>
      </c>
      <c r="C79651" s="246">
        <f t="shared" si="5018"/>
        <v>50437.249999806852</v>
      </c>
      <c r="D79651" s="247"/>
    </row>
    <row r="79652" spans="2:4">
      <c r="B79652" s="245">
        <f t="shared" ref="B79652:C79667" si="5019">B79651+1/24</f>
        <v>50437.249999806852</v>
      </c>
      <c r="C79652" s="246">
        <f t="shared" si="5019"/>
        <v>50437.291666473517</v>
      </c>
      <c r="D79652" s="247"/>
    </row>
    <row r="79653" spans="2:4">
      <c r="B79653" s="245">
        <f t="shared" si="5019"/>
        <v>50437.291666473517</v>
      </c>
      <c r="C79653" s="246">
        <f t="shared" si="5019"/>
        <v>50437.333333140181</v>
      </c>
      <c r="D79653" s="247"/>
    </row>
    <row r="79654" spans="2:4">
      <c r="B79654" s="245">
        <f t="shared" si="5019"/>
        <v>50437.333333140181</v>
      </c>
      <c r="C79654" s="246">
        <f t="shared" si="5019"/>
        <v>50437.374999806845</v>
      </c>
      <c r="D79654" s="247"/>
    </row>
    <row r="79655" spans="2:4">
      <c r="B79655" s="245">
        <f t="shared" si="5019"/>
        <v>50437.374999806845</v>
      </c>
      <c r="C79655" s="246">
        <f t="shared" si="5019"/>
        <v>50437.416666473509</v>
      </c>
      <c r="D79655" s="247"/>
    </row>
    <row r="79656" spans="2:4">
      <c r="B79656" s="245">
        <f t="shared" si="5019"/>
        <v>50437.416666473509</v>
      </c>
      <c r="C79656" s="246">
        <f t="shared" si="5019"/>
        <v>50437.458333140174</v>
      </c>
      <c r="D79656" s="247"/>
    </row>
    <row r="79657" spans="2:4">
      <c r="B79657" s="245">
        <f t="shared" si="5019"/>
        <v>50437.458333140174</v>
      </c>
      <c r="C79657" s="246">
        <f t="shared" si="5019"/>
        <v>50437.499999806838</v>
      </c>
      <c r="D79657" s="247"/>
    </row>
    <row r="79658" spans="2:4">
      <c r="B79658" s="245">
        <f t="shared" si="5019"/>
        <v>50437.499999806838</v>
      </c>
      <c r="C79658" s="246">
        <f t="shared" si="5019"/>
        <v>50437.541666473502</v>
      </c>
      <c r="D79658" s="247"/>
    </row>
    <row r="79659" spans="2:4">
      <c r="B79659" s="245">
        <f t="shared" si="5019"/>
        <v>50437.541666473502</v>
      </c>
      <c r="C79659" s="246">
        <f t="shared" si="5019"/>
        <v>50437.583333140166</v>
      </c>
      <c r="D79659" s="247"/>
    </row>
    <row r="79660" spans="2:4">
      <c r="B79660" s="245">
        <f t="shared" si="5019"/>
        <v>50437.583333140166</v>
      </c>
      <c r="C79660" s="246">
        <f t="shared" si="5019"/>
        <v>50437.624999806831</v>
      </c>
      <c r="D79660" s="247"/>
    </row>
    <row r="79661" spans="2:4">
      <c r="B79661" s="245">
        <f t="shared" si="5019"/>
        <v>50437.624999806831</v>
      </c>
      <c r="C79661" s="246">
        <f t="shared" si="5019"/>
        <v>50437.666666473495</v>
      </c>
      <c r="D79661" s="247"/>
    </row>
    <row r="79662" spans="2:4">
      <c r="B79662" s="245">
        <f t="shared" si="5019"/>
        <v>50437.666666473495</v>
      </c>
      <c r="C79662" s="246">
        <f t="shared" si="5019"/>
        <v>50437.708333140159</v>
      </c>
      <c r="D79662" s="247"/>
    </row>
    <row r="79663" spans="2:4">
      <c r="B79663" s="245">
        <f t="shared" si="5019"/>
        <v>50437.708333140159</v>
      </c>
      <c r="C79663" s="246">
        <f t="shared" si="5019"/>
        <v>50437.749999806823</v>
      </c>
      <c r="D79663" s="247"/>
    </row>
    <row r="79664" spans="2:4">
      <c r="B79664" s="245">
        <f t="shared" si="5019"/>
        <v>50437.749999806823</v>
      </c>
      <c r="C79664" s="246">
        <f t="shared" si="5019"/>
        <v>50437.791666473488</v>
      </c>
      <c r="D79664" s="247"/>
    </row>
    <row r="79665" spans="2:4">
      <c r="B79665" s="245">
        <f t="shared" si="5019"/>
        <v>50437.791666473488</v>
      </c>
      <c r="C79665" s="246">
        <f t="shared" si="5019"/>
        <v>50437.833333140152</v>
      </c>
      <c r="D79665" s="247"/>
    </row>
    <row r="79666" spans="2:4">
      <c r="B79666" s="245">
        <f t="shared" si="5019"/>
        <v>50437.833333140152</v>
      </c>
      <c r="C79666" s="246">
        <f t="shared" si="5019"/>
        <v>50437.874999806816</v>
      </c>
      <c r="D79666" s="247"/>
    </row>
    <row r="79667" spans="2:4">
      <c r="B79667" s="245">
        <f t="shared" si="5019"/>
        <v>50437.874999806816</v>
      </c>
      <c r="C79667" s="246">
        <f t="shared" si="5019"/>
        <v>50437.91666647348</v>
      </c>
      <c r="D79667" s="247"/>
    </row>
    <row r="79668" spans="2:4">
      <c r="B79668" s="245">
        <f t="shared" ref="B79668:C79683" si="5020">B79667+1/24</f>
        <v>50437.91666647348</v>
      </c>
      <c r="C79668" s="246">
        <f t="shared" si="5020"/>
        <v>50437.958333140145</v>
      </c>
      <c r="D79668" s="247"/>
    </row>
    <row r="79669" spans="2:4">
      <c r="B79669" s="245">
        <f t="shared" si="5020"/>
        <v>50437.958333140145</v>
      </c>
      <c r="C79669" s="246">
        <f t="shared" si="5020"/>
        <v>50437.999999806809</v>
      </c>
      <c r="D79669" s="247"/>
    </row>
    <row r="79670" spans="2:4">
      <c r="B79670" s="245">
        <f t="shared" si="5020"/>
        <v>50437.999999806809</v>
      </c>
      <c r="C79670" s="246">
        <f t="shared" si="5020"/>
        <v>50438.041666473473</v>
      </c>
      <c r="D79670" s="247"/>
    </row>
    <row r="79671" spans="2:4">
      <c r="B79671" s="245">
        <f t="shared" si="5020"/>
        <v>50438.041666473473</v>
      </c>
      <c r="C79671" s="246">
        <f t="shared" si="5020"/>
        <v>50438.083333140137</v>
      </c>
      <c r="D79671" s="247"/>
    </row>
    <row r="79672" spans="2:4">
      <c r="B79672" s="245">
        <f t="shared" si="5020"/>
        <v>50438.083333140137</v>
      </c>
      <c r="C79672" s="246">
        <f t="shared" si="5020"/>
        <v>50438.124999806801</v>
      </c>
      <c r="D79672" s="247"/>
    </row>
    <row r="79673" spans="2:4">
      <c r="B79673" s="245">
        <f t="shared" si="5020"/>
        <v>50438.124999806801</v>
      </c>
      <c r="C79673" s="246">
        <f t="shared" si="5020"/>
        <v>50438.166666473466</v>
      </c>
      <c r="D79673" s="247"/>
    </row>
    <row r="79674" spans="2:4">
      <c r="B79674" s="245">
        <f t="shared" si="5020"/>
        <v>50438.166666473466</v>
      </c>
      <c r="C79674" s="246">
        <f t="shared" si="5020"/>
        <v>50438.20833314013</v>
      </c>
      <c r="D79674" s="247"/>
    </row>
    <row r="79675" spans="2:4">
      <c r="B79675" s="245">
        <f t="shared" si="5020"/>
        <v>50438.20833314013</v>
      </c>
      <c r="C79675" s="246">
        <f t="shared" si="5020"/>
        <v>50438.249999806794</v>
      </c>
      <c r="D79675" s="247"/>
    </row>
    <row r="79676" spans="2:4">
      <c r="B79676" s="245">
        <f t="shared" si="5020"/>
        <v>50438.249999806794</v>
      </c>
      <c r="C79676" s="246">
        <f t="shared" si="5020"/>
        <v>50438.291666473458</v>
      </c>
      <c r="D79676" s="247"/>
    </row>
    <row r="79677" spans="2:4">
      <c r="B79677" s="245">
        <f t="shared" si="5020"/>
        <v>50438.291666473458</v>
      </c>
      <c r="C79677" s="246">
        <f t="shared" si="5020"/>
        <v>50438.333333140123</v>
      </c>
      <c r="D79677" s="247"/>
    </row>
    <row r="79678" spans="2:4">
      <c r="B79678" s="245">
        <f t="shared" si="5020"/>
        <v>50438.333333140123</v>
      </c>
      <c r="C79678" s="246">
        <f t="shared" si="5020"/>
        <v>50438.374999806787</v>
      </c>
      <c r="D79678" s="247"/>
    </row>
    <row r="79679" spans="2:4">
      <c r="B79679" s="245">
        <f t="shared" si="5020"/>
        <v>50438.374999806787</v>
      </c>
      <c r="C79679" s="246">
        <f t="shared" si="5020"/>
        <v>50438.416666473451</v>
      </c>
      <c r="D79679" s="247"/>
    </row>
    <row r="79680" spans="2:4">
      <c r="B79680" s="245">
        <f t="shared" si="5020"/>
        <v>50438.416666473451</v>
      </c>
      <c r="C79680" s="246">
        <f t="shared" si="5020"/>
        <v>50438.458333140115</v>
      </c>
      <c r="D79680" s="247"/>
    </row>
    <row r="79681" spans="2:4">
      <c r="B79681" s="245">
        <f t="shared" si="5020"/>
        <v>50438.458333140115</v>
      </c>
      <c r="C79681" s="246">
        <f t="shared" si="5020"/>
        <v>50438.49999980678</v>
      </c>
      <c r="D79681" s="247"/>
    </row>
    <row r="79682" spans="2:4">
      <c r="B79682" s="245">
        <f t="shared" si="5020"/>
        <v>50438.49999980678</v>
      </c>
      <c r="C79682" s="246">
        <f t="shared" si="5020"/>
        <v>50438.541666473444</v>
      </c>
      <c r="D79682" s="247"/>
    </row>
    <row r="79683" spans="2:4">
      <c r="B79683" s="245">
        <f t="shared" si="5020"/>
        <v>50438.541666473444</v>
      </c>
      <c r="C79683" s="246">
        <f t="shared" si="5020"/>
        <v>50438.583333140108</v>
      </c>
      <c r="D79683" s="247"/>
    </row>
    <row r="79684" spans="2:4">
      <c r="B79684" s="245">
        <f t="shared" ref="B79684:C79699" si="5021">B79683+1/24</f>
        <v>50438.583333140108</v>
      </c>
      <c r="C79684" s="246">
        <f t="shared" si="5021"/>
        <v>50438.624999806772</v>
      </c>
      <c r="D79684" s="247"/>
    </row>
    <row r="79685" spans="2:4">
      <c r="B79685" s="245">
        <f t="shared" si="5021"/>
        <v>50438.624999806772</v>
      </c>
      <c r="C79685" s="246">
        <f t="shared" si="5021"/>
        <v>50438.666666473437</v>
      </c>
      <c r="D79685" s="247"/>
    </row>
    <row r="79686" spans="2:4">
      <c r="B79686" s="245">
        <f t="shared" si="5021"/>
        <v>50438.666666473437</v>
      </c>
      <c r="C79686" s="246">
        <f t="shared" si="5021"/>
        <v>50438.708333140101</v>
      </c>
      <c r="D79686" s="247"/>
    </row>
    <row r="79687" spans="2:4">
      <c r="B79687" s="245">
        <f t="shared" si="5021"/>
        <v>50438.708333140101</v>
      </c>
      <c r="C79687" s="246">
        <f t="shared" si="5021"/>
        <v>50438.749999806765</v>
      </c>
      <c r="D79687" s="247"/>
    </row>
    <row r="79688" spans="2:4">
      <c r="B79688" s="245">
        <f t="shared" si="5021"/>
        <v>50438.749999806765</v>
      </c>
      <c r="C79688" s="246">
        <f t="shared" si="5021"/>
        <v>50438.791666473429</v>
      </c>
      <c r="D79688" s="247"/>
    </row>
    <row r="79689" spans="2:4">
      <c r="B79689" s="245">
        <f t="shared" si="5021"/>
        <v>50438.791666473429</v>
      </c>
      <c r="C79689" s="246">
        <f t="shared" si="5021"/>
        <v>50438.833333140094</v>
      </c>
      <c r="D79689" s="247"/>
    </row>
    <row r="79690" spans="2:4">
      <c r="B79690" s="245">
        <f t="shared" si="5021"/>
        <v>50438.833333140094</v>
      </c>
      <c r="C79690" s="246">
        <f t="shared" si="5021"/>
        <v>50438.874999806758</v>
      </c>
      <c r="D79690" s="247"/>
    </row>
    <row r="79691" spans="2:4">
      <c r="B79691" s="245">
        <f t="shared" si="5021"/>
        <v>50438.874999806758</v>
      </c>
      <c r="C79691" s="246">
        <f t="shared" si="5021"/>
        <v>50438.916666473422</v>
      </c>
      <c r="D79691" s="247"/>
    </row>
    <row r="79692" spans="2:4">
      <c r="B79692" s="245">
        <f t="shared" si="5021"/>
        <v>50438.916666473422</v>
      </c>
      <c r="C79692" s="246">
        <f t="shared" si="5021"/>
        <v>50438.958333140086</v>
      </c>
      <c r="D79692" s="247"/>
    </row>
    <row r="79693" spans="2:4">
      <c r="B79693" s="245">
        <f t="shared" si="5021"/>
        <v>50438.958333140086</v>
      </c>
      <c r="C79693" s="246">
        <f t="shared" si="5021"/>
        <v>50438.999999806751</v>
      </c>
      <c r="D79693" s="247"/>
    </row>
    <row r="79694" spans="2:4">
      <c r="B79694" s="245">
        <f t="shared" si="5021"/>
        <v>50438.999999806751</v>
      </c>
      <c r="C79694" s="246">
        <f t="shared" si="5021"/>
        <v>50439.041666473415</v>
      </c>
      <c r="D79694" s="247"/>
    </row>
    <row r="79695" spans="2:4">
      <c r="B79695" s="245">
        <f t="shared" si="5021"/>
        <v>50439.041666473415</v>
      </c>
      <c r="C79695" s="246">
        <f t="shared" si="5021"/>
        <v>50439.083333140079</v>
      </c>
      <c r="D79695" s="247"/>
    </row>
    <row r="79696" spans="2:4">
      <c r="B79696" s="245">
        <f t="shared" si="5021"/>
        <v>50439.083333140079</v>
      </c>
      <c r="C79696" s="246">
        <f t="shared" si="5021"/>
        <v>50439.124999806743</v>
      </c>
      <c r="D79696" s="247"/>
    </row>
    <row r="79697" spans="2:4">
      <c r="B79697" s="245">
        <f t="shared" si="5021"/>
        <v>50439.124999806743</v>
      </c>
      <c r="C79697" s="246">
        <f t="shared" si="5021"/>
        <v>50439.166666473408</v>
      </c>
      <c r="D79697" s="247"/>
    </row>
    <row r="79698" spans="2:4">
      <c r="B79698" s="245">
        <f t="shared" si="5021"/>
        <v>50439.166666473408</v>
      </c>
      <c r="C79698" s="246">
        <f t="shared" si="5021"/>
        <v>50439.208333140072</v>
      </c>
      <c r="D79698" s="247"/>
    </row>
    <row r="79699" spans="2:4">
      <c r="B79699" s="245">
        <f t="shared" si="5021"/>
        <v>50439.208333140072</v>
      </c>
      <c r="C79699" s="246">
        <f t="shared" si="5021"/>
        <v>50439.249999806736</v>
      </c>
      <c r="D79699" s="247"/>
    </row>
    <row r="79700" spans="2:4">
      <c r="B79700" s="245">
        <f t="shared" ref="B79700:C79715" si="5022">B79699+1/24</f>
        <v>50439.249999806736</v>
      </c>
      <c r="C79700" s="246">
        <f t="shared" si="5022"/>
        <v>50439.2916664734</v>
      </c>
      <c r="D79700" s="247"/>
    </row>
    <row r="79701" spans="2:4">
      <c r="B79701" s="245">
        <f t="shared" si="5022"/>
        <v>50439.2916664734</v>
      </c>
      <c r="C79701" s="246">
        <f t="shared" si="5022"/>
        <v>50439.333333140064</v>
      </c>
      <c r="D79701" s="247"/>
    </row>
    <row r="79702" spans="2:4">
      <c r="B79702" s="245">
        <f t="shared" si="5022"/>
        <v>50439.333333140064</v>
      </c>
      <c r="C79702" s="246">
        <f t="shared" si="5022"/>
        <v>50439.374999806729</v>
      </c>
      <c r="D79702" s="247"/>
    </row>
    <row r="79703" spans="2:4">
      <c r="B79703" s="245">
        <f t="shared" si="5022"/>
        <v>50439.374999806729</v>
      </c>
      <c r="C79703" s="246">
        <f t="shared" si="5022"/>
        <v>50439.416666473393</v>
      </c>
      <c r="D79703" s="247"/>
    </row>
    <row r="79704" spans="2:4">
      <c r="B79704" s="245">
        <f t="shared" si="5022"/>
        <v>50439.416666473393</v>
      </c>
      <c r="C79704" s="246">
        <f t="shared" si="5022"/>
        <v>50439.458333140057</v>
      </c>
      <c r="D79704" s="247"/>
    </row>
    <row r="79705" spans="2:4">
      <c r="B79705" s="245">
        <f t="shared" si="5022"/>
        <v>50439.458333140057</v>
      </c>
      <c r="C79705" s="246">
        <f t="shared" si="5022"/>
        <v>50439.499999806721</v>
      </c>
      <c r="D79705" s="247"/>
    </row>
    <row r="79706" spans="2:4">
      <c r="B79706" s="245">
        <f t="shared" si="5022"/>
        <v>50439.499999806721</v>
      </c>
      <c r="C79706" s="246">
        <f t="shared" si="5022"/>
        <v>50439.541666473386</v>
      </c>
      <c r="D79706" s="247"/>
    </row>
    <row r="79707" spans="2:4">
      <c r="B79707" s="245">
        <f t="shared" si="5022"/>
        <v>50439.541666473386</v>
      </c>
      <c r="C79707" s="246">
        <f t="shared" si="5022"/>
        <v>50439.58333314005</v>
      </c>
      <c r="D79707" s="247"/>
    </row>
    <row r="79708" spans="2:4">
      <c r="B79708" s="245">
        <f t="shared" si="5022"/>
        <v>50439.58333314005</v>
      </c>
      <c r="C79708" s="246">
        <f t="shared" si="5022"/>
        <v>50439.624999806714</v>
      </c>
      <c r="D79708" s="247"/>
    </row>
    <row r="79709" spans="2:4">
      <c r="B79709" s="245">
        <f t="shared" si="5022"/>
        <v>50439.624999806714</v>
      </c>
      <c r="C79709" s="246">
        <f t="shared" si="5022"/>
        <v>50439.666666473378</v>
      </c>
      <c r="D79709" s="247"/>
    </row>
    <row r="79710" spans="2:4">
      <c r="B79710" s="245">
        <f t="shared" si="5022"/>
        <v>50439.666666473378</v>
      </c>
      <c r="C79710" s="246">
        <f t="shared" si="5022"/>
        <v>50439.708333140043</v>
      </c>
      <c r="D79710" s="247"/>
    </row>
    <row r="79711" spans="2:4">
      <c r="B79711" s="245">
        <f t="shared" si="5022"/>
        <v>50439.708333140043</v>
      </c>
      <c r="C79711" s="246">
        <f t="shared" si="5022"/>
        <v>50439.749999806707</v>
      </c>
      <c r="D79711" s="247"/>
    </row>
    <row r="79712" spans="2:4">
      <c r="B79712" s="245">
        <f t="shared" si="5022"/>
        <v>50439.749999806707</v>
      </c>
      <c r="C79712" s="246">
        <f t="shared" si="5022"/>
        <v>50439.791666473371</v>
      </c>
      <c r="D79712" s="247"/>
    </row>
    <row r="79713" spans="2:4">
      <c r="B79713" s="245">
        <f t="shared" si="5022"/>
        <v>50439.791666473371</v>
      </c>
      <c r="C79713" s="246">
        <f t="shared" si="5022"/>
        <v>50439.833333140035</v>
      </c>
      <c r="D79713" s="247"/>
    </row>
    <row r="79714" spans="2:4">
      <c r="B79714" s="245">
        <f t="shared" si="5022"/>
        <v>50439.833333140035</v>
      </c>
      <c r="C79714" s="246">
        <f t="shared" si="5022"/>
        <v>50439.8749998067</v>
      </c>
      <c r="D79714" s="247"/>
    </row>
    <row r="79715" spans="2:4">
      <c r="B79715" s="245">
        <f t="shared" si="5022"/>
        <v>50439.8749998067</v>
      </c>
      <c r="C79715" s="246">
        <f t="shared" si="5022"/>
        <v>50439.916666473364</v>
      </c>
      <c r="D79715" s="247"/>
    </row>
    <row r="79716" spans="2:4">
      <c r="B79716" s="245">
        <f t="shared" ref="B79716:C79731" si="5023">B79715+1/24</f>
        <v>50439.916666473364</v>
      </c>
      <c r="C79716" s="246">
        <f t="shared" si="5023"/>
        <v>50439.958333140028</v>
      </c>
      <c r="D79716" s="247"/>
    </row>
    <row r="79717" spans="2:4">
      <c r="B79717" s="245">
        <f t="shared" si="5023"/>
        <v>50439.958333140028</v>
      </c>
      <c r="C79717" s="246">
        <f t="shared" si="5023"/>
        <v>50439.999999806692</v>
      </c>
      <c r="D79717" s="247"/>
    </row>
    <row r="79718" spans="2:4">
      <c r="B79718" s="245">
        <f t="shared" si="5023"/>
        <v>50439.999999806692</v>
      </c>
      <c r="C79718" s="246">
        <f t="shared" si="5023"/>
        <v>50440.041666473357</v>
      </c>
      <c r="D79718" s="247"/>
    </row>
    <row r="79719" spans="2:4">
      <c r="B79719" s="245">
        <f t="shared" si="5023"/>
        <v>50440.041666473357</v>
      </c>
      <c r="C79719" s="246">
        <f t="shared" si="5023"/>
        <v>50440.083333140021</v>
      </c>
      <c r="D79719" s="247"/>
    </row>
    <row r="79720" spans="2:4">
      <c r="B79720" s="245">
        <f t="shared" si="5023"/>
        <v>50440.083333140021</v>
      </c>
      <c r="C79720" s="246">
        <f t="shared" si="5023"/>
        <v>50440.124999806685</v>
      </c>
      <c r="D79720" s="247"/>
    </row>
    <row r="79721" spans="2:4">
      <c r="B79721" s="245">
        <f t="shared" si="5023"/>
        <v>50440.124999806685</v>
      </c>
      <c r="C79721" s="246">
        <f t="shared" si="5023"/>
        <v>50440.166666473349</v>
      </c>
      <c r="D79721" s="247"/>
    </row>
    <row r="79722" spans="2:4">
      <c r="B79722" s="245">
        <f t="shared" si="5023"/>
        <v>50440.166666473349</v>
      </c>
      <c r="C79722" s="246">
        <f t="shared" si="5023"/>
        <v>50440.208333140014</v>
      </c>
      <c r="D79722" s="247"/>
    </row>
    <row r="79723" spans="2:4">
      <c r="B79723" s="245">
        <f t="shared" si="5023"/>
        <v>50440.208333140014</v>
      </c>
      <c r="C79723" s="246">
        <f t="shared" si="5023"/>
        <v>50440.249999806678</v>
      </c>
      <c r="D79723" s="247"/>
    </row>
    <row r="79724" spans="2:4">
      <c r="B79724" s="245">
        <f t="shared" si="5023"/>
        <v>50440.249999806678</v>
      </c>
      <c r="C79724" s="246">
        <f t="shared" si="5023"/>
        <v>50440.291666473342</v>
      </c>
      <c r="D79724" s="247"/>
    </row>
    <row r="79725" spans="2:4">
      <c r="B79725" s="245">
        <f t="shared" si="5023"/>
        <v>50440.291666473342</v>
      </c>
      <c r="C79725" s="246">
        <f t="shared" si="5023"/>
        <v>50440.333333140006</v>
      </c>
      <c r="D79725" s="247"/>
    </row>
    <row r="79726" spans="2:4">
      <c r="B79726" s="245">
        <f t="shared" si="5023"/>
        <v>50440.333333140006</v>
      </c>
      <c r="C79726" s="246">
        <f t="shared" si="5023"/>
        <v>50440.374999806671</v>
      </c>
      <c r="D79726" s="247"/>
    </row>
    <row r="79727" spans="2:4">
      <c r="B79727" s="245">
        <f t="shared" si="5023"/>
        <v>50440.374999806671</v>
      </c>
      <c r="C79727" s="246">
        <f t="shared" si="5023"/>
        <v>50440.416666473335</v>
      </c>
      <c r="D79727" s="247"/>
    </row>
    <row r="79728" spans="2:4">
      <c r="B79728" s="245">
        <f t="shared" si="5023"/>
        <v>50440.416666473335</v>
      </c>
      <c r="C79728" s="246">
        <f t="shared" si="5023"/>
        <v>50440.458333139999</v>
      </c>
      <c r="D79728" s="247"/>
    </row>
    <row r="79729" spans="2:4">
      <c r="B79729" s="245">
        <f t="shared" si="5023"/>
        <v>50440.458333139999</v>
      </c>
      <c r="C79729" s="246">
        <f t="shared" si="5023"/>
        <v>50440.499999806663</v>
      </c>
      <c r="D79729" s="247"/>
    </row>
    <row r="79730" spans="2:4">
      <c r="B79730" s="245">
        <f t="shared" si="5023"/>
        <v>50440.499999806663</v>
      </c>
      <c r="C79730" s="246">
        <f t="shared" si="5023"/>
        <v>50440.541666473327</v>
      </c>
      <c r="D79730" s="247"/>
    </row>
    <row r="79731" spans="2:4">
      <c r="B79731" s="245">
        <f t="shared" si="5023"/>
        <v>50440.541666473327</v>
      </c>
      <c r="C79731" s="246">
        <f t="shared" si="5023"/>
        <v>50440.583333139992</v>
      </c>
      <c r="D79731" s="247"/>
    </row>
    <row r="79732" spans="2:4">
      <c r="B79732" s="245">
        <f t="shared" ref="B79732:C79747" si="5024">B79731+1/24</f>
        <v>50440.583333139992</v>
      </c>
      <c r="C79732" s="246">
        <f t="shared" si="5024"/>
        <v>50440.624999806656</v>
      </c>
      <c r="D79732" s="247"/>
    </row>
    <row r="79733" spans="2:4">
      <c r="B79733" s="245">
        <f t="shared" si="5024"/>
        <v>50440.624999806656</v>
      </c>
      <c r="C79733" s="246">
        <f t="shared" si="5024"/>
        <v>50440.66666647332</v>
      </c>
      <c r="D79733" s="247"/>
    </row>
    <row r="79734" spans="2:4">
      <c r="B79734" s="245">
        <f t="shared" si="5024"/>
        <v>50440.66666647332</v>
      </c>
      <c r="C79734" s="246">
        <f t="shared" si="5024"/>
        <v>50440.708333139984</v>
      </c>
      <c r="D79734" s="247"/>
    </row>
    <row r="79735" spans="2:4">
      <c r="B79735" s="245">
        <f t="shared" si="5024"/>
        <v>50440.708333139984</v>
      </c>
      <c r="C79735" s="246">
        <f t="shared" si="5024"/>
        <v>50440.749999806649</v>
      </c>
      <c r="D79735" s="247"/>
    </row>
    <row r="79736" spans="2:4">
      <c r="B79736" s="245">
        <f t="shared" si="5024"/>
        <v>50440.749999806649</v>
      </c>
      <c r="C79736" s="246">
        <f t="shared" si="5024"/>
        <v>50440.791666473313</v>
      </c>
      <c r="D79736" s="247"/>
    </row>
    <row r="79737" spans="2:4">
      <c r="B79737" s="245">
        <f t="shared" si="5024"/>
        <v>50440.791666473313</v>
      </c>
      <c r="C79737" s="246">
        <f t="shared" si="5024"/>
        <v>50440.833333139977</v>
      </c>
      <c r="D79737" s="247"/>
    </row>
    <row r="79738" spans="2:4">
      <c r="B79738" s="245">
        <f t="shared" si="5024"/>
        <v>50440.833333139977</v>
      </c>
      <c r="C79738" s="246">
        <f t="shared" si="5024"/>
        <v>50440.874999806641</v>
      </c>
      <c r="D79738" s="247"/>
    </row>
    <row r="79739" spans="2:4">
      <c r="B79739" s="245">
        <f t="shared" si="5024"/>
        <v>50440.874999806641</v>
      </c>
      <c r="C79739" s="246">
        <f t="shared" si="5024"/>
        <v>50440.916666473306</v>
      </c>
      <c r="D79739" s="247"/>
    </row>
    <row r="79740" spans="2:4">
      <c r="B79740" s="245">
        <f t="shared" si="5024"/>
        <v>50440.916666473306</v>
      </c>
      <c r="C79740" s="246">
        <f t="shared" si="5024"/>
        <v>50440.95833313997</v>
      </c>
      <c r="D79740" s="247"/>
    </row>
    <row r="79741" spans="2:4">
      <c r="B79741" s="245">
        <f t="shared" si="5024"/>
        <v>50440.95833313997</v>
      </c>
      <c r="C79741" s="246">
        <f t="shared" si="5024"/>
        <v>50440.999999806634</v>
      </c>
      <c r="D79741" s="247"/>
    </row>
    <row r="79742" spans="2:4">
      <c r="B79742" s="245">
        <f t="shared" si="5024"/>
        <v>50440.999999806634</v>
      </c>
      <c r="C79742" s="246">
        <f t="shared" si="5024"/>
        <v>50441.041666473298</v>
      </c>
      <c r="D79742" s="247"/>
    </row>
    <row r="79743" spans="2:4">
      <c r="B79743" s="245">
        <f t="shared" si="5024"/>
        <v>50441.041666473298</v>
      </c>
      <c r="C79743" s="246">
        <f t="shared" si="5024"/>
        <v>50441.083333139963</v>
      </c>
      <c r="D79743" s="247"/>
    </row>
    <row r="79744" spans="2:4">
      <c r="B79744" s="245">
        <f t="shared" si="5024"/>
        <v>50441.083333139963</v>
      </c>
      <c r="C79744" s="246">
        <f t="shared" si="5024"/>
        <v>50441.124999806627</v>
      </c>
      <c r="D79744" s="247"/>
    </row>
    <row r="79745" spans="2:4">
      <c r="B79745" s="245">
        <f t="shared" si="5024"/>
        <v>50441.124999806627</v>
      </c>
      <c r="C79745" s="246">
        <f t="shared" si="5024"/>
        <v>50441.166666473291</v>
      </c>
      <c r="D79745" s="247"/>
    </row>
    <row r="79746" spans="2:4">
      <c r="B79746" s="245">
        <f t="shared" si="5024"/>
        <v>50441.166666473291</v>
      </c>
      <c r="C79746" s="246">
        <f t="shared" si="5024"/>
        <v>50441.208333139955</v>
      </c>
      <c r="D79746" s="247"/>
    </row>
    <row r="79747" spans="2:4">
      <c r="B79747" s="245">
        <f t="shared" si="5024"/>
        <v>50441.208333139955</v>
      </c>
      <c r="C79747" s="246">
        <f t="shared" si="5024"/>
        <v>50441.24999980662</v>
      </c>
      <c r="D79747" s="247"/>
    </row>
    <row r="79748" spans="2:4">
      <c r="B79748" s="245">
        <f t="shared" ref="B79748:C79763" si="5025">B79747+1/24</f>
        <v>50441.24999980662</v>
      </c>
      <c r="C79748" s="246">
        <f t="shared" si="5025"/>
        <v>50441.291666473284</v>
      </c>
      <c r="D79748" s="247"/>
    </row>
    <row r="79749" spans="2:4">
      <c r="B79749" s="245">
        <f t="shared" si="5025"/>
        <v>50441.291666473284</v>
      </c>
      <c r="C79749" s="246">
        <f t="shared" si="5025"/>
        <v>50441.333333139948</v>
      </c>
      <c r="D79749" s="247"/>
    </row>
    <row r="79750" spans="2:4">
      <c r="B79750" s="245">
        <f t="shared" si="5025"/>
        <v>50441.333333139948</v>
      </c>
      <c r="C79750" s="246">
        <f t="shared" si="5025"/>
        <v>50441.374999806612</v>
      </c>
      <c r="D79750" s="247"/>
    </row>
    <row r="79751" spans="2:4">
      <c r="B79751" s="245">
        <f t="shared" si="5025"/>
        <v>50441.374999806612</v>
      </c>
      <c r="C79751" s="246">
        <f t="shared" si="5025"/>
        <v>50441.416666473277</v>
      </c>
      <c r="D79751" s="247"/>
    </row>
    <row r="79752" spans="2:4">
      <c r="B79752" s="245">
        <f t="shared" si="5025"/>
        <v>50441.416666473277</v>
      </c>
      <c r="C79752" s="246">
        <f t="shared" si="5025"/>
        <v>50441.458333139941</v>
      </c>
      <c r="D79752" s="247"/>
    </row>
    <row r="79753" spans="2:4">
      <c r="B79753" s="245">
        <f t="shared" si="5025"/>
        <v>50441.458333139941</v>
      </c>
      <c r="C79753" s="246">
        <f t="shared" si="5025"/>
        <v>50441.499999806605</v>
      </c>
      <c r="D79753" s="247"/>
    </row>
    <row r="79754" spans="2:4">
      <c r="B79754" s="245">
        <f t="shared" si="5025"/>
        <v>50441.499999806605</v>
      </c>
      <c r="C79754" s="246">
        <f t="shared" si="5025"/>
        <v>50441.541666473269</v>
      </c>
      <c r="D79754" s="247"/>
    </row>
    <row r="79755" spans="2:4">
      <c r="B79755" s="245">
        <f t="shared" si="5025"/>
        <v>50441.541666473269</v>
      </c>
      <c r="C79755" s="246">
        <f t="shared" si="5025"/>
        <v>50441.583333139934</v>
      </c>
      <c r="D79755" s="247"/>
    </row>
    <row r="79756" spans="2:4">
      <c r="B79756" s="245">
        <f t="shared" si="5025"/>
        <v>50441.583333139934</v>
      </c>
      <c r="C79756" s="246">
        <f t="shared" si="5025"/>
        <v>50441.624999806598</v>
      </c>
      <c r="D79756" s="247"/>
    </row>
    <row r="79757" spans="2:4">
      <c r="B79757" s="245">
        <f t="shared" si="5025"/>
        <v>50441.624999806598</v>
      </c>
      <c r="C79757" s="246">
        <f t="shared" si="5025"/>
        <v>50441.666666473262</v>
      </c>
      <c r="D79757" s="247"/>
    </row>
    <row r="79758" spans="2:4">
      <c r="B79758" s="245">
        <f t="shared" si="5025"/>
        <v>50441.666666473262</v>
      </c>
      <c r="C79758" s="246">
        <f t="shared" si="5025"/>
        <v>50441.708333139926</v>
      </c>
      <c r="D79758" s="247"/>
    </row>
    <row r="79759" spans="2:4">
      <c r="B79759" s="245">
        <f t="shared" si="5025"/>
        <v>50441.708333139926</v>
      </c>
      <c r="C79759" s="246">
        <f t="shared" si="5025"/>
        <v>50441.74999980659</v>
      </c>
      <c r="D79759" s="247"/>
    </row>
    <row r="79760" spans="2:4">
      <c r="B79760" s="245">
        <f t="shared" si="5025"/>
        <v>50441.74999980659</v>
      </c>
      <c r="C79760" s="246">
        <f t="shared" si="5025"/>
        <v>50441.791666473255</v>
      </c>
      <c r="D79760" s="247"/>
    </row>
    <row r="79761" spans="2:4">
      <c r="B79761" s="245">
        <f t="shared" si="5025"/>
        <v>50441.791666473255</v>
      </c>
      <c r="C79761" s="246">
        <f t="shared" si="5025"/>
        <v>50441.833333139919</v>
      </c>
      <c r="D79761" s="247"/>
    </row>
    <row r="79762" spans="2:4">
      <c r="B79762" s="245">
        <f t="shared" si="5025"/>
        <v>50441.833333139919</v>
      </c>
      <c r="C79762" s="246">
        <f t="shared" si="5025"/>
        <v>50441.874999806583</v>
      </c>
      <c r="D79762" s="247"/>
    </row>
    <row r="79763" spans="2:4">
      <c r="B79763" s="245">
        <f t="shared" si="5025"/>
        <v>50441.874999806583</v>
      </c>
      <c r="C79763" s="246">
        <f t="shared" si="5025"/>
        <v>50441.916666473247</v>
      </c>
      <c r="D79763" s="247"/>
    </row>
    <row r="79764" spans="2:4">
      <c r="B79764" s="245">
        <f t="shared" ref="B79764:C79779" si="5026">B79763+1/24</f>
        <v>50441.916666473247</v>
      </c>
      <c r="C79764" s="246">
        <f t="shared" si="5026"/>
        <v>50441.958333139912</v>
      </c>
      <c r="D79764" s="247"/>
    </row>
    <row r="79765" spans="2:4">
      <c r="B79765" s="245">
        <f t="shared" si="5026"/>
        <v>50441.958333139912</v>
      </c>
      <c r="C79765" s="246">
        <f t="shared" si="5026"/>
        <v>50441.999999806576</v>
      </c>
      <c r="D79765" s="247"/>
    </row>
    <row r="79766" spans="2:4">
      <c r="B79766" s="245">
        <f t="shared" si="5026"/>
        <v>50441.999999806576</v>
      </c>
      <c r="C79766" s="246">
        <f t="shared" si="5026"/>
        <v>50442.04166647324</v>
      </c>
      <c r="D79766" s="247"/>
    </row>
    <row r="79767" spans="2:4">
      <c r="B79767" s="245">
        <f t="shared" si="5026"/>
        <v>50442.04166647324</v>
      </c>
      <c r="C79767" s="246">
        <f t="shared" si="5026"/>
        <v>50442.083333139904</v>
      </c>
      <c r="D79767" s="247"/>
    </row>
    <row r="79768" spans="2:4">
      <c r="B79768" s="245">
        <f t="shared" si="5026"/>
        <v>50442.083333139904</v>
      </c>
      <c r="C79768" s="246">
        <f t="shared" si="5026"/>
        <v>50442.124999806569</v>
      </c>
      <c r="D79768" s="247"/>
    </row>
    <row r="79769" spans="2:4">
      <c r="B79769" s="245">
        <f t="shared" si="5026"/>
        <v>50442.124999806569</v>
      </c>
      <c r="C79769" s="246">
        <f t="shared" si="5026"/>
        <v>50442.166666473233</v>
      </c>
      <c r="D79769" s="247"/>
    </row>
    <row r="79770" spans="2:4">
      <c r="B79770" s="245">
        <f t="shared" si="5026"/>
        <v>50442.166666473233</v>
      </c>
      <c r="C79770" s="246">
        <f t="shared" si="5026"/>
        <v>50442.208333139897</v>
      </c>
      <c r="D79770" s="247"/>
    </row>
    <row r="79771" spans="2:4">
      <c r="B79771" s="245">
        <f t="shared" si="5026"/>
        <v>50442.208333139897</v>
      </c>
      <c r="C79771" s="246">
        <f t="shared" si="5026"/>
        <v>50442.249999806561</v>
      </c>
      <c r="D79771" s="247"/>
    </row>
    <row r="79772" spans="2:4">
      <c r="B79772" s="245">
        <f t="shared" si="5026"/>
        <v>50442.249999806561</v>
      </c>
      <c r="C79772" s="246">
        <f t="shared" si="5026"/>
        <v>50442.291666473226</v>
      </c>
      <c r="D79772" s="247"/>
    </row>
    <row r="79773" spans="2:4">
      <c r="B79773" s="245">
        <f t="shared" si="5026"/>
        <v>50442.291666473226</v>
      </c>
      <c r="C79773" s="246">
        <f t="shared" si="5026"/>
        <v>50442.33333313989</v>
      </c>
      <c r="D79773" s="247"/>
    </row>
    <row r="79774" spans="2:4">
      <c r="B79774" s="245">
        <f t="shared" si="5026"/>
        <v>50442.33333313989</v>
      </c>
      <c r="C79774" s="246">
        <f t="shared" si="5026"/>
        <v>50442.374999806554</v>
      </c>
      <c r="D79774" s="247"/>
    </row>
    <row r="79775" spans="2:4">
      <c r="B79775" s="245">
        <f t="shared" si="5026"/>
        <v>50442.374999806554</v>
      </c>
      <c r="C79775" s="246">
        <f t="shared" si="5026"/>
        <v>50442.416666473218</v>
      </c>
      <c r="D79775" s="247"/>
    </row>
    <row r="79776" spans="2:4">
      <c r="B79776" s="245">
        <f t="shared" si="5026"/>
        <v>50442.416666473218</v>
      </c>
      <c r="C79776" s="246">
        <f t="shared" si="5026"/>
        <v>50442.458333139883</v>
      </c>
      <c r="D79776" s="247"/>
    </row>
    <row r="79777" spans="2:4">
      <c r="B79777" s="245">
        <f t="shared" si="5026"/>
        <v>50442.458333139883</v>
      </c>
      <c r="C79777" s="246">
        <f t="shared" si="5026"/>
        <v>50442.499999806547</v>
      </c>
      <c r="D79777" s="247"/>
    </row>
    <row r="79778" spans="2:4">
      <c r="B79778" s="245">
        <f t="shared" si="5026"/>
        <v>50442.499999806547</v>
      </c>
      <c r="C79778" s="246">
        <f t="shared" si="5026"/>
        <v>50442.541666473211</v>
      </c>
      <c r="D79778" s="247"/>
    </row>
    <row r="79779" spans="2:4">
      <c r="B79779" s="245">
        <f t="shared" si="5026"/>
        <v>50442.541666473211</v>
      </c>
      <c r="C79779" s="246">
        <f t="shared" si="5026"/>
        <v>50442.583333139875</v>
      </c>
      <c r="D79779" s="247"/>
    </row>
    <row r="79780" spans="2:4">
      <c r="B79780" s="245">
        <f t="shared" ref="B79780:C79795" si="5027">B79779+1/24</f>
        <v>50442.583333139875</v>
      </c>
      <c r="C79780" s="246">
        <f t="shared" si="5027"/>
        <v>50442.62499980654</v>
      </c>
      <c r="D79780" s="247"/>
    </row>
    <row r="79781" spans="2:4">
      <c r="B79781" s="245">
        <f t="shared" si="5027"/>
        <v>50442.62499980654</v>
      </c>
      <c r="C79781" s="246">
        <f t="shared" si="5027"/>
        <v>50442.666666473204</v>
      </c>
      <c r="D79781" s="247"/>
    </row>
    <row r="79782" spans="2:4">
      <c r="B79782" s="245">
        <f t="shared" si="5027"/>
        <v>50442.666666473204</v>
      </c>
      <c r="C79782" s="246">
        <f t="shared" si="5027"/>
        <v>50442.708333139868</v>
      </c>
      <c r="D79782" s="247"/>
    </row>
    <row r="79783" spans="2:4">
      <c r="B79783" s="245">
        <f t="shared" si="5027"/>
        <v>50442.708333139868</v>
      </c>
      <c r="C79783" s="246">
        <f t="shared" si="5027"/>
        <v>50442.749999806532</v>
      </c>
      <c r="D79783" s="247"/>
    </row>
    <row r="79784" spans="2:4">
      <c r="B79784" s="245">
        <f t="shared" si="5027"/>
        <v>50442.749999806532</v>
      </c>
      <c r="C79784" s="246">
        <f t="shared" si="5027"/>
        <v>50442.791666473197</v>
      </c>
      <c r="D79784" s="247"/>
    </row>
    <row r="79785" spans="2:4">
      <c r="B79785" s="245">
        <f t="shared" si="5027"/>
        <v>50442.791666473197</v>
      </c>
      <c r="C79785" s="246">
        <f t="shared" si="5027"/>
        <v>50442.833333139861</v>
      </c>
      <c r="D79785" s="247"/>
    </row>
    <row r="79786" spans="2:4">
      <c r="B79786" s="245">
        <f t="shared" si="5027"/>
        <v>50442.833333139861</v>
      </c>
      <c r="C79786" s="246">
        <f t="shared" si="5027"/>
        <v>50442.874999806525</v>
      </c>
      <c r="D79786" s="247"/>
    </row>
    <row r="79787" spans="2:4">
      <c r="B79787" s="245">
        <f t="shared" si="5027"/>
        <v>50442.874999806525</v>
      </c>
      <c r="C79787" s="246">
        <f t="shared" si="5027"/>
        <v>50442.916666473189</v>
      </c>
      <c r="D79787" s="247"/>
    </row>
    <row r="79788" spans="2:4">
      <c r="B79788" s="245">
        <f t="shared" si="5027"/>
        <v>50442.916666473189</v>
      </c>
      <c r="C79788" s="246">
        <f t="shared" si="5027"/>
        <v>50442.958333139853</v>
      </c>
      <c r="D79788" s="247"/>
    </row>
    <row r="79789" spans="2:4">
      <c r="B79789" s="245">
        <f t="shared" si="5027"/>
        <v>50442.958333139853</v>
      </c>
      <c r="C79789" s="246">
        <f t="shared" si="5027"/>
        <v>50442.999999806518</v>
      </c>
      <c r="D79789" s="247"/>
    </row>
    <row r="79790" spans="2:4">
      <c r="B79790" s="245">
        <f t="shared" si="5027"/>
        <v>50442.999999806518</v>
      </c>
      <c r="C79790" s="246">
        <f t="shared" si="5027"/>
        <v>50443.041666473182</v>
      </c>
      <c r="D79790" s="247"/>
    </row>
    <row r="79791" spans="2:4">
      <c r="B79791" s="245">
        <f t="shared" si="5027"/>
        <v>50443.041666473182</v>
      </c>
      <c r="C79791" s="246">
        <f t="shared" si="5027"/>
        <v>50443.083333139846</v>
      </c>
      <c r="D79791" s="247"/>
    </row>
    <row r="79792" spans="2:4">
      <c r="B79792" s="245">
        <f t="shared" si="5027"/>
        <v>50443.083333139846</v>
      </c>
      <c r="C79792" s="246">
        <f t="shared" si="5027"/>
        <v>50443.12499980651</v>
      </c>
      <c r="D79792" s="247"/>
    </row>
    <row r="79793" spans="2:4">
      <c r="B79793" s="245">
        <f t="shared" si="5027"/>
        <v>50443.12499980651</v>
      </c>
      <c r="C79793" s="246">
        <f t="shared" si="5027"/>
        <v>50443.166666473175</v>
      </c>
      <c r="D79793" s="247"/>
    </row>
    <row r="79794" spans="2:4">
      <c r="B79794" s="245">
        <f t="shared" si="5027"/>
        <v>50443.166666473175</v>
      </c>
      <c r="C79794" s="246">
        <f t="shared" si="5027"/>
        <v>50443.208333139839</v>
      </c>
      <c r="D79794" s="247"/>
    </row>
    <row r="79795" spans="2:4">
      <c r="B79795" s="245">
        <f t="shared" si="5027"/>
        <v>50443.208333139839</v>
      </c>
      <c r="C79795" s="246">
        <f t="shared" si="5027"/>
        <v>50443.249999806503</v>
      </c>
      <c r="D79795" s="247"/>
    </row>
    <row r="79796" spans="2:4">
      <c r="B79796" s="245">
        <f t="shared" ref="B79796:C79811" si="5028">B79795+1/24</f>
        <v>50443.249999806503</v>
      </c>
      <c r="C79796" s="246">
        <f t="shared" si="5028"/>
        <v>50443.291666473167</v>
      </c>
      <c r="D79796" s="247"/>
    </row>
    <row r="79797" spans="2:4">
      <c r="B79797" s="245">
        <f t="shared" si="5028"/>
        <v>50443.291666473167</v>
      </c>
      <c r="C79797" s="246">
        <f t="shared" si="5028"/>
        <v>50443.333333139832</v>
      </c>
      <c r="D79797" s="247"/>
    </row>
    <row r="79798" spans="2:4">
      <c r="B79798" s="245">
        <f t="shared" si="5028"/>
        <v>50443.333333139832</v>
      </c>
      <c r="C79798" s="246">
        <f t="shared" si="5028"/>
        <v>50443.374999806496</v>
      </c>
      <c r="D79798" s="247"/>
    </row>
    <row r="79799" spans="2:4">
      <c r="B79799" s="245">
        <f t="shared" si="5028"/>
        <v>50443.374999806496</v>
      </c>
      <c r="C79799" s="246">
        <f t="shared" si="5028"/>
        <v>50443.41666647316</v>
      </c>
      <c r="D79799" s="247"/>
    </row>
    <row r="79800" spans="2:4">
      <c r="B79800" s="245">
        <f t="shared" si="5028"/>
        <v>50443.41666647316</v>
      </c>
      <c r="C79800" s="246">
        <f t="shared" si="5028"/>
        <v>50443.458333139824</v>
      </c>
      <c r="D79800" s="247"/>
    </row>
    <row r="79801" spans="2:4">
      <c r="B79801" s="245">
        <f t="shared" si="5028"/>
        <v>50443.458333139824</v>
      </c>
      <c r="C79801" s="246">
        <f t="shared" si="5028"/>
        <v>50443.499999806489</v>
      </c>
      <c r="D79801" s="247"/>
    </row>
    <row r="79802" spans="2:4">
      <c r="B79802" s="245">
        <f t="shared" si="5028"/>
        <v>50443.499999806489</v>
      </c>
      <c r="C79802" s="246">
        <f t="shared" si="5028"/>
        <v>50443.541666473153</v>
      </c>
      <c r="D79802" s="247"/>
    </row>
    <row r="79803" spans="2:4">
      <c r="B79803" s="245">
        <f t="shared" si="5028"/>
        <v>50443.541666473153</v>
      </c>
      <c r="C79803" s="246">
        <f t="shared" si="5028"/>
        <v>50443.583333139817</v>
      </c>
      <c r="D79803" s="247"/>
    </row>
    <row r="79804" spans="2:4">
      <c r="B79804" s="245">
        <f t="shared" si="5028"/>
        <v>50443.583333139817</v>
      </c>
      <c r="C79804" s="246">
        <f t="shared" si="5028"/>
        <v>50443.624999806481</v>
      </c>
      <c r="D79804" s="247"/>
    </row>
    <row r="79805" spans="2:4">
      <c r="B79805" s="245">
        <f t="shared" si="5028"/>
        <v>50443.624999806481</v>
      </c>
      <c r="C79805" s="246">
        <f t="shared" si="5028"/>
        <v>50443.666666473146</v>
      </c>
      <c r="D79805" s="247"/>
    </row>
    <row r="79806" spans="2:4">
      <c r="B79806" s="245">
        <f t="shared" si="5028"/>
        <v>50443.666666473146</v>
      </c>
      <c r="C79806" s="246">
        <f t="shared" si="5028"/>
        <v>50443.70833313981</v>
      </c>
      <c r="D79806" s="247"/>
    </row>
    <row r="79807" spans="2:4">
      <c r="B79807" s="245">
        <f t="shared" si="5028"/>
        <v>50443.70833313981</v>
      </c>
      <c r="C79807" s="246">
        <f t="shared" si="5028"/>
        <v>50443.749999806474</v>
      </c>
      <c r="D79807" s="247"/>
    </row>
    <row r="79808" spans="2:4">
      <c r="B79808" s="245">
        <f t="shared" si="5028"/>
        <v>50443.749999806474</v>
      </c>
      <c r="C79808" s="246">
        <f t="shared" si="5028"/>
        <v>50443.791666473138</v>
      </c>
      <c r="D79808" s="247"/>
    </row>
    <row r="79809" spans="2:4">
      <c r="B79809" s="245">
        <f t="shared" si="5028"/>
        <v>50443.791666473138</v>
      </c>
      <c r="C79809" s="246">
        <f t="shared" si="5028"/>
        <v>50443.833333139803</v>
      </c>
      <c r="D79809" s="247"/>
    </row>
    <row r="79810" spans="2:4">
      <c r="B79810" s="245">
        <f t="shared" si="5028"/>
        <v>50443.833333139803</v>
      </c>
      <c r="C79810" s="246">
        <f t="shared" si="5028"/>
        <v>50443.874999806467</v>
      </c>
      <c r="D79810" s="247"/>
    </row>
    <row r="79811" spans="2:4">
      <c r="B79811" s="245">
        <f t="shared" si="5028"/>
        <v>50443.874999806467</v>
      </c>
      <c r="C79811" s="246">
        <f t="shared" si="5028"/>
        <v>50443.916666473131</v>
      </c>
      <c r="D79811" s="247"/>
    </row>
    <row r="79812" spans="2:4">
      <c r="B79812" s="245">
        <f t="shared" ref="B79812:C79827" si="5029">B79811+1/24</f>
        <v>50443.916666473131</v>
      </c>
      <c r="C79812" s="246">
        <f t="shared" si="5029"/>
        <v>50443.958333139795</v>
      </c>
      <c r="D79812" s="247"/>
    </row>
    <row r="79813" spans="2:4">
      <c r="B79813" s="245">
        <f t="shared" si="5029"/>
        <v>50443.958333139795</v>
      </c>
      <c r="C79813" s="246">
        <f t="shared" si="5029"/>
        <v>50443.99999980646</v>
      </c>
      <c r="D79813" s="247"/>
    </row>
    <row r="79814" spans="2:4">
      <c r="B79814" s="245">
        <f t="shared" si="5029"/>
        <v>50443.99999980646</v>
      </c>
      <c r="C79814" s="246">
        <f t="shared" si="5029"/>
        <v>50444.041666473124</v>
      </c>
      <c r="D79814" s="247"/>
    </row>
    <row r="79815" spans="2:4">
      <c r="B79815" s="245">
        <f t="shared" si="5029"/>
        <v>50444.041666473124</v>
      </c>
      <c r="C79815" s="246">
        <f t="shared" si="5029"/>
        <v>50444.083333139788</v>
      </c>
      <c r="D79815" s="247"/>
    </row>
    <row r="79816" spans="2:4">
      <c r="B79816" s="245">
        <f t="shared" si="5029"/>
        <v>50444.083333139788</v>
      </c>
      <c r="C79816" s="246">
        <f t="shared" si="5029"/>
        <v>50444.124999806452</v>
      </c>
      <c r="D79816" s="247"/>
    </row>
    <row r="79817" spans="2:4">
      <c r="B79817" s="245">
        <f t="shared" si="5029"/>
        <v>50444.124999806452</v>
      </c>
      <c r="C79817" s="246">
        <f t="shared" si="5029"/>
        <v>50444.166666473116</v>
      </c>
      <c r="D79817" s="247"/>
    </row>
    <row r="79818" spans="2:4">
      <c r="B79818" s="245">
        <f t="shared" si="5029"/>
        <v>50444.166666473116</v>
      </c>
      <c r="C79818" s="246">
        <f t="shared" si="5029"/>
        <v>50444.208333139781</v>
      </c>
      <c r="D79818" s="247"/>
    </row>
    <row r="79819" spans="2:4">
      <c r="B79819" s="245">
        <f t="shared" si="5029"/>
        <v>50444.208333139781</v>
      </c>
      <c r="C79819" s="246">
        <f t="shared" si="5029"/>
        <v>50444.249999806445</v>
      </c>
      <c r="D79819" s="247"/>
    </row>
    <row r="79820" spans="2:4">
      <c r="B79820" s="245">
        <f t="shared" si="5029"/>
        <v>50444.249999806445</v>
      </c>
      <c r="C79820" s="246">
        <f t="shared" si="5029"/>
        <v>50444.291666473109</v>
      </c>
      <c r="D79820" s="247"/>
    </row>
    <row r="79821" spans="2:4">
      <c r="B79821" s="245">
        <f t="shared" si="5029"/>
        <v>50444.291666473109</v>
      </c>
      <c r="C79821" s="246">
        <f t="shared" si="5029"/>
        <v>50444.333333139773</v>
      </c>
      <c r="D79821" s="247"/>
    </row>
    <row r="79822" spans="2:4">
      <c r="B79822" s="245">
        <f t="shared" si="5029"/>
        <v>50444.333333139773</v>
      </c>
      <c r="C79822" s="246">
        <f t="shared" si="5029"/>
        <v>50444.374999806438</v>
      </c>
      <c r="D79822" s="247"/>
    </row>
    <row r="79823" spans="2:4">
      <c r="B79823" s="245">
        <f t="shared" si="5029"/>
        <v>50444.374999806438</v>
      </c>
      <c r="C79823" s="246">
        <f t="shared" si="5029"/>
        <v>50444.416666473102</v>
      </c>
      <c r="D79823" s="247"/>
    </row>
    <row r="79824" spans="2:4">
      <c r="B79824" s="245">
        <f t="shared" si="5029"/>
        <v>50444.416666473102</v>
      </c>
      <c r="C79824" s="246">
        <f t="shared" si="5029"/>
        <v>50444.458333139766</v>
      </c>
      <c r="D79824" s="247"/>
    </row>
    <row r="79825" spans="2:4">
      <c r="B79825" s="245">
        <f t="shared" si="5029"/>
        <v>50444.458333139766</v>
      </c>
      <c r="C79825" s="246">
        <f t="shared" si="5029"/>
        <v>50444.49999980643</v>
      </c>
      <c r="D79825" s="247"/>
    </row>
    <row r="79826" spans="2:4">
      <c r="B79826" s="245">
        <f t="shared" si="5029"/>
        <v>50444.49999980643</v>
      </c>
      <c r="C79826" s="246">
        <f t="shared" si="5029"/>
        <v>50444.541666473095</v>
      </c>
      <c r="D79826" s="247"/>
    </row>
    <row r="79827" spans="2:4">
      <c r="B79827" s="245">
        <f t="shared" si="5029"/>
        <v>50444.541666473095</v>
      </c>
      <c r="C79827" s="246">
        <f t="shared" si="5029"/>
        <v>50444.583333139759</v>
      </c>
      <c r="D79827" s="247"/>
    </row>
    <row r="79828" spans="2:4">
      <c r="B79828" s="245">
        <f t="shared" ref="B79828:C79843" si="5030">B79827+1/24</f>
        <v>50444.583333139759</v>
      </c>
      <c r="C79828" s="246">
        <f t="shared" si="5030"/>
        <v>50444.624999806423</v>
      </c>
      <c r="D79828" s="247"/>
    </row>
    <row r="79829" spans="2:4">
      <c r="B79829" s="245">
        <f t="shared" si="5030"/>
        <v>50444.624999806423</v>
      </c>
      <c r="C79829" s="246">
        <f t="shared" si="5030"/>
        <v>50444.666666473087</v>
      </c>
      <c r="D79829" s="247"/>
    </row>
    <row r="79830" spans="2:4">
      <c r="B79830" s="245">
        <f t="shared" si="5030"/>
        <v>50444.666666473087</v>
      </c>
      <c r="C79830" s="246">
        <f t="shared" si="5030"/>
        <v>50444.708333139752</v>
      </c>
      <c r="D79830" s="247"/>
    </row>
    <row r="79831" spans="2:4">
      <c r="B79831" s="245">
        <f t="shared" si="5030"/>
        <v>50444.708333139752</v>
      </c>
      <c r="C79831" s="246">
        <f t="shared" si="5030"/>
        <v>50444.749999806416</v>
      </c>
      <c r="D79831" s="247"/>
    </row>
    <row r="79832" spans="2:4">
      <c r="B79832" s="245">
        <f t="shared" si="5030"/>
        <v>50444.749999806416</v>
      </c>
      <c r="C79832" s="246">
        <f t="shared" si="5030"/>
        <v>50444.79166647308</v>
      </c>
      <c r="D79832" s="247"/>
    </row>
    <row r="79833" spans="2:4">
      <c r="B79833" s="245">
        <f t="shared" si="5030"/>
        <v>50444.79166647308</v>
      </c>
      <c r="C79833" s="246">
        <f t="shared" si="5030"/>
        <v>50444.833333139744</v>
      </c>
      <c r="D79833" s="247"/>
    </row>
    <row r="79834" spans="2:4">
      <c r="B79834" s="245">
        <f t="shared" si="5030"/>
        <v>50444.833333139744</v>
      </c>
      <c r="C79834" s="246">
        <f t="shared" si="5030"/>
        <v>50444.874999806409</v>
      </c>
      <c r="D79834" s="247"/>
    </row>
    <row r="79835" spans="2:4">
      <c r="B79835" s="245">
        <f t="shared" si="5030"/>
        <v>50444.874999806409</v>
      </c>
      <c r="C79835" s="246">
        <f t="shared" si="5030"/>
        <v>50444.916666473073</v>
      </c>
      <c r="D79835" s="247"/>
    </row>
    <row r="79836" spans="2:4">
      <c r="B79836" s="245">
        <f t="shared" si="5030"/>
        <v>50444.916666473073</v>
      </c>
      <c r="C79836" s="246">
        <f t="shared" si="5030"/>
        <v>50444.958333139737</v>
      </c>
      <c r="D79836" s="247"/>
    </row>
    <row r="79837" spans="2:4">
      <c r="B79837" s="245">
        <f t="shared" si="5030"/>
        <v>50444.958333139737</v>
      </c>
      <c r="C79837" s="246">
        <f t="shared" si="5030"/>
        <v>50444.999999806401</v>
      </c>
      <c r="D79837" s="247"/>
    </row>
    <row r="79838" spans="2:4">
      <c r="B79838" s="245">
        <f t="shared" si="5030"/>
        <v>50444.999999806401</v>
      </c>
      <c r="C79838" s="246">
        <f t="shared" si="5030"/>
        <v>50445.041666473066</v>
      </c>
      <c r="D79838" s="247"/>
    </row>
    <row r="79839" spans="2:4">
      <c r="B79839" s="245">
        <f t="shared" si="5030"/>
        <v>50445.041666473066</v>
      </c>
      <c r="C79839" s="246">
        <f t="shared" si="5030"/>
        <v>50445.08333313973</v>
      </c>
      <c r="D79839" s="247"/>
    </row>
    <row r="79840" spans="2:4">
      <c r="B79840" s="245">
        <f t="shared" si="5030"/>
        <v>50445.08333313973</v>
      </c>
      <c r="C79840" s="246">
        <f t="shared" si="5030"/>
        <v>50445.124999806394</v>
      </c>
      <c r="D79840" s="247"/>
    </row>
    <row r="79841" spans="2:4">
      <c r="B79841" s="245">
        <f t="shared" si="5030"/>
        <v>50445.124999806394</v>
      </c>
      <c r="C79841" s="246">
        <f t="shared" si="5030"/>
        <v>50445.166666473058</v>
      </c>
      <c r="D79841" s="247"/>
    </row>
    <row r="79842" spans="2:4">
      <c r="B79842" s="245">
        <f t="shared" si="5030"/>
        <v>50445.166666473058</v>
      </c>
      <c r="C79842" s="246">
        <f t="shared" si="5030"/>
        <v>50445.208333139723</v>
      </c>
      <c r="D79842" s="247"/>
    </row>
    <row r="79843" spans="2:4">
      <c r="B79843" s="245">
        <f t="shared" si="5030"/>
        <v>50445.208333139723</v>
      </c>
      <c r="C79843" s="246">
        <f t="shared" si="5030"/>
        <v>50445.249999806387</v>
      </c>
      <c r="D79843" s="247"/>
    </row>
    <row r="79844" spans="2:4">
      <c r="B79844" s="245">
        <f t="shared" ref="B79844:C79859" si="5031">B79843+1/24</f>
        <v>50445.249999806387</v>
      </c>
      <c r="C79844" s="246">
        <f t="shared" si="5031"/>
        <v>50445.291666473051</v>
      </c>
      <c r="D79844" s="247"/>
    </row>
    <row r="79845" spans="2:4">
      <c r="B79845" s="245">
        <f t="shared" si="5031"/>
        <v>50445.291666473051</v>
      </c>
      <c r="C79845" s="246">
        <f t="shared" si="5031"/>
        <v>50445.333333139715</v>
      </c>
      <c r="D79845" s="247"/>
    </row>
    <row r="79846" spans="2:4">
      <c r="B79846" s="245">
        <f t="shared" si="5031"/>
        <v>50445.333333139715</v>
      </c>
      <c r="C79846" s="246">
        <f t="shared" si="5031"/>
        <v>50445.374999806379</v>
      </c>
      <c r="D79846" s="247"/>
    </row>
    <row r="79847" spans="2:4">
      <c r="B79847" s="245">
        <f t="shared" si="5031"/>
        <v>50445.374999806379</v>
      </c>
      <c r="C79847" s="246">
        <f t="shared" si="5031"/>
        <v>50445.416666473044</v>
      </c>
      <c r="D79847" s="247"/>
    </row>
    <row r="79848" spans="2:4">
      <c r="B79848" s="245">
        <f t="shared" si="5031"/>
        <v>50445.416666473044</v>
      </c>
      <c r="C79848" s="246">
        <f t="shared" si="5031"/>
        <v>50445.458333139708</v>
      </c>
      <c r="D79848" s="247"/>
    </row>
    <row r="79849" spans="2:4">
      <c r="B79849" s="245">
        <f t="shared" si="5031"/>
        <v>50445.458333139708</v>
      </c>
      <c r="C79849" s="246">
        <f t="shared" si="5031"/>
        <v>50445.499999806372</v>
      </c>
      <c r="D79849" s="247"/>
    </row>
    <row r="79850" spans="2:4">
      <c r="B79850" s="245">
        <f t="shared" si="5031"/>
        <v>50445.499999806372</v>
      </c>
      <c r="C79850" s="246">
        <f t="shared" si="5031"/>
        <v>50445.541666473036</v>
      </c>
      <c r="D79850" s="247"/>
    </row>
    <row r="79851" spans="2:4">
      <c r="B79851" s="245">
        <f t="shared" si="5031"/>
        <v>50445.541666473036</v>
      </c>
      <c r="C79851" s="246">
        <f t="shared" si="5031"/>
        <v>50445.583333139701</v>
      </c>
      <c r="D79851" s="247"/>
    </row>
    <row r="79852" spans="2:4">
      <c r="B79852" s="245">
        <f t="shared" si="5031"/>
        <v>50445.583333139701</v>
      </c>
      <c r="C79852" s="246">
        <f t="shared" si="5031"/>
        <v>50445.624999806365</v>
      </c>
      <c r="D79852" s="247"/>
    </row>
    <row r="79853" spans="2:4">
      <c r="B79853" s="245">
        <f t="shared" si="5031"/>
        <v>50445.624999806365</v>
      </c>
      <c r="C79853" s="246">
        <f t="shared" si="5031"/>
        <v>50445.666666473029</v>
      </c>
      <c r="D79853" s="247"/>
    </row>
    <row r="79854" spans="2:4">
      <c r="B79854" s="245">
        <f t="shared" si="5031"/>
        <v>50445.666666473029</v>
      </c>
      <c r="C79854" s="246">
        <f t="shared" si="5031"/>
        <v>50445.708333139693</v>
      </c>
      <c r="D79854" s="247"/>
    </row>
    <row r="79855" spans="2:4">
      <c r="B79855" s="245">
        <f t="shared" si="5031"/>
        <v>50445.708333139693</v>
      </c>
      <c r="C79855" s="246">
        <f t="shared" si="5031"/>
        <v>50445.749999806358</v>
      </c>
      <c r="D79855" s="247"/>
    </row>
    <row r="79856" spans="2:4">
      <c r="B79856" s="245">
        <f t="shared" si="5031"/>
        <v>50445.749999806358</v>
      </c>
      <c r="C79856" s="246">
        <f t="shared" si="5031"/>
        <v>50445.791666473022</v>
      </c>
      <c r="D79856" s="247"/>
    </row>
    <row r="79857" spans="2:4">
      <c r="B79857" s="245">
        <f t="shared" si="5031"/>
        <v>50445.791666473022</v>
      </c>
      <c r="C79857" s="246">
        <f t="shared" si="5031"/>
        <v>50445.833333139686</v>
      </c>
      <c r="D79857" s="247"/>
    </row>
    <row r="79858" spans="2:4">
      <c r="B79858" s="245">
        <f t="shared" si="5031"/>
        <v>50445.833333139686</v>
      </c>
      <c r="C79858" s="246">
        <f t="shared" si="5031"/>
        <v>50445.87499980635</v>
      </c>
      <c r="D79858" s="247"/>
    </row>
    <row r="79859" spans="2:4">
      <c r="B79859" s="245">
        <f t="shared" si="5031"/>
        <v>50445.87499980635</v>
      </c>
      <c r="C79859" s="246">
        <f t="shared" si="5031"/>
        <v>50445.916666473015</v>
      </c>
      <c r="D79859" s="247"/>
    </row>
    <row r="79860" spans="2:4">
      <c r="B79860" s="245">
        <f t="shared" ref="B79860:C79875" si="5032">B79859+1/24</f>
        <v>50445.916666473015</v>
      </c>
      <c r="C79860" s="246">
        <f t="shared" si="5032"/>
        <v>50445.958333139679</v>
      </c>
      <c r="D79860" s="247"/>
    </row>
    <row r="79861" spans="2:4">
      <c r="B79861" s="245">
        <f t="shared" si="5032"/>
        <v>50445.958333139679</v>
      </c>
      <c r="C79861" s="246">
        <f t="shared" si="5032"/>
        <v>50445.999999806343</v>
      </c>
      <c r="D79861" s="247"/>
    </row>
    <row r="79862" spans="2:4">
      <c r="B79862" s="245">
        <f t="shared" si="5032"/>
        <v>50445.999999806343</v>
      </c>
      <c r="C79862" s="246">
        <f t="shared" si="5032"/>
        <v>50446.041666473007</v>
      </c>
      <c r="D79862" s="247"/>
    </row>
    <row r="79863" spans="2:4">
      <c r="B79863" s="245">
        <f t="shared" si="5032"/>
        <v>50446.041666473007</v>
      </c>
      <c r="C79863" s="246">
        <f t="shared" si="5032"/>
        <v>50446.083333139672</v>
      </c>
      <c r="D79863" s="247"/>
    </row>
    <row r="79864" spans="2:4">
      <c r="B79864" s="245">
        <f t="shared" si="5032"/>
        <v>50446.083333139672</v>
      </c>
      <c r="C79864" s="246">
        <f t="shared" si="5032"/>
        <v>50446.124999806336</v>
      </c>
      <c r="D79864" s="247"/>
    </row>
    <row r="79865" spans="2:4">
      <c r="B79865" s="245">
        <f t="shared" si="5032"/>
        <v>50446.124999806336</v>
      </c>
      <c r="C79865" s="246">
        <f t="shared" si="5032"/>
        <v>50446.166666473</v>
      </c>
      <c r="D79865" s="247"/>
    </row>
    <row r="79866" spans="2:4">
      <c r="B79866" s="245">
        <f t="shared" si="5032"/>
        <v>50446.166666473</v>
      </c>
      <c r="C79866" s="246">
        <f t="shared" si="5032"/>
        <v>50446.208333139664</v>
      </c>
      <c r="D79866" s="247"/>
    </row>
    <row r="79867" spans="2:4">
      <c r="B79867" s="245">
        <f t="shared" si="5032"/>
        <v>50446.208333139664</v>
      </c>
      <c r="C79867" s="246">
        <f t="shared" si="5032"/>
        <v>50446.249999806329</v>
      </c>
      <c r="D79867" s="247"/>
    </row>
    <row r="79868" spans="2:4">
      <c r="B79868" s="245">
        <f t="shared" si="5032"/>
        <v>50446.249999806329</v>
      </c>
      <c r="C79868" s="246">
        <f t="shared" si="5032"/>
        <v>50446.291666472993</v>
      </c>
      <c r="D79868" s="247"/>
    </row>
    <row r="79869" spans="2:4">
      <c r="B79869" s="245">
        <f t="shared" si="5032"/>
        <v>50446.291666472993</v>
      </c>
      <c r="C79869" s="246">
        <f t="shared" si="5032"/>
        <v>50446.333333139657</v>
      </c>
      <c r="D79869" s="247"/>
    </row>
    <row r="79870" spans="2:4">
      <c r="B79870" s="245">
        <f t="shared" si="5032"/>
        <v>50446.333333139657</v>
      </c>
      <c r="C79870" s="246">
        <f t="shared" si="5032"/>
        <v>50446.374999806321</v>
      </c>
      <c r="D79870" s="247"/>
    </row>
    <row r="79871" spans="2:4">
      <c r="B79871" s="245">
        <f t="shared" si="5032"/>
        <v>50446.374999806321</v>
      </c>
      <c r="C79871" s="246">
        <f t="shared" si="5032"/>
        <v>50446.416666472986</v>
      </c>
      <c r="D79871" s="247"/>
    </row>
    <row r="79872" spans="2:4">
      <c r="B79872" s="245">
        <f t="shared" si="5032"/>
        <v>50446.416666472986</v>
      </c>
      <c r="C79872" s="246">
        <f t="shared" si="5032"/>
        <v>50446.45833313965</v>
      </c>
      <c r="D79872" s="247"/>
    </row>
    <row r="79873" spans="2:4">
      <c r="B79873" s="245">
        <f t="shared" si="5032"/>
        <v>50446.45833313965</v>
      </c>
      <c r="C79873" s="246">
        <f t="shared" si="5032"/>
        <v>50446.499999806314</v>
      </c>
      <c r="D79873" s="247"/>
    </row>
    <row r="79874" spans="2:4">
      <c r="B79874" s="245">
        <f t="shared" si="5032"/>
        <v>50446.499999806314</v>
      </c>
      <c r="C79874" s="246">
        <f t="shared" si="5032"/>
        <v>50446.541666472978</v>
      </c>
      <c r="D79874" s="247"/>
    </row>
    <row r="79875" spans="2:4">
      <c r="B79875" s="245">
        <f t="shared" si="5032"/>
        <v>50446.541666472978</v>
      </c>
      <c r="C79875" s="246">
        <f t="shared" si="5032"/>
        <v>50446.583333139642</v>
      </c>
      <c r="D79875" s="247"/>
    </row>
    <row r="79876" spans="2:4">
      <c r="B79876" s="245">
        <f t="shared" ref="B79876:C79891" si="5033">B79875+1/24</f>
        <v>50446.583333139642</v>
      </c>
      <c r="C79876" s="246">
        <f t="shared" si="5033"/>
        <v>50446.624999806307</v>
      </c>
      <c r="D79876" s="247"/>
    </row>
    <row r="79877" spans="2:4">
      <c r="B79877" s="245">
        <f t="shared" si="5033"/>
        <v>50446.624999806307</v>
      </c>
      <c r="C79877" s="246">
        <f t="shared" si="5033"/>
        <v>50446.666666472971</v>
      </c>
      <c r="D79877" s="247"/>
    </row>
    <row r="79878" spans="2:4">
      <c r="B79878" s="245">
        <f t="shared" si="5033"/>
        <v>50446.666666472971</v>
      </c>
      <c r="C79878" s="246">
        <f t="shared" si="5033"/>
        <v>50446.708333139635</v>
      </c>
      <c r="D79878" s="247"/>
    </row>
    <row r="79879" spans="2:4">
      <c r="B79879" s="245">
        <f t="shared" si="5033"/>
        <v>50446.708333139635</v>
      </c>
      <c r="C79879" s="246">
        <f t="shared" si="5033"/>
        <v>50446.749999806299</v>
      </c>
      <c r="D79879" s="247"/>
    </row>
    <row r="79880" spans="2:4">
      <c r="B79880" s="245">
        <f t="shared" si="5033"/>
        <v>50446.749999806299</v>
      </c>
      <c r="C79880" s="246">
        <f t="shared" si="5033"/>
        <v>50446.791666472964</v>
      </c>
      <c r="D79880" s="247"/>
    </row>
    <row r="79881" spans="2:4">
      <c r="B79881" s="245">
        <f t="shared" si="5033"/>
        <v>50446.791666472964</v>
      </c>
      <c r="C79881" s="246">
        <f t="shared" si="5033"/>
        <v>50446.833333139628</v>
      </c>
      <c r="D79881" s="247"/>
    </row>
    <row r="79882" spans="2:4">
      <c r="B79882" s="245">
        <f t="shared" si="5033"/>
        <v>50446.833333139628</v>
      </c>
      <c r="C79882" s="246">
        <f t="shared" si="5033"/>
        <v>50446.874999806292</v>
      </c>
      <c r="D79882" s="247"/>
    </row>
    <row r="79883" spans="2:4">
      <c r="B79883" s="245">
        <f t="shared" si="5033"/>
        <v>50446.874999806292</v>
      </c>
      <c r="C79883" s="246">
        <f t="shared" si="5033"/>
        <v>50446.916666472956</v>
      </c>
      <c r="D79883" s="247"/>
    </row>
    <row r="79884" spans="2:4">
      <c r="B79884" s="245">
        <f t="shared" si="5033"/>
        <v>50446.916666472956</v>
      </c>
      <c r="C79884" s="246">
        <f t="shared" si="5033"/>
        <v>50446.958333139621</v>
      </c>
      <c r="D79884" s="247"/>
    </row>
    <row r="79885" spans="2:4">
      <c r="B79885" s="245">
        <f t="shared" si="5033"/>
        <v>50446.958333139621</v>
      </c>
      <c r="C79885" s="246">
        <f t="shared" si="5033"/>
        <v>50446.999999806285</v>
      </c>
      <c r="D79885" s="247"/>
    </row>
    <row r="79886" spans="2:4">
      <c r="B79886" s="245">
        <f t="shared" si="5033"/>
        <v>50446.999999806285</v>
      </c>
      <c r="C79886" s="246">
        <f t="shared" si="5033"/>
        <v>50447.041666472949</v>
      </c>
      <c r="D79886" s="247"/>
    </row>
    <row r="79887" spans="2:4">
      <c r="B79887" s="245">
        <f t="shared" si="5033"/>
        <v>50447.041666472949</v>
      </c>
      <c r="C79887" s="246">
        <f t="shared" si="5033"/>
        <v>50447.083333139613</v>
      </c>
      <c r="D79887" s="247"/>
    </row>
    <row r="79888" spans="2:4">
      <c r="B79888" s="245">
        <f t="shared" si="5033"/>
        <v>50447.083333139613</v>
      </c>
      <c r="C79888" s="246">
        <f t="shared" si="5033"/>
        <v>50447.124999806278</v>
      </c>
      <c r="D79888" s="247"/>
    </row>
    <row r="79889" spans="2:4">
      <c r="B79889" s="245">
        <f t="shared" si="5033"/>
        <v>50447.124999806278</v>
      </c>
      <c r="C79889" s="246">
        <f t="shared" si="5033"/>
        <v>50447.166666472942</v>
      </c>
      <c r="D79889" s="247"/>
    </row>
    <row r="79890" spans="2:4">
      <c r="B79890" s="245">
        <f t="shared" si="5033"/>
        <v>50447.166666472942</v>
      </c>
      <c r="C79890" s="246">
        <f t="shared" si="5033"/>
        <v>50447.208333139606</v>
      </c>
      <c r="D79890" s="247"/>
    </row>
    <row r="79891" spans="2:4">
      <c r="B79891" s="245">
        <f t="shared" si="5033"/>
        <v>50447.208333139606</v>
      </c>
      <c r="C79891" s="246">
        <f t="shared" si="5033"/>
        <v>50447.24999980627</v>
      </c>
      <c r="D79891" s="247"/>
    </row>
    <row r="79892" spans="2:4">
      <c r="B79892" s="245">
        <f t="shared" ref="B79892:C79907" si="5034">B79891+1/24</f>
        <v>50447.24999980627</v>
      </c>
      <c r="C79892" s="246">
        <f t="shared" si="5034"/>
        <v>50447.291666472935</v>
      </c>
      <c r="D79892" s="247"/>
    </row>
    <row r="79893" spans="2:4">
      <c r="B79893" s="245">
        <f t="shared" si="5034"/>
        <v>50447.291666472935</v>
      </c>
      <c r="C79893" s="246">
        <f t="shared" si="5034"/>
        <v>50447.333333139599</v>
      </c>
      <c r="D79893" s="247"/>
    </row>
    <row r="79894" spans="2:4">
      <c r="B79894" s="245">
        <f t="shared" si="5034"/>
        <v>50447.333333139599</v>
      </c>
      <c r="C79894" s="246">
        <f t="shared" si="5034"/>
        <v>50447.374999806263</v>
      </c>
      <c r="D79894" s="247"/>
    </row>
    <row r="79895" spans="2:4">
      <c r="B79895" s="245">
        <f t="shared" si="5034"/>
        <v>50447.374999806263</v>
      </c>
      <c r="C79895" s="246">
        <f t="shared" si="5034"/>
        <v>50447.416666472927</v>
      </c>
      <c r="D79895" s="247"/>
    </row>
    <row r="79896" spans="2:4">
      <c r="B79896" s="245">
        <f t="shared" si="5034"/>
        <v>50447.416666472927</v>
      </c>
      <c r="C79896" s="246">
        <f t="shared" si="5034"/>
        <v>50447.458333139592</v>
      </c>
      <c r="D79896" s="247"/>
    </row>
    <row r="79897" spans="2:4">
      <c r="B79897" s="245">
        <f t="shared" si="5034"/>
        <v>50447.458333139592</v>
      </c>
      <c r="C79897" s="246">
        <f t="shared" si="5034"/>
        <v>50447.499999806256</v>
      </c>
      <c r="D79897" s="247"/>
    </row>
    <row r="79898" spans="2:4">
      <c r="B79898" s="245">
        <f t="shared" si="5034"/>
        <v>50447.499999806256</v>
      </c>
      <c r="C79898" s="246">
        <f t="shared" si="5034"/>
        <v>50447.54166647292</v>
      </c>
      <c r="D79898" s="247"/>
    </row>
    <row r="79899" spans="2:4">
      <c r="B79899" s="245">
        <f t="shared" si="5034"/>
        <v>50447.54166647292</v>
      </c>
      <c r="C79899" s="246">
        <f t="shared" si="5034"/>
        <v>50447.583333139584</v>
      </c>
      <c r="D79899" s="247"/>
    </row>
    <row r="79900" spans="2:4">
      <c r="B79900" s="245">
        <f t="shared" si="5034"/>
        <v>50447.583333139584</v>
      </c>
      <c r="C79900" s="246">
        <f t="shared" si="5034"/>
        <v>50447.624999806249</v>
      </c>
      <c r="D79900" s="247"/>
    </row>
    <row r="79901" spans="2:4">
      <c r="B79901" s="245">
        <f t="shared" si="5034"/>
        <v>50447.624999806249</v>
      </c>
      <c r="C79901" s="246">
        <f t="shared" si="5034"/>
        <v>50447.666666472913</v>
      </c>
      <c r="D79901" s="247"/>
    </row>
    <row r="79902" spans="2:4">
      <c r="B79902" s="245">
        <f t="shared" si="5034"/>
        <v>50447.666666472913</v>
      </c>
      <c r="C79902" s="246">
        <f t="shared" si="5034"/>
        <v>50447.708333139577</v>
      </c>
      <c r="D79902" s="247"/>
    </row>
    <row r="79903" spans="2:4">
      <c r="B79903" s="245">
        <f t="shared" si="5034"/>
        <v>50447.708333139577</v>
      </c>
      <c r="C79903" s="246">
        <f t="shared" si="5034"/>
        <v>50447.749999806241</v>
      </c>
      <c r="D79903" s="247"/>
    </row>
    <row r="79904" spans="2:4">
      <c r="B79904" s="245">
        <f t="shared" si="5034"/>
        <v>50447.749999806241</v>
      </c>
      <c r="C79904" s="246">
        <f t="shared" si="5034"/>
        <v>50447.791666472905</v>
      </c>
      <c r="D79904" s="247"/>
    </row>
    <row r="79905" spans="2:4">
      <c r="B79905" s="245">
        <f t="shared" si="5034"/>
        <v>50447.791666472905</v>
      </c>
      <c r="C79905" s="246">
        <f t="shared" si="5034"/>
        <v>50447.83333313957</v>
      </c>
      <c r="D79905" s="247"/>
    </row>
    <row r="79906" spans="2:4">
      <c r="B79906" s="245">
        <f t="shared" si="5034"/>
        <v>50447.83333313957</v>
      </c>
      <c r="C79906" s="246">
        <f t="shared" si="5034"/>
        <v>50447.874999806234</v>
      </c>
      <c r="D79906" s="247"/>
    </row>
    <row r="79907" spans="2:4">
      <c r="B79907" s="245">
        <f t="shared" si="5034"/>
        <v>50447.874999806234</v>
      </c>
      <c r="C79907" s="246">
        <f t="shared" si="5034"/>
        <v>50447.916666472898</v>
      </c>
      <c r="D79907" s="247"/>
    </row>
    <row r="79908" spans="2:4">
      <c r="B79908" s="245">
        <f t="shared" ref="B79908:C79923" si="5035">B79907+1/24</f>
        <v>50447.916666472898</v>
      </c>
      <c r="C79908" s="246">
        <f t="shared" si="5035"/>
        <v>50447.958333139562</v>
      </c>
      <c r="D79908" s="247"/>
    </row>
    <row r="79909" spans="2:4">
      <c r="B79909" s="245">
        <f t="shared" si="5035"/>
        <v>50447.958333139562</v>
      </c>
      <c r="C79909" s="246">
        <f t="shared" si="5035"/>
        <v>50447.999999806227</v>
      </c>
      <c r="D79909" s="247"/>
    </row>
    <row r="79910" spans="2:4">
      <c r="B79910" s="245">
        <f t="shared" si="5035"/>
        <v>50447.999999806227</v>
      </c>
      <c r="C79910" s="246">
        <f t="shared" si="5035"/>
        <v>50448.041666472891</v>
      </c>
      <c r="D79910" s="247"/>
    </row>
    <row r="79911" spans="2:4">
      <c r="B79911" s="245">
        <f t="shared" si="5035"/>
        <v>50448.041666472891</v>
      </c>
      <c r="C79911" s="246">
        <f t="shared" si="5035"/>
        <v>50448.083333139555</v>
      </c>
      <c r="D79911" s="247"/>
    </row>
    <row r="79912" spans="2:4">
      <c r="B79912" s="245">
        <f t="shared" si="5035"/>
        <v>50448.083333139555</v>
      </c>
      <c r="C79912" s="246">
        <f t="shared" si="5035"/>
        <v>50448.124999806219</v>
      </c>
      <c r="D79912" s="247"/>
    </row>
    <row r="79913" spans="2:4">
      <c r="B79913" s="245">
        <f t="shared" si="5035"/>
        <v>50448.124999806219</v>
      </c>
      <c r="C79913" s="246">
        <f t="shared" si="5035"/>
        <v>50448.166666472884</v>
      </c>
      <c r="D79913" s="247"/>
    </row>
    <row r="79914" spans="2:4">
      <c r="B79914" s="245">
        <f t="shared" si="5035"/>
        <v>50448.166666472884</v>
      </c>
      <c r="C79914" s="246">
        <f t="shared" si="5035"/>
        <v>50448.208333139548</v>
      </c>
      <c r="D79914" s="247"/>
    </row>
    <row r="79915" spans="2:4">
      <c r="B79915" s="245">
        <f t="shared" si="5035"/>
        <v>50448.208333139548</v>
      </c>
      <c r="C79915" s="246">
        <f t="shared" si="5035"/>
        <v>50448.249999806212</v>
      </c>
      <c r="D79915" s="247"/>
    </row>
    <row r="79916" spans="2:4">
      <c r="B79916" s="245">
        <f t="shared" si="5035"/>
        <v>50448.249999806212</v>
      </c>
      <c r="C79916" s="246">
        <f t="shared" si="5035"/>
        <v>50448.291666472876</v>
      </c>
      <c r="D79916" s="247"/>
    </row>
    <row r="79917" spans="2:4">
      <c r="B79917" s="245">
        <f t="shared" si="5035"/>
        <v>50448.291666472876</v>
      </c>
      <c r="C79917" s="246">
        <f t="shared" si="5035"/>
        <v>50448.333333139541</v>
      </c>
      <c r="D79917" s="247"/>
    </row>
    <row r="79918" spans="2:4">
      <c r="B79918" s="245">
        <f t="shared" si="5035"/>
        <v>50448.333333139541</v>
      </c>
      <c r="C79918" s="246">
        <f t="shared" si="5035"/>
        <v>50448.374999806205</v>
      </c>
      <c r="D79918" s="247"/>
    </row>
    <row r="79919" spans="2:4">
      <c r="B79919" s="245">
        <f t="shared" si="5035"/>
        <v>50448.374999806205</v>
      </c>
      <c r="C79919" s="246">
        <f t="shared" si="5035"/>
        <v>50448.416666472869</v>
      </c>
      <c r="D79919" s="247"/>
    </row>
    <row r="79920" spans="2:4">
      <c r="B79920" s="245">
        <f t="shared" si="5035"/>
        <v>50448.416666472869</v>
      </c>
      <c r="C79920" s="246">
        <f t="shared" si="5035"/>
        <v>50448.458333139533</v>
      </c>
      <c r="D79920" s="247"/>
    </row>
    <row r="79921" spans="2:4">
      <c r="B79921" s="245">
        <f t="shared" si="5035"/>
        <v>50448.458333139533</v>
      </c>
      <c r="C79921" s="246">
        <f t="shared" si="5035"/>
        <v>50448.499999806198</v>
      </c>
      <c r="D79921" s="247"/>
    </row>
    <row r="79922" spans="2:4">
      <c r="B79922" s="245">
        <f t="shared" si="5035"/>
        <v>50448.499999806198</v>
      </c>
      <c r="C79922" s="246">
        <f t="shared" si="5035"/>
        <v>50448.541666472862</v>
      </c>
      <c r="D79922" s="247"/>
    </row>
    <row r="79923" spans="2:4">
      <c r="B79923" s="245">
        <f t="shared" si="5035"/>
        <v>50448.541666472862</v>
      </c>
      <c r="C79923" s="246">
        <f t="shared" si="5035"/>
        <v>50448.583333139526</v>
      </c>
      <c r="D79923" s="247"/>
    </row>
    <row r="79924" spans="2:4">
      <c r="B79924" s="245">
        <f t="shared" ref="B79924:C79939" si="5036">B79923+1/24</f>
        <v>50448.583333139526</v>
      </c>
      <c r="C79924" s="246">
        <f t="shared" si="5036"/>
        <v>50448.62499980619</v>
      </c>
      <c r="D79924" s="247"/>
    </row>
    <row r="79925" spans="2:4">
      <c r="B79925" s="245">
        <f t="shared" si="5036"/>
        <v>50448.62499980619</v>
      </c>
      <c r="C79925" s="246">
        <f t="shared" si="5036"/>
        <v>50448.666666472855</v>
      </c>
      <c r="D79925" s="247"/>
    </row>
    <row r="79926" spans="2:4">
      <c r="B79926" s="245">
        <f t="shared" si="5036"/>
        <v>50448.666666472855</v>
      </c>
      <c r="C79926" s="246">
        <f t="shared" si="5036"/>
        <v>50448.708333139519</v>
      </c>
      <c r="D79926" s="247"/>
    </row>
    <row r="79927" spans="2:4">
      <c r="B79927" s="245">
        <f t="shared" si="5036"/>
        <v>50448.708333139519</v>
      </c>
      <c r="C79927" s="246">
        <f t="shared" si="5036"/>
        <v>50448.749999806183</v>
      </c>
      <c r="D79927" s="247"/>
    </row>
    <row r="79928" spans="2:4">
      <c r="B79928" s="245">
        <f t="shared" si="5036"/>
        <v>50448.749999806183</v>
      </c>
      <c r="C79928" s="246">
        <f t="shared" si="5036"/>
        <v>50448.791666472847</v>
      </c>
      <c r="D79928" s="247"/>
    </row>
    <row r="79929" spans="2:4">
      <c r="B79929" s="245">
        <f t="shared" si="5036"/>
        <v>50448.791666472847</v>
      </c>
      <c r="C79929" s="246">
        <f t="shared" si="5036"/>
        <v>50448.833333139512</v>
      </c>
      <c r="D79929" s="247"/>
    </row>
    <row r="79930" spans="2:4">
      <c r="B79930" s="245">
        <f t="shared" si="5036"/>
        <v>50448.833333139512</v>
      </c>
      <c r="C79930" s="246">
        <f t="shared" si="5036"/>
        <v>50448.874999806176</v>
      </c>
      <c r="D79930" s="247"/>
    </row>
    <row r="79931" spans="2:4">
      <c r="B79931" s="245">
        <f t="shared" si="5036"/>
        <v>50448.874999806176</v>
      </c>
      <c r="C79931" s="246">
        <f t="shared" si="5036"/>
        <v>50448.91666647284</v>
      </c>
      <c r="D79931" s="247"/>
    </row>
    <row r="79932" spans="2:4">
      <c r="B79932" s="245">
        <f t="shared" si="5036"/>
        <v>50448.91666647284</v>
      </c>
      <c r="C79932" s="246">
        <f t="shared" si="5036"/>
        <v>50448.958333139504</v>
      </c>
      <c r="D79932" s="247"/>
    </row>
    <row r="79933" spans="2:4">
      <c r="B79933" s="245">
        <f t="shared" si="5036"/>
        <v>50448.958333139504</v>
      </c>
      <c r="C79933" s="246">
        <f t="shared" si="5036"/>
        <v>50448.999999806168</v>
      </c>
      <c r="D79933" s="247"/>
    </row>
    <row r="79934" spans="2:4">
      <c r="B79934" s="245">
        <f t="shared" si="5036"/>
        <v>50448.999999806168</v>
      </c>
      <c r="C79934" s="246">
        <f t="shared" si="5036"/>
        <v>50449.041666472833</v>
      </c>
      <c r="D79934" s="247"/>
    </row>
    <row r="79935" spans="2:4">
      <c r="B79935" s="245">
        <f t="shared" si="5036"/>
        <v>50449.041666472833</v>
      </c>
      <c r="C79935" s="246">
        <f t="shared" si="5036"/>
        <v>50449.083333139497</v>
      </c>
      <c r="D79935" s="247"/>
    </row>
    <row r="79936" spans="2:4">
      <c r="B79936" s="245">
        <f t="shared" si="5036"/>
        <v>50449.083333139497</v>
      </c>
      <c r="C79936" s="246">
        <f t="shared" si="5036"/>
        <v>50449.124999806161</v>
      </c>
      <c r="D79936" s="247"/>
    </row>
    <row r="79937" spans="2:4">
      <c r="B79937" s="245">
        <f t="shared" si="5036"/>
        <v>50449.124999806161</v>
      </c>
      <c r="C79937" s="246">
        <f t="shared" si="5036"/>
        <v>50449.166666472825</v>
      </c>
      <c r="D79937" s="247"/>
    </row>
    <row r="79938" spans="2:4">
      <c r="B79938" s="245">
        <f t="shared" si="5036"/>
        <v>50449.166666472825</v>
      </c>
      <c r="C79938" s="246">
        <f t="shared" si="5036"/>
        <v>50449.20833313949</v>
      </c>
      <c r="D79938" s="247"/>
    </row>
    <row r="79939" spans="2:4">
      <c r="B79939" s="245">
        <f t="shared" si="5036"/>
        <v>50449.20833313949</v>
      </c>
      <c r="C79939" s="246">
        <f t="shared" si="5036"/>
        <v>50449.249999806154</v>
      </c>
      <c r="D79939" s="247"/>
    </row>
    <row r="79940" spans="2:4">
      <c r="B79940" s="245">
        <f t="shared" ref="B79940:C79955" si="5037">B79939+1/24</f>
        <v>50449.249999806154</v>
      </c>
      <c r="C79940" s="246">
        <f t="shared" si="5037"/>
        <v>50449.291666472818</v>
      </c>
      <c r="D79940" s="247"/>
    </row>
    <row r="79941" spans="2:4">
      <c r="B79941" s="245">
        <f t="shared" si="5037"/>
        <v>50449.291666472818</v>
      </c>
      <c r="C79941" s="246">
        <f t="shared" si="5037"/>
        <v>50449.333333139482</v>
      </c>
      <c r="D79941" s="247"/>
    </row>
    <row r="79942" spans="2:4">
      <c r="B79942" s="245">
        <f t="shared" si="5037"/>
        <v>50449.333333139482</v>
      </c>
      <c r="C79942" s="246">
        <f t="shared" si="5037"/>
        <v>50449.374999806147</v>
      </c>
      <c r="D79942" s="247"/>
    </row>
    <row r="79943" spans="2:4">
      <c r="B79943" s="245">
        <f t="shared" si="5037"/>
        <v>50449.374999806147</v>
      </c>
      <c r="C79943" s="246">
        <f t="shared" si="5037"/>
        <v>50449.416666472811</v>
      </c>
      <c r="D79943" s="247"/>
    </row>
    <row r="79944" spans="2:4">
      <c r="B79944" s="245">
        <f t="shared" si="5037"/>
        <v>50449.416666472811</v>
      </c>
      <c r="C79944" s="246">
        <f t="shared" si="5037"/>
        <v>50449.458333139475</v>
      </c>
      <c r="D79944" s="247"/>
    </row>
    <row r="79945" spans="2:4">
      <c r="B79945" s="245">
        <f t="shared" si="5037"/>
        <v>50449.458333139475</v>
      </c>
      <c r="C79945" s="246">
        <f t="shared" si="5037"/>
        <v>50449.499999806139</v>
      </c>
      <c r="D79945" s="247"/>
    </row>
    <row r="79946" spans="2:4">
      <c r="B79946" s="245">
        <f t="shared" si="5037"/>
        <v>50449.499999806139</v>
      </c>
      <c r="C79946" s="246">
        <f t="shared" si="5037"/>
        <v>50449.541666472804</v>
      </c>
      <c r="D79946" s="247"/>
    </row>
    <row r="79947" spans="2:4">
      <c r="B79947" s="245">
        <f t="shared" si="5037"/>
        <v>50449.541666472804</v>
      </c>
      <c r="C79947" s="246">
        <f t="shared" si="5037"/>
        <v>50449.583333139468</v>
      </c>
      <c r="D79947" s="247"/>
    </row>
    <row r="79948" spans="2:4">
      <c r="B79948" s="245">
        <f t="shared" si="5037"/>
        <v>50449.583333139468</v>
      </c>
      <c r="C79948" s="246">
        <f t="shared" si="5037"/>
        <v>50449.624999806132</v>
      </c>
      <c r="D79948" s="247"/>
    </row>
    <row r="79949" spans="2:4">
      <c r="B79949" s="245">
        <f t="shared" si="5037"/>
        <v>50449.624999806132</v>
      </c>
      <c r="C79949" s="246">
        <f t="shared" si="5037"/>
        <v>50449.666666472796</v>
      </c>
      <c r="D79949" s="247"/>
    </row>
    <row r="79950" spans="2:4">
      <c r="B79950" s="245">
        <f t="shared" si="5037"/>
        <v>50449.666666472796</v>
      </c>
      <c r="C79950" s="246">
        <f t="shared" si="5037"/>
        <v>50449.708333139461</v>
      </c>
      <c r="D79950" s="247"/>
    </row>
    <row r="79951" spans="2:4">
      <c r="B79951" s="245">
        <f t="shared" si="5037"/>
        <v>50449.708333139461</v>
      </c>
      <c r="C79951" s="246">
        <f t="shared" si="5037"/>
        <v>50449.749999806125</v>
      </c>
      <c r="D79951" s="247"/>
    </row>
    <row r="79952" spans="2:4">
      <c r="B79952" s="245">
        <f t="shared" si="5037"/>
        <v>50449.749999806125</v>
      </c>
      <c r="C79952" s="246">
        <f t="shared" si="5037"/>
        <v>50449.791666472789</v>
      </c>
      <c r="D79952" s="247"/>
    </row>
    <row r="79953" spans="2:4">
      <c r="B79953" s="245">
        <f t="shared" si="5037"/>
        <v>50449.791666472789</v>
      </c>
      <c r="C79953" s="246">
        <f t="shared" si="5037"/>
        <v>50449.833333139453</v>
      </c>
      <c r="D79953" s="247"/>
    </row>
    <row r="79954" spans="2:4">
      <c r="B79954" s="245">
        <f t="shared" si="5037"/>
        <v>50449.833333139453</v>
      </c>
      <c r="C79954" s="246">
        <f t="shared" si="5037"/>
        <v>50449.874999806118</v>
      </c>
      <c r="D79954" s="247"/>
    </row>
    <row r="79955" spans="2:4">
      <c r="B79955" s="245">
        <f t="shared" si="5037"/>
        <v>50449.874999806118</v>
      </c>
      <c r="C79955" s="246">
        <f t="shared" si="5037"/>
        <v>50449.916666472782</v>
      </c>
      <c r="D79955" s="247"/>
    </row>
    <row r="79956" spans="2:4">
      <c r="B79956" s="245">
        <f t="shared" ref="B79956:C79971" si="5038">B79955+1/24</f>
        <v>50449.916666472782</v>
      </c>
      <c r="C79956" s="246">
        <f t="shared" si="5038"/>
        <v>50449.958333139446</v>
      </c>
      <c r="D79956" s="247"/>
    </row>
    <row r="79957" spans="2:4">
      <c r="B79957" s="245">
        <f t="shared" si="5038"/>
        <v>50449.958333139446</v>
      </c>
      <c r="C79957" s="246">
        <f t="shared" si="5038"/>
        <v>50449.99999980611</v>
      </c>
      <c r="D79957" s="247"/>
    </row>
    <row r="79958" spans="2:4">
      <c r="B79958" s="245">
        <f t="shared" si="5038"/>
        <v>50449.99999980611</v>
      </c>
      <c r="C79958" s="246">
        <f t="shared" si="5038"/>
        <v>50450.041666472775</v>
      </c>
      <c r="D79958" s="247"/>
    </row>
    <row r="79959" spans="2:4">
      <c r="B79959" s="245">
        <f t="shared" si="5038"/>
        <v>50450.041666472775</v>
      </c>
      <c r="C79959" s="246">
        <f t="shared" si="5038"/>
        <v>50450.083333139439</v>
      </c>
      <c r="D79959" s="247"/>
    </row>
    <row r="79960" spans="2:4">
      <c r="B79960" s="245">
        <f t="shared" si="5038"/>
        <v>50450.083333139439</v>
      </c>
      <c r="C79960" s="246">
        <f t="shared" si="5038"/>
        <v>50450.124999806103</v>
      </c>
      <c r="D79960" s="247"/>
    </row>
    <row r="79961" spans="2:4">
      <c r="B79961" s="245">
        <f t="shared" si="5038"/>
        <v>50450.124999806103</v>
      </c>
      <c r="C79961" s="246">
        <f t="shared" si="5038"/>
        <v>50450.166666472767</v>
      </c>
      <c r="D79961" s="247"/>
    </row>
    <row r="79962" spans="2:4">
      <c r="B79962" s="245">
        <f t="shared" si="5038"/>
        <v>50450.166666472767</v>
      </c>
      <c r="C79962" s="246">
        <f t="shared" si="5038"/>
        <v>50450.208333139431</v>
      </c>
      <c r="D79962" s="247"/>
    </row>
    <row r="79963" spans="2:4">
      <c r="B79963" s="245">
        <f t="shared" si="5038"/>
        <v>50450.208333139431</v>
      </c>
      <c r="C79963" s="246">
        <f t="shared" si="5038"/>
        <v>50450.249999806096</v>
      </c>
      <c r="D79963" s="247"/>
    </row>
    <row r="79964" spans="2:4">
      <c r="B79964" s="245">
        <f t="shared" si="5038"/>
        <v>50450.249999806096</v>
      </c>
      <c r="C79964" s="246">
        <f t="shared" si="5038"/>
        <v>50450.29166647276</v>
      </c>
      <c r="D79964" s="247"/>
    </row>
    <row r="79965" spans="2:4">
      <c r="B79965" s="245">
        <f t="shared" si="5038"/>
        <v>50450.29166647276</v>
      </c>
      <c r="C79965" s="246">
        <f t="shared" si="5038"/>
        <v>50450.333333139424</v>
      </c>
      <c r="D79965" s="247"/>
    </row>
    <row r="79966" spans="2:4">
      <c r="B79966" s="245">
        <f t="shared" si="5038"/>
        <v>50450.333333139424</v>
      </c>
      <c r="C79966" s="246">
        <f t="shared" si="5038"/>
        <v>50450.374999806088</v>
      </c>
      <c r="D79966" s="247"/>
    </row>
    <row r="79967" spans="2:4">
      <c r="B79967" s="245">
        <f t="shared" si="5038"/>
        <v>50450.374999806088</v>
      </c>
      <c r="C79967" s="246">
        <f t="shared" si="5038"/>
        <v>50450.416666472753</v>
      </c>
      <c r="D79967" s="247"/>
    </row>
    <row r="79968" spans="2:4">
      <c r="B79968" s="245">
        <f t="shared" si="5038"/>
        <v>50450.416666472753</v>
      </c>
      <c r="C79968" s="246">
        <f t="shared" si="5038"/>
        <v>50450.458333139417</v>
      </c>
      <c r="D79968" s="247"/>
    </row>
    <row r="79969" spans="2:4">
      <c r="B79969" s="245">
        <f t="shared" si="5038"/>
        <v>50450.458333139417</v>
      </c>
      <c r="C79969" s="246">
        <f t="shared" si="5038"/>
        <v>50450.499999806081</v>
      </c>
      <c r="D79969" s="247"/>
    </row>
    <row r="79970" spans="2:4">
      <c r="B79970" s="245">
        <f t="shared" si="5038"/>
        <v>50450.499999806081</v>
      </c>
      <c r="C79970" s="246">
        <f t="shared" si="5038"/>
        <v>50450.541666472745</v>
      </c>
      <c r="D79970" s="247"/>
    </row>
    <row r="79971" spans="2:4">
      <c r="B79971" s="245">
        <f t="shared" si="5038"/>
        <v>50450.541666472745</v>
      </c>
      <c r="C79971" s="246">
        <f t="shared" si="5038"/>
        <v>50450.58333313941</v>
      </c>
      <c r="D79971" s="247"/>
    </row>
    <row r="79972" spans="2:4">
      <c r="B79972" s="245">
        <f t="shared" ref="B79972:C79982" si="5039">B79971+1/24</f>
        <v>50450.58333313941</v>
      </c>
      <c r="C79972" s="246">
        <f t="shared" si="5039"/>
        <v>50450.624999806074</v>
      </c>
      <c r="D79972" s="247"/>
    </row>
    <row r="79973" spans="2:4">
      <c r="B79973" s="245">
        <f t="shared" si="5039"/>
        <v>50450.624999806074</v>
      </c>
      <c r="C79973" s="246">
        <f t="shared" si="5039"/>
        <v>50450.666666472738</v>
      </c>
      <c r="D79973" s="247"/>
    </row>
    <row r="79974" spans="2:4">
      <c r="B79974" s="245">
        <f t="shared" si="5039"/>
        <v>50450.666666472738</v>
      </c>
      <c r="C79974" s="246">
        <f t="shared" si="5039"/>
        <v>50450.708333139402</v>
      </c>
      <c r="D79974" s="247"/>
    </row>
    <row r="79975" spans="2:4">
      <c r="B79975" s="245">
        <f t="shared" si="5039"/>
        <v>50450.708333139402</v>
      </c>
      <c r="C79975" s="246">
        <f t="shared" si="5039"/>
        <v>50450.749999806067</v>
      </c>
      <c r="D79975" s="247"/>
    </row>
    <row r="79976" spans="2:4">
      <c r="B79976" s="245">
        <f t="shared" si="5039"/>
        <v>50450.749999806067</v>
      </c>
      <c r="C79976" s="246">
        <f t="shared" si="5039"/>
        <v>50450.791666472731</v>
      </c>
      <c r="D79976" s="247"/>
    </row>
    <row r="79977" spans="2:4">
      <c r="B79977" s="245">
        <f t="shared" si="5039"/>
        <v>50450.791666472731</v>
      </c>
      <c r="C79977" s="246">
        <f t="shared" si="5039"/>
        <v>50450.833333139395</v>
      </c>
      <c r="D79977" s="247"/>
    </row>
    <row r="79978" spans="2:4">
      <c r="B79978" s="245">
        <f t="shared" si="5039"/>
        <v>50450.833333139395</v>
      </c>
      <c r="C79978" s="246">
        <f t="shared" si="5039"/>
        <v>50450.874999806059</v>
      </c>
      <c r="D79978" s="247"/>
    </row>
    <row r="79979" spans="2:4">
      <c r="B79979" s="245">
        <f t="shared" si="5039"/>
        <v>50450.874999806059</v>
      </c>
      <c r="C79979" s="246">
        <f t="shared" si="5039"/>
        <v>50450.916666472724</v>
      </c>
      <c r="D79979" s="247"/>
    </row>
    <row r="79980" spans="2:4">
      <c r="B79980" s="245">
        <f t="shared" si="5039"/>
        <v>50450.916666472724</v>
      </c>
      <c r="C79980" s="246">
        <f t="shared" si="5039"/>
        <v>50450.958333139388</v>
      </c>
      <c r="D79980" s="247"/>
    </row>
    <row r="79981" spans="2:4">
      <c r="B79981" s="245">
        <f t="shared" si="5039"/>
        <v>50450.958333139388</v>
      </c>
      <c r="C79981" s="246">
        <f t="shared" si="5039"/>
        <v>50450.999999806052</v>
      </c>
      <c r="D79981" s="247"/>
    </row>
    <row r="79982" spans="2:4">
      <c r="B79982" s="245">
        <f t="shared" si="5039"/>
        <v>50450.999999806052</v>
      </c>
      <c r="C79982" s="246">
        <f t="shared" si="5039"/>
        <v>50451.041666472716</v>
      </c>
      <c r="D79982" s="247"/>
    </row>
    <row r="79983" spans="2:4">
      <c r="B79983" s="245">
        <f>B79982+1/24</f>
        <v>50451.041666472716</v>
      </c>
      <c r="C79983" s="246">
        <f>C79982+1/24</f>
        <v>50451.083333139381</v>
      </c>
      <c r="D79983" s="247"/>
    </row>
    <row r="79984" spans="2:4">
      <c r="B79984" s="245">
        <f t="shared" ref="B79984:C79999" si="5040">B79983+1/24</f>
        <v>50451.083333139381</v>
      </c>
      <c r="C79984" s="246">
        <f t="shared" si="5040"/>
        <v>50451.124999806045</v>
      </c>
      <c r="D79984" s="247"/>
    </row>
    <row r="79985" spans="2:4">
      <c r="B79985" s="245">
        <f t="shared" si="5040"/>
        <v>50451.124999806045</v>
      </c>
      <c r="C79985" s="246">
        <f t="shared" si="5040"/>
        <v>50451.166666472709</v>
      </c>
      <c r="D79985" s="247"/>
    </row>
    <row r="79986" spans="2:4">
      <c r="B79986" s="245">
        <f t="shared" si="5040"/>
        <v>50451.166666472709</v>
      </c>
      <c r="C79986" s="246">
        <f t="shared" si="5040"/>
        <v>50451.208333139373</v>
      </c>
      <c r="D79986" s="247"/>
    </row>
    <row r="79987" spans="2:4">
      <c r="B79987" s="245">
        <f t="shared" si="5040"/>
        <v>50451.208333139373</v>
      </c>
      <c r="C79987" s="246">
        <f t="shared" si="5040"/>
        <v>50451.249999806038</v>
      </c>
      <c r="D79987" s="247"/>
    </row>
    <row r="79988" spans="2:4">
      <c r="B79988" s="245">
        <f t="shared" si="5040"/>
        <v>50451.249999806038</v>
      </c>
      <c r="C79988" s="246">
        <f t="shared" si="5040"/>
        <v>50451.291666472702</v>
      </c>
      <c r="D79988" s="247"/>
    </row>
    <row r="79989" spans="2:4">
      <c r="B79989" s="245">
        <f t="shared" si="5040"/>
        <v>50451.291666472702</v>
      </c>
      <c r="C79989" s="246">
        <f t="shared" si="5040"/>
        <v>50451.333333139366</v>
      </c>
      <c r="D79989" s="247"/>
    </row>
    <row r="79990" spans="2:4">
      <c r="B79990" s="245">
        <f t="shared" si="5040"/>
        <v>50451.333333139366</v>
      </c>
      <c r="C79990" s="246">
        <f t="shared" si="5040"/>
        <v>50451.37499980603</v>
      </c>
      <c r="D79990" s="247"/>
    </row>
    <row r="79991" spans="2:4">
      <c r="B79991" s="245">
        <f t="shared" si="5040"/>
        <v>50451.37499980603</v>
      </c>
      <c r="C79991" s="246">
        <f t="shared" si="5040"/>
        <v>50451.416666472694</v>
      </c>
      <c r="D79991" s="247"/>
    </row>
    <row r="79992" spans="2:4">
      <c r="B79992" s="245">
        <f t="shared" si="5040"/>
        <v>50451.416666472694</v>
      </c>
      <c r="C79992" s="246">
        <f t="shared" si="5040"/>
        <v>50451.458333139359</v>
      </c>
      <c r="D79992" s="247"/>
    </row>
    <row r="79993" spans="2:4">
      <c r="B79993" s="245">
        <f t="shared" si="5040"/>
        <v>50451.458333139359</v>
      </c>
      <c r="C79993" s="246">
        <f t="shared" si="5040"/>
        <v>50451.499999806023</v>
      </c>
      <c r="D79993" s="247"/>
    </row>
    <row r="79994" spans="2:4">
      <c r="B79994" s="245">
        <f t="shared" si="5040"/>
        <v>50451.499999806023</v>
      </c>
      <c r="C79994" s="246">
        <f t="shared" si="5040"/>
        <v>50451.541666472687</v>
      </c>
      <c r="D79994" s="247"/>
    </row>
    <row r="79995" spans="2:4">
      <c r="B79995" s="245">
        <f t="shared" si="5040"/>
        <v>50451.541666472687</v>
      </c>
      <c r="C79995" s="246">
        <f t="shared" si="5040"/>
        <v>50451.583333139351</v>
      </c>
      <c r="D79995" s="247"/>
    </row>
    <row r="79996" spans="2:4">
      <c r="B79996" s="245">
        <f t="shared" si="5040"/>
        <v>50451.583333139351</v>
      </c>
      <c r="C79996" s="246">
        <f t="shared" si="5040"/>
        <v>50451.624999806016</v>
      </c>
      <c r="D79996" s="247"/>
    </row>
    <row r="79997" spans="2:4">
      <c r="B79997" s="245">
        <f t="shared" si="5040"/>
        <v>50451.624999806016</v>
      </c>
      <c r="C79997" s="246">
        <f t="shared" si="5040"/>
        <v>50451.66666647268</v>
      </c>
      <c r="D79997" s="247"/>
    </row>
    <row r="79998" spans="2:4">
      <c r="B79998" s="245">
        <f t="shared" si="5040"/>
        <v>50451.66666647268</v>
      </c>
      <c r="C79998" s="246">
        <f t="shared" si="5040"/>
        <v>50451.708333139344</v>
      </c>
      <c r="D79998" s="247"/>
    </row>
    <row r="79999" spans="2:4">
      <c r="B79999" s="245">
        <f t="shared" si="5040"/>
        <v>50451.708333139344</v>
      </c>
      <c r="C79999" s="246">
        <f t="shared" si="5040"/>
        <v>50451.749999806008</v>
      </c>
      <c r="D79999" s="247"/>
    </row>
    <row r="80000" spans="2:4">
      <c r="B80000" s="245">
        <f t="shared" ref="B80000:C80015" si="5041">B79999+1/24</f>
        <v>50451.749999806008</v>
      </c>
      <c r="C80000" s="246">
        <f t="shared" si="5041"/>
        <v>50451.791666472673</v>
      </c>
      <c r="D80000" s="247"/>
    </row>
    <row r="80001" spans="2:4">
      <c r="B80001" s="245">
        <f t="shared" si="5041"/>
        <v>50451.791666472673</v>
      </c>
      <c r="C80001" s="246">
        <f t="shared" si="5041"/>
        <v>50451.833333139337</v>
      </c>
      <c r="D80001" s="247"/>
    </row>
    <row r="80002" spans="2:4">
      <c r="B80002" s="245">
        <f t="shared" si="5041"/>
        <v>50451.833333139337</v>
      </c>
      <c r="C80002" s="246">
        <f t="shared" si="5041"/>
        <v>50451.874999806001</v>
      </c>
      <c r="D80002" s="247"/>
    </row>
    <row r="80003" spans="2:4">
      <c r="B80003" s="245">
        <f t="shared" si="5041"/>
        <v>50451.874999806001</v>
      </c>
      <c r="C80003" s="246">
        <f t="shared" si="5041"/>
        <v>50451.916666472665</v>
      </c>
      <c r="D80003" s="247"/>
    </row>
    <row r="80004" spans="2:4">
      <c r="B80004" s="245">
        <f t="shared" si="5041"/>
        <v>50451.916666472665</v>
      </c>
      <c r="C80004" s="246">
        <f t="shared" si="5041"/>
        <v>50451.95833313933</v>
      </c>
      <c r="D80004" s="247"/>
    </row>
    <row r="80005" spans="2:4">
      <c r="B80005" s="245">
        <f t="shared" si="5041"/>
        <v>50451.95833313933</v>
      </c>
      <c r="C80005" s="246">
        <f t="shared" si="5041"/>
        <v>50451.999999805994</v>
      </c>
      <c r="D80005" s="247"/>
    </row>
    <row r="80006" spans="2:4">
      <c r="B80006" s="245">
        <f t="shared" si="5041"/>
        <v>50451.999999805994</v>
      </c>
      <c r="C80006" s="246">
        <f t="shared" si="5041"/>
        <v>50452.041666472658</v>
      </c>
      <c r="D80006" s="247"/>
    </row>
    <row r="80007" spans="2:4">
      <c r="B80007" s="245">
        <f t="shared" si="5041"/>
        <v>50452.041666472658</v>
      </c>
      <c r="C80007" s="246">
        <f t="shared" si="5041"/>
        <v>50452.083333139322</v>
      </c>
      <c r="D80007" s="247"/>
    </row>
    <row r="80008" spans="2:4">
      <c r="B80008" s="245">
        <f t="shared" si="5041"/>
        <v>50452.083333139322</v>
      </c>
      <c r="C80008" s="246">
        <f t="shared" si="5041"/>
        <v>50452.124999805987</v>
      </c>
      <c r="D80008" s="247"/>
    </row>
    <row r="80009" spans="2:4">
      <c r="B80009" s="245">
        <f t="shared" si="5041"/>
        <v>50452.124999805987</v>
      </c>
      <c r="C80009" s="246">
        <f t="shared" si="5041"/>
        <v>50452.166666472651</v>
      </c>
      <c r="D80009" s="247"/>
    </row>
    <row r="80010" spans="2:4">
      <c r="B80010" s="245">
        <f t="shared" si="5041"/>
        <v>50452.166666472651</v>
      </c>
      <c r="C80010" s="246">
        <f t="shared" si="5041"/>
        <v>50452.208333139315</v>
      </c>
      <c r="D80010" s="247"/>
    </row>
    <row r="80011" spans="2:4">
      <c r="B80011" s="245">
        <f t="shared" si="5041"/>
        <v>50452.208333139315</v>
      </c>
      <c r="C80011" s="246">
        <f t="shared" si="5041"/>
        <v>50452.249999805979</v>
      </c>
      <c r="D80011" s="247"/>
    </row>
    <row r="80012" spans="2:4">
      <c r="B80012" s="245">
        <f t="shared" si="5041"/>
        <v>50452.249999805979</v>
      </c>
      <c r="C80012" s="246">
        <f t="shared" si="5041"/>
        <v>50452.291666472644</v>
      </c>
      <c r="D80012" s="247"/>
    </row>
    <row r="80013" spans="2:4">
      <c r="B80013" s="245">
        <f t="shared" si="5041"/>
        <v>50452.291666472644</v>
      </c>
      <c r="C80013" s="246">
        <f t="shared" si="5041"/>
        <v>50452.333333139308</v>
      </c>
      <c r="D80013" s="247"/>
    </row>
    <row r="80014" spans="2:4">
      <c r="B80014" s="245">
        <f t="shared" si="5041"/>
        <v>50452.333333139308</v>
      </c>
      <c r="C80014" s="246">
        <f t="shared" si="5041"/>
        <v>50452.374999805972</v>
      </c>
      <c r="D80014" s="247"/>
    </row>
    <row r="80015" spans="2:4">
      <c r="B80015" s="245">
        <f t="shared" si="5041"/>
        <v>50452.374999805972</v>
      </c>
      <c r="C80015" s="246">
        <f t="shared" si="5041"/>
        <v>50452.416666472636</v>
      </c>
      <c r="D80015" s="247"/>
    </row>
    <row r="80016" spans="2:4">
      <c r="B80016" s="245">
        <f t="shared" ref="B80016:C80031" si="5042">B80015+1/24</f>
        <v>50452.416666472636</v>
      </c>
      <c r="C80016" s="246">
        <f t="shared" si="5042"/>
        <v>50452.458333139301</v>
      </c>
      <c r="D80016" s="247"/>
    </row>
    <row r="80017" spans="2:4">
      <c r="B80017" s="245">
        <f t="shared" si="5042"/>
        <v>50452.458333139301</v>
      </c>
      <c r="C80017" s="246">
        <f t="shared" si="5042"/>
        <v>50452.499999805965</v>
      </c>
      <c r="D80017" s="247"/>
    </row>
    <row r="80018" spans="2:4">
      <c r="B80018" s="245">
        <f t="shared" si="5042"/>
        <v>50452.499999805965</v>
      </c>
      <c r="C80018" s="246">
        <f t="shared" si="5042"/>
        <v>50452.541666472629</v>
      </c>
      <c r="D80018" s="247"/>
    </row>
    <row r="80019" spans="2:4">
      <c r="B80019" s="245">
        <f t="shared" si="5042"/>
        <v>50452.541666472629</v>
      </c>
      <c r="C80019" s="246">
        <f t="shared" si="5042"/>
        <v>50452.583333139293</v>
      </c>
      <c r="D80019" s="247"/>
    </row>
    <row r="80020" spans="2:4">
      <c r="B80020" s="245">
        <f t="shared" si="5042"/>
        <v>50452.583333139293</v>
      </c>
      <c r="C80020" s="246">
        <f t="shared" si="5042"/>
        <v>50452.624999805957</v>
      </c>
      <c r="D80020" s="247"/>
    </row>
    <row r="80021" spans="2:4">
      <c r="B80021" s="245">
        <f t="shared" si="5042"/>
        <v>50452.624999805957</v>
      </c>
      <c r="C80021" s="246">
        <f t="shared" si="5042"/>
        <v>50452.666666472622</v>
      </c>
      <c r="D80021" s="247"/>
    </row>
    <row r="80022" spans="2:4">
      <c r="B80022" s="245">
        <f t="shared" si="5042"/>
        <v>50452.666666472622</v>
      </c>
      <c r="C80022" s="246">
        <f t="shared" si="5042"/>
        <v>50452.708333139286</v>
      </c>
      <c r="D80022" s="247"/>
    </row>
    <row r="80023" spans="2:4">
      <c r="B80023" s="245">
        <f t="shared" si="5042"/>
        <v>50452.708333139286</v>
      </c>
      <c r="C80023" s="246">
        <f t="shared" si="5042"/>
        <v>50452.74999980595</v>
      </c>
      <c r="D80023" s="247"/>
    </row>
    <row r="80024" spans="2:4">
      <c r="B80024" s="245">
        <f t="shared" si="5042"/>
        <v>50452.74999980595</v>
      </c>
      <c r="C80024" s="246">
        <f t="shared" si="5042"/>
        <v>50452.791666472614</v>
      </c>
      <c r="D80024" s="247"/>
    </row>
    <row r="80025" spans="2:4">
      <c r="B80025" s="245">
        <f t="shared" si="5042"/>
        <v>50452.791666472614</v>
      </c>
      <c r="C80025" s="246">
        <f t="shared" si="5042"/>
        <v>50452.833333139279</v>
      </c>
      <c r="D80025" s="247"/>
    </row>
    <row r="80026" spans="2:4">
      <c r="B80026" s="245">
        <f t="shared" si="5042"/>
        <v>50452.833333139279</v>
      </c>
      <c r="C80026" s="246">
        <f t="shared" si="5042"/>
        <v>50452.874999805943</v>
      </c>
      <c r="D80026" s="247"/>
    </row>
    <row r="80027" spans="2:4">
      <c r="B80027" s="245">
        <f t="shared" si="5042"/>
        <v>50452.874999805943</v>
      </c>
      <c r="C80027" s="246">
        <f t="shared" si="5042"/>
        <v>50452.916666472607</v>
      </c>
      <c r="D80027" s="247"/>
    </row>
    <row r="80028" spans="2:4">
      <c r="B80028" s="245">
        <f t="shared" si="5042"/>
        <v>50452.916666472607</v>
      </c>
      <c r="C80028" s="246">
        <f t="shared" si="5042"/>
        <v>50452.958333139271</v>
      </c>
      <c r="D80028" s="247"/>
    </row>
    <row r="80029" spans="2:4">
      <c r="B80029" s="245">
        <f t="shared" si="5042"/>
        <v>50452.958333139271</v>
      </c>
      <c r="C80029" s="246">
        <f t="shared" si="5042"/>
        <v>50452.999999805936</v>
      </c>
      <c r="D80029" s="247"/>
    </row>
    <row r="80030" spans="2:4">
      <c r="B80030" s="245">
        <f t="shared" si="5042"/>
        <v>50452.999999805936</v>
      </c>
      <c r="C80030" s="246">
        <f t="shared" si="5042"/>
        <v>50453.0416664726</v>
      </c>
      <c r="D80030" s="247"/>
    </row>
    <row r="80031" spans="2:4">
      <c r="B80031" s="245">
        <f t="shared" si="5042"/>
        <v>50453.0416664726</v>
      </c>
      <c r="C80031" s="246">
        <f t="shared" si="5042"/>
        <v>50453.083333139264</v>
      </c>
      <c r="D80031" s="247"/>
    </row>
    <row r="80032" spans="2:4">
      <c r="B80032" s="245">
        <f t="shared" ref="B80032:C80047" si="5043">B80031+1/24</f>
        <v>50453.083333139264</v>
      </c>
      <c r="C80032" s="246">
        <f t="shared" si="5043"/>
        <v>50453.124999805928</v>
      </c>
      <c r="D80032" s="247"/>
    </row>
    <row r="80033" spans="2:4">
      <c r="B80033" s="245">
        <f t="shared" si="5043"/>
        <v>50453.124999805928</v>
      </c>
      <c r="C80033" s="246">
        <f t="shared" si="5043"/>
        <v>50453.166666472593</v>
      </c>
      <c r="D80033" s="247"/>
    </row>
    <row r="80034" spans="2:4">
      <c r="B80034" s="245">
        <f t="shared" si="5043"/>
        <v>50453.166666472593</v>
      </c>
      <c r="C80034" s="246">
        <f t="shared" si="5043"/>
        <v>50453.208333139257</v>
      </c>
      <c r="D80034" s="247"/>
    </row>
    <row r="80035" spans="2:4">
      <c r="B80035" s="245">
        <f t="shared" si="5043"/>
        <v>50453.208333139257</v>
      </c>
      <c r="C80035" s="246">
        <f t="shared" si="5043"/>
        <v>50453.249999805921</v>
      </c>
      <c r="D80035" s="247"/>
    </row>
    <row r="80036" spans="2:4">
      <c r="B80036" s="245">
        <f t="shared" si="5043"/>
        <v>50453.249999805921</v>
      </c>
      <c r="C80036" s="246">
        <f t="shared" si="5043"/>
        <v>50453.291666472585</v>
      </c>
      <c r="D80036" s="247"/>
    </row>
    <row r="80037" spans="2:4">
      <c r="B80037" s="245">
        <f t="shared" si="5043"/>
        <v>50453.291666472585</v>
      </c>
      <c r="C80037" s="246">
        <f t="shared" si="5043"/>
        <v>50453.33333313925</v>
      </c>
      <c r="D80037" s="247"/>
    </row>
    <row r="80038" spans="2:4">
      <c r="B80038" s="245">
        <f t="shared" si="5043"/>
        <v>50453.33333313925</v>
      </c>
      <c r="C80038" s="246">
        <f t="shared" si="5043"/>
        <v>50453.374999805914</v>
      </c>
      <c r="D80038" s="247"/>
    </row>
    <row r="80039" spans="2:4">
      <c r="B80039" s="245">
        <f t="shared" si="5043"/>
        <v>50453.374999805914</v>
      </c>
      <c r="C80039" s="246">
        <f t="shared" si="5043"/>
        <v>50453.416666472578</v>
      </c>
      <c r="D80039" s="247"/>
    </row>
    <row r="80040" spans="2:4">
      <c r="B80040" s="245">
        <f t="shared" si="5043"/>
        <v>50453.416666472578</v>
      </c>
      <c r="C80040" s="246">
        <f t="shared" si="5043"/>
        <v>50453.458333139242</v>
      </c>
      <c r="D80040" s="247"/>
    </row>
    <row r="80041" spans="2:4">
      <c r="B80041" s="245">
        <f t="shared" si="5043"/>
        <v>50453.458333139242</v>
      </c>
      <c r="C80041" s="246">
        <f t="shared" si="5043"/>
        <v>50453.499999805907</v>
      </c>
      <c r="D80041" s="247"/>
    </row>
    <row r="80042" spans="2:4">
      <c r="B80042" s="245">
        <f t="shared" si="5043"/>
        <v>50453.499999805907</v>
      </c>
      <c r="C80042" s="246">
        <f t="shared" si="5043"/>
        <v>50453.541666472571</v>
      </c>
      <c r="D80042" s="247"/>
    </row>
    <row r="80043" spans="2:4">
      <c r="B80043" s="245">
        <f t="shared" si="5043"/>
        <v>50453.541666472571</v>
      </c>
      <c r="C80043" s="246">
        <f t="shared" si="5043"/>
        <v>50453.583333139235</v>
      </c>
      <c r="D80043" s="247"/>
    </row>
    <row r="80044" spans="2:4">
      <c r="B80044" s="245">
        <f t="shared" si="5043"/>
        <v>50453.583333139235</v>
      </c>
      <c r="C80044" s="246">
        <f t="shared" si="5043"/>
        <v>50453.624999805899</v>
      </c>
      <c r="D80044" s="247"/>
    </row>
    <row r="80045" spans="2:4">
      <c r="B80045" s="245">
        <f t="shared" si="5043"/>
        <v>50453.624999805899</v>
      </c>
      <c r="C80045" s="246">
        <f t="shared" si="5043"/>
        <v>50453.666666472564</v>
      </c>
      <c r="D80045" s="247"/>
    </row>
    <row r="80046" spans="2:4">
      <c r="B80046" s="245">
        <f t="shared" si="5043"/>
        <v>50453.666666472564</v>
      </c>
      <c r="C80046" s="246">
        <f t="shared" si="5043"/>
        <v>50453.708333139228</v>
      </c>
      <c r="D80046" s="247"/>
    </row>
    <row r="80047" spans="2:4">
      <c r="B80047" s="245">
        <f t="shared" si="5043"/>
        <v>50453.708333139228</v>
      </c>
      <c r="C80047" s="246">
        <f t="shared" si="5043"/>
        <v>50453.749999805892</v>
      </c>
      <c r="D80047" s="247"/>
    </row>
    <row r="80048" spans="2:4">
      <c r="B80048" s="245">
        <f t="shared" ref="B80048:C80063" si="5044">B80047+1/24</f>
        <v>50453.749999805892</v>
      </c>
      <c r="C80048" s="246">
        <f t="shared" si="5044"/>
        <v>50453.791666472556</v>
      </c>
      <c r="D80048" s="247"/>
    </row>
    <row r="80049" spans="2:4">
      <c r="B80049" s="245">
        <f t="shared" si="5044"/>
        <v>50453.791666472556</v>
      </c>
      <c r="C80049" s="246">
        <f t="shared" si="5044"/>
        <v>50453.83333313922</v>
      </c>
      <c r="D80049" s="247"/>
    </row>
    <row r="80050" spans="2:4">
      <c r="B80050" s="245">
        <f t="shared" si="5044"/>
        <v>50453.83333313922</v>
      </c>
      <c r="C80050" s="246">
        <f t="shared" si="5044"/>
        <v>50453.874999805885</v>
      </c>
      <c r="D80050" s="247"/>
    </row>
    <row r="80051" spans="2:4">
      <c r="B80051" s="245">
        <f t="shared" si="5044"/>
        <v>50453.874999805885</v>
      </c>
      <c r="C80051" s="246">
        <f t="shared" si="5044"/>
        <v>50453.916666472549</v>
      </c>
      <c r="D80051" s="247"/>
    </row>
    <row r="80052" spans="2:4">
      <c r="B80052" s="245">
        <f t="shared" si="5044"/>
        <v>50453.916666472549</v>
      </c>
      <c r="C80052" s="246">
        <f t="shared" si="5044"/>
        <v>50453.958333139213</v>
      </c>
      <c r="D80052" s="247"/>
    </row>
    <row r="80053" spans="2:4">
      <c r="B80053" s="245">
        <f t="shared" si="5044"/>
        <v>50453.958333139213</v>
      </c>
      <c r="C80053" s="246">
        <f t="shared" si="5044"/>
        <v>50453.999999805877</v>
      </c>
      <c r="D80053" s="247"/>
    </row>
    <row r="80054" spans="2:4">
      <c r="B80054" s="245">
        <f t="shared" si="5044"/>
        <v>50453.999999805877</v>
      </c>
      <c r="C80054" s="246">
        <f t="shared" si="5044"/>
        <v>50454.041666472542</v>
      </c>
      <c r="D80054" s="247"/>
    </row>
    <row r="80055" spans="2:4">
      <c r="B80055" s="245">
        <f t="shared" si="5044"/>
        <v>50454.041666472542</v>
      </c>
      <c r="C80055" s="246">
        <f t="shared" si="5044"/>
        <v>50454.083333139206</v>
      </c>
      <c r="D80055" s="247"/>
    </row>
    <row r="80056" spans="2:4">
      <c r="B80056" s="245">
        <f t="shared" si="5044"/>
        <v>50454.083333139206</v>
      </c>
      <c r="C80056" s="246">
        <f t="shared" si="5044"/>
        <v>50454.12499980587</v>
      </c>
      <c r="D80056" s="247"/>
    </row>
    <row r="80057" spans="2:4">
      <c r="B80057" s="245">
        <f t="shared" si="5044"/>
        <v>50454.12499980587</v>
      </c>
      <c r="C80057" s="246">
        <f t="shared" si="5044"/>
        <v>50454.166666472534</v>
      </c>
      <c r="D80057" s="247"/>
    </row>
    <row r="80058" spans="2:4">
      <c r="B80058" s="245">
        <f t="shared" si="5044"/>
        <v>50454.166666472534</v>
      </c>
      <c r="C80058" s="246">
        <f t="shared" si="5044"/>
        <v>50454.208333139199</v>
      </c>
      <c r="D80058" s="247"/>
    </row>
    <row r="80059" spans="2:4">
      <c r="B80059" s="245">
        <f t="shared" si="5044"/>
        <v>50454.208333139199</v>
      </c>
      <c r="C80059" s="246">
        <f t="shared" si="5044"/>
        <v>50454.249999805863</v>
      </c>
      <c r="D80059" s="247"/>
    </row>
    <row r="80060" spans="2:4">
      <c r="B80060" s="245">
        <f t="shared" si="5044"/>
        <v>50454.249999805863</v>
      </c>
      <c r="C80060" s="246">
        <f t="shared" si="5044"/>
        <v>50454.291666472527</v>
      </c>
      <c r="D80060" s="247"/>
    </row>
    <row r="80061" spans="2:4">
      <c r="B80061" s="245">
        <f t="shared" si="5044"/>
        <v>50454.291666472527</v>
      </c>
      <c r="C80061" s="246">
        <f t="shared" si="5044"/>
        <v>50454.333333139191</v>
      </c>
      <c r="D80061" s="247"/>
    </row>
    <row r="80062" spans="2:4">
      <c r="B80062" s="245">
        <f t="shared" si="5044"/>
        <v>50454.333333139191</v>
      </c>
      <c r="C80062" s="246">
        <f t="shared" si="5044"/>
        <v>50454.374999805856</v>
      </c>
      <c r="D80062" s="247"/>
    </row>
    <row r="80063" spans="2:4">
      <c r="B80063" s="245">
        <f t="shared" si="5044"/>
        <v>50454.374999805856</v>
      </c>
      <c r="C80063" s="246">
        <f t="shared" si="5044"/>
        <v>50454.41666647252</v>
      </c>
      <c r="D80063" s="247"/>
    </row>
    <row r="80064" spans="2:4">
      <c r="B80064" s="245">
        <f t="shared" ref="B80064:C80079" si="5045">B80063+1/24</f>
        <v>50454.41666647252</v>
      </c>
      <c r="C80064" s="246">
        <f t="shared" si="5045"/>
        <v>50454.458333139184</v>
      </c>
      <c r="D80064" s="247"/>
    </row>
    <row r="80065" spans="2:4">
      <c r="B80065" s="245">
        <f t="shared" si="5045"/>
        <v>50454.458333139184</v>
      </c>
      <c r="C80065" s="246">
        <f t="shared" si="5045"/>
        <v>50454.499999805848</v>
      </c>
      <c r="D80065" s="247"/>
    </row>
    <row r="80066" spans="2:4">
      <c r="B80066" s="245">
        <f t="shared" si="5045"/>
        <v>50454.499999805848</v>
      </c>
      <c r="C80066" s="246">
        <f t="shared" si="5045"/>
        <v>50454.541666472513</v>
      </c>
      <c r="D80066" s="247"/>
    </row>
    <row r="80067" spans="2:4">
      <c r="B80067" s="245">
        <f t="shared" si="5045"/>
        <v>50454.541666472513</v>
      </c>
      <c r="C80067" s="246">
        <f t="shared" si="5045"/>
        <v>50454.583333139177</v>
      </c>
      <c r="D80067" s="247"/>
    </row>
    <row r="80068" spans="2:4">
      <c r="B80068" s="245">
        <f t="shared" si="5045"/>
        <v>50454.583333139177</v>
      </c>
      <c r="C80068" s="246">
        <f t="shared" si="5045"/>
        <v>50454.624999805841</v>
      </c>
      <c r="D80068" s="247"/>
    </row>
    <row r="80069" spans="2:4">
      <c r="B80069" s="245">
        <f t="shared" si="5045"/>
        <v>50454.624999805841</v>
      </c>
      <c r="C80069" s="246">
        <f t="shared" si="5045"/>
        <v>50454.666666472505</v>
      </c>
      <c r="D80069" s="247"/>
    </row>
    <row r="80070" spans="2:4">
      <c r="B80070" s="245">
        <f t="shared" si="5045"/>
        <v>50454.666666472505</v>
      </c>
      <c r="C80070" s="246">
        <f t="shared" si="5045"/>
        <v>50454.70833313917</v>
      </c>
      <c r="D80070" s="247"/>
    </row>
    <row r="80071" spans="2:4">
      <c r="B80071" s="245">
        <f t="shared" si="5045"/>
        <v>50454.70833313917</v>
      </c>
      <c r="C80071" s="246">
        <f t="shared" si="5045"/>
        <v>50454.749999805834</v>
      </c>
      <c r="D80071" s="247"/>
    </row>
    <row r="80072" spans="2:4">
      <c r="B80072" s="245">
        <f t="shared" si="5045"/>
        <v>50454.749999805834</v>
      </c>
      <c r="C80072" s="246">
        <f t="shared" si="5045"/>
        <v>50454.791666472498</v>
      </c>
      <c r="D80072" s="247"/>
    </row>
    <row r="80073" spans="2:4">
      <c r="B80073" s="245">
        <f t="shared" si="5045"/>
        <v>50454.791666472498</v>
      </c>
      <c r="C80073" s="246">
        <f t="shared" si="5045"/>
        <v>50454.833333139162</v>
      </c>
      <c r="D80073" s="247"/>
    </row>
    <row r="80074" spans="2:4">
      <c r="B80074" s="245">
        <f t="shared" si="5045"/>
        <v>50454.833333139162</v>
      </c>
      <c r="C80074" s="246">
        <f t="shared" si="5045"/>
        <v>50454.874999805827</v>
      </c>
      <c r="D80074" s="247"/>
    </row>
    <row r="80075" spans="2:4">
      <c r="B80075" s="245">
        <f t="shared" si="5045"/>
        <v>50454.874999805827</v>
      </c>
      <c r="C80075" s="246">
        <f t="shared" si="5045"/>
        <v>50454.916666472491</v>
      </c>
      <c r="D80075" s="247"/>
    </row>
    <row r="80076" spans="2:4">
      <c r="B80076" s="245">
        <f t="shared" si="5045"/>
        <v>50454.916666472491</v>
      </c>
      <c r="C80076" s="246">
        <f t="shared" si="5045"/>
        <v>50454.958333139155</v>
      </c>
      <c r="D80076" s="247"/>
    </row>
    <row r="80077" spans="2:4">
      <c r="B80077" s="245">
        <f t="shared" si="5045"/>
        <v>50454.958333139155</v>
      </c>
      <c r="C80077" s="246">
        <f t="shared" si="5045"/>
        <v>50454.999999805819</v>
      </c>
      <c r="D80077" s="247"/>
    </row>
    <row r="80078" spans="2:4">
      <c r="B80078" s="245">
        <f t="shared" si="5045"/>
        <v>50454.999999805819</v>
      </c>
      <c r="C80078" s="246">
        <f t="shared" si="5045"/>
        <v>50455.041666472483</v>
      </c>
      <c r="D80078" s="247"/>
    </row>
    <row r="80079" spans="2:4">
      <c r="B80079" s="245">
        <f t="shared" si="5045"/>
        <v>50455.041666472483</v>
      </c>
      <c r="C80079" s="246">
        <f t="shared" si="5045"/>
        <v>50455.083333139148</v>
      </c>
      <c r="D80079" s="247"/>
    </row>
    <row r="80080" spans="2:4">
      <c r="B80080" s="245">
        <f t="shared" ref="B80080:C80095" si="5046">B80079+1/24</f>
        <v>50455.083333139148</v>
      </c>
      <c r="C80080" s="246">
        <f t="shared" si="5046"/>
        <v>50455.124999805812</v>
      </c>
      <c r="D80080" s="247"/>
    </row>
    <row r="80081" spans="2:4">
      <c r="B80081" s="245">
        <f t="shared" si="5046"/>
        <v>50455.124999805812</v>
      </c>
      <c r="C80081" s="246">
        <f t="shared" si="5046"/>
        <v>50455.166666472476</v>
      </c>
      <c r="D80081" s="247"/>
    </row>
    <row r="80082" spans="2:4">
      <c r="B80082" s="245">
        <f t="shared" si="5046"/>
        <v>50455.166666472476</v>
      </c>
      <c r="C80082" s="246">
        <f t="shared" si="5046"/>
        <v>50455.20833313914</v>
      </c>
      <c r="D80082" s="247"/>
    </row>
    <row r="80083" spans="2:4">
      <c r="B80083" s="245">
        <f t="shared" si="5046"/>
        <v>50455.20833313914</v>
      </c>
      <c r="C80083" s="246">
        <f t="shared" si="5046"/>
        <v>50455.249999805805</v>
      </c>
      <c r="D80083" s="247"/>
    </row>
    <row r="80084" spans="2:4">
      <c r="B80084" s="245">
        <f t="shared" si="5046"/>
        <v>50455.249999805805</v>
      </c>
      <c r="C80084" s="246">
        <f t="shared" si="5046"/>
        <v>50455.291666472469</v>
      </c>
      <c r="D80084" s="247"/>
    </row>
    <row r="80085" spans="2:4">
      <c r="B80085" s="245">
        <f t="shared" si="5046"/>
        <v>50455.291666472469</v>
      </c>
      <c r="C80085" s="246">
        <f t="shared" si="5046"/>
        <v>50455.333333139133</v>
      </c>
      <c r="D80085" s="247"/>
    </row>
    <row r="80086" spans="2:4">
      <c r="B80086" s="245">
        <f t="shared" si="5046"/>
        <v>50455.333333139133</v>
      </c>
      <c r="C80086" s="246">
        <f t="shared" si="5046"/>
        <v>50455.374999805797</v>
      </c>
      <c r="D80086" s="247"/>
    </row>
    <row r="80087" spans="2:4">
      <c r="B80087" s="245">
        <f t="shared" si="5046"/>
        <v>50455.374999805797</v>
      </c>
      <c r="C80087" s="246">
        <f t="shared" si="5046"/>
        <v>50455.416666472462</v>
      </c>
      <c r="D80087" s="247"/>
    </row>
    <row r="80088" spans="2:4">
      <c r="B80088" s="245">
        <f t="shared" si="5046"/>
        <v>50455.416666472462</v>
      </c>
      <c r="C80088" s="246">
        <f t="shared" si="5046"/>
        <v>50455.458333139126</v>
      </c>
      <c r="D80088" s="247"/>
    </row>
    <row r="80089" spans="2:4">
      <c r="B80089" s="245">
        <f t="shared" si="5046"/>
        <v>50455.458333139126</v>
      </c>
      <c r="C80089" s="246">
        <f t="shared" si="5046"/>
        <v>50455.49999980579</v>
      </c>
      <c r="D80089" s="247"/>
    </row>
    <row r="80090" spans="2:4">
      <c r="B80090" s="245">
        <f t="shared" si="5046"/>
        <v>50455.49999980579</v>
      </c>
      <c r="C80090" s="246">
        <f t="shared" si="5046"/>
        <v>50455.541666472454</v>
      </c>
      <c r="D80090" s="247"/>
    </row>
    <row r="80091" spans="2:4">
      <c r="B80091" s="245">
        <f t="shared" si="5046"/>
        <v>50455.541666472454</v>
      </c>
      <c r="C80091" s="246">
        <f t="shared" si="5046"/>
        <v>50455.583333139119</v>
      </c>
      <c r="D80091" s="247"/>
    </row>
    <row r="80092" spans="2:4">
      <c r="B80092" s="245">
        <f t="shared" si="5046"/>
        <v>50455.583333139119</v>
      </c>
      <c r="C80092" s="246">
        <f t="shared" si="5046"/>
        <v>50455.624999805783</v>
      </c>
      <c r="D80092" s="247"/>
    </row>
    <row r="80093" spans="2:4">
      <c r="B80093" s="245">
        <f t="shared" si="5046"/>
        <v>50455.624999805783</v>
      </c>
      <c r="C80093" s="246">
        <f t="shared" si="5046"/>
        <v>50455.666666472447</v>
      </c>
      <c r="D80093" s="247"/>
    </row>
    <row r="80094" spans="2:4">
      <c r="B80094" s="245">
        <f t="shared" si="5046"/>
        <v>50455.666666472447</v>
      </c>
      <c r="C80094" s="246">
        <f t="shared" si="5046"/>
        <v>50455.708333139111</v>
      </c>
      <c r="D80094" s="247"/>
    </row>
    <row r="80095" spans="2:4">
      <c r="B80095" s="245">
        <f t="shared" si="5046"/>
        <v>50455.708333139111</v>
      </c>
      <c r="C80095" s="246">
        <f t="shared" si="5046"/>
        <v>50455.749999805776</v>
      </c>
      <c r="D80095" s="247"/>
    </row>
    <row r="80096" spans="2:4">
      <c r="B80096" s="245">
        <f t="shared" ref="B80096:C80111" si="5047">B80095+1/24</f>
        <v>50455.749999805776</v>
      </c>
      <c r="C80096" s="246">
        <f t="shared" si="5047"/>
        <v>50455.79166647244</v>
      </c>
      <c r="D80096" s="247"/>
    </row>
    <row r="80097" spans="2:4">
      <c r="B80097" s="245">
        <f t="shared" si="5047"/>
        <v>50455.79166647244</v>
      </c>
      <c r="C80097" s="246">
        <f t="shared" si="5047"/>
        <v>50455.833333139104</v>
      </c>
      <c r="D80097" s="247"/>
    </row>
    <row r="80098" spans="2:4">
      <c r="B80098" s="245">
        <f t="shared" si="5047"/>
        <v>50455.833333139104</v>
      </c>
      <c r="C80098" s="246">
        <f t="shared" si="5047"/>
        <v>50455.874999805768</v>
      </c>
      <c r="D80098" s="247"/>
    </row>
    <row r="80099" spans="2:4">
      <c r="B80099" s="245">
        <f t="shared" si="5047"/>
        <v>50455.874999805768</v>
      </c>
      <c r="C80099" s="246">
        <f t="shared" si="5047"/>
        <v>50455.916666472433</v>
      </c>
      <c r="D80099" s="247"/>
    </row>
    <row r="80100" spans="2:4">
      <c r="B80100" s="245">
        <f t="shared" si="5047"/>
        <v>50455.916666472433</v>
      </c>
      <c r="C80100" s="246">
        <f t="shared" si="5047"/>
        <v>50455.958333139097</v>
      </c>
      <c r="D80100" s="247"/>
    </row>
    <row r="80101" spans="2:4">
      <c r="B80101" s="245">
        <f t="shared" si="5047"/>
        <v>50455.958333139097</v>
      </c>
      <c r="C80101" s="246">
        <f t="shared" si="5047"/>
        <v>50455.999999805761</v>
      </c>
      <c r="D80101" s="247"/>
    </row>
    <row r="80102" spans="2:4">
      <c r="B80102" s="245">
        <f t="shared" si="5047"/>
        <v>50455.999999805761</v>
      </c>
      <c r="C80102" s="246">
        <f t="shared" si="5047"/>
        <v>50456.041666472425</v>
      </c>
      <c r="D80102" s="247"/>
    </row>
    <row r="80103" spans="2:4">
      <c r="B80103" s="245">
        <f t="shared" si="5047"/>
        <v>50456.041666472425</v>
      </c>
      <c r="C80103" s="246">
        <f t="shared" si="5047"/>
        <v>50456.08333313909</v>
      </c>
      <c r="D80103" s="247"/>
    </row>
    <row r="80104" spans="2:4">
      <c r="B80104" s="245">
        <f t="shared" si="5047"/>
        <v>50456.08333313909</v>
      </c>
      <c r="C80104" s="246">
        <f t="shared" si="5047"/>
        <v>50456.124999805754</v>
      </c>
      <c r="D80104" s="247"/>
    </row>
    <row r="80105" spans="2:4">
      <c r="B80105" s="245">
        <f t="shared" si="5047"/>
        <v>50456.124999805754</v>
      </c>
      <c r="C80105" s="246">
        <f t="shared" si="5047"/>
        <v>50456.166666472418</v>
      </c>
      <c r="D80105" s="247"/>
    </row>
    <row r="80106" spans="2:4">
      <c r="B80106" s="245">
        <f t="shared" si="5047"/>
        <v>50456.166666472418</v>
      </c>
      <c r="C80106" s="246">
        <f t="shared" si="5047"/>
        <v>50456.208333139082</v>
      </c>
      <c r="D80106" s="247"/>
    </row>
    <row r="80107" spans="2:4">
      <c r="B80107" s="245">
        <f t="shared" si="5047"/>
        <v>50456.208333139082</v>
      </c>
      <c r="C80107" s="246">
        <f t="shared" si="5047"/>
        <v>50456.249999805746</v>
      </c>
      <c r="D80107" s="247"/>
    </row>
    <row r="80108" spans="2:4">
      <c r="B80108" s="245">
        <f t="shared" si="5047"/>
        <v>50456.249999805746</v>
      </c>
      <c r="C80108" s="246">
        <f t="shared" si="5047"/>
        <v>50456.291666472411</v>
      </c>
      <c r="D80108" s="247"/>
    </row>
    <row r="80109" spans="2:4">
      <c r="B80109" s="245">
        <f t="shared" si="5047"/>
        <v>50456.291666472411</v>
      </c>
      <c r="C80109" s="246">
        <f t="shared" si="5047"/>
        <v>50456.333333139075</v>
      </c>
      <c r="D80109" s="247"/>
    </row>
    <row r="80110" spans="2:4">
      <c r="B80110" s="245">
        <f t="shared" si="5047"/>
        <v>50456.333333139075</v>
      </c>
      <c r="C80110" s="246">
        <f t="shared" si="5047"/>
        <v>50456.374999805739</v>
      </c>
      <c r="D80110" s="247"/>
    </row>
    <row r="80111" spans="2:4">
      <c r="B80111" s="245">
        <f t="shared" si="5047"/>
        <v>50456.374999805739</v>
      </c>
      <c r="C80111" s="246">
        <f t="shared" si="5047"/>
        <v>50456.416666472403</v>
      </c>
      <c r="D80111" s="247"/>
    </row>
    <row r="80112" spans="2:4">
      <c r="B80112" s="245">
        <f t="shared" ref="B80112:C80127" si="5048">B80111+1/24</f>
        <v>50456.416666472403</v>
      </c>
      <c r="C80112" s="246">
        <f t="shared" si="5048"/>
        <v>50456.458333139068</v>
      </c>
      <c r="D80112" s="247"/>
    </row>
    <row r="80113" spans="2:4">
      <c r="B80113" s="245">
        <f t="shared" si="5048"/>
        <v>50456.458333139068</v>
      </c>
      <c r="C80113" s="246">
        <f t="shared" si="5048"/>
        <v>50456.499999805732</v>
      </c>
      <c r="D80113" s="247"/>
    </row>
    <row r="80114" spans="2:4">
      <c r="B80114" s="245">
        <f t="shared" si="5048"/>
        <v>50456.499999805732</v>
      </c>
      <c r="C80114" s="246">
        <f t="shared" si="5048"/>
        <v>50456.541666472396</v>
      </c>
      <c r="D80114" s="247"/>
    </row>
    <row r="80115" spans="2:4">
      <c r="B80115" s="245">
        <f t="shared" si="5048"/>
        <v>50456.541666472396</v>
      </c>
      <c r="C80115" s="246">
        <f t="shared" si="5048"/>
        <v>50456.58333313906</v>
      </c>
      <c r="D80115" s="247"/>
    </row>
    <row r="80116" spans="2:4">
      <c r="B80116" s="245">
        <f t="shared" si="5048"/>
        <v>50456.58333313906</v>
      </c>
      <c r="C80116" s="246">
        <f t="shared" si="5048"/>
        <v>50456.624999805725</v>
      </c>
      <c r="D80116" s="247"/>
    </row>
    <row r="80117" spans="2:4">
      <c r="B80117" s="245">
        <f t="shared" si="5048"/>
        <v>50456.624999805725</v>
      </c>
      <c r="C80117" s="246">
        <f t="shared" si="5048"/>
        <v>50456.666666472389</v>
      </c>
      <c r="D80117" s="247"/>
    </row>
    <row r="80118" spans="2:4">
      <c r="B80118" s="245">
        <f t="shared" si="5048"/>
        <v>50456.666666472389</v>
      </c>
      <c r="C80118" s="246">
        <f t="shared" si="5048"/>
        <v>50456.708333139053</v>
      </c>
      <c r="D80118" s="247"/>
    </row>
    <row r="80119" spans="2:4">
      <c r="B80119" s="245">
        <f t="shared" si="5048"/>
        <v>50456.708333139053</v>
      </c>
      <c r="C80119" s="246">
        <f t="shared" si="5048"/>
        <v>50456.749999805717</v>
      </c>
      <c r="D80119" s="247"/>
    </row>
    <row r="80120" spans="2:4">
      <c r="B80120" s="245">
        <f t="shared" si="5048"/>
        <v>50456.749999805717</v>
      </c>
      <c r="C80120" s="246">
        <f t="shared" si="5048"/>
        <v>50456.791666472382</v>
      </c>
      <c r="D80120" s="247"/>
    </row>
    <row r="80121" spans="2:4">
      <c r="B80121" s="245">
        <f t="shared" si="5048"/>
        <v>50456.791666472382</v>
      </c>
      <c r="C80121" s="246">
        <f t="shared" si="5048"/>
        <v>50456.833333139046</v>
      </c>
      <c r="D80121" s="247"/>
    </row>
    <row r="80122" spans="2:4">
      <c r="B80122" s="245">
        <f t="shared" si="5048"/>
        <v>50456.833333139046</v>
      </c>
      <c r="C80122" s="246">
        <f t="shared" si="5048"/>
        <v>50456.87499980571</v>
      </c>
      <c r="D80122" s="247"/>
    </row>
    <row r="80123" spans="2:4">
      <c r="B80123" s="245">
        <f t="shared" si="5048"/>
        <v>50456.87499980571</v>
      </c>
      <c r="C80123" s="246">
        <f t="shared" si="5048"/>
        <v>50456.916666472374</v>
      </c>
      <c r="D80123" s="247"/>
    </row>
    <row r="80124" spans="2:4">
      <c r="B80124" s="245">
        <f t="shared" si="5048"/>
        <v>50456.916666472374</v>
      </c>
      <c r="C80124" s="246">
        <f t="shared" si="5048"/>
        <v>50456.958333139039</v>
      </c>
      <c r="D80124" s="247"/>
    </row>
    <row r="80125" spans="2:4">
      <c r="B80125" s="245">
        <f t="shared" si="5048"/>
        <v>50456.958333139039</v>
      </c>
      <c r="C80125" s="246">
        <f t="shared" si="5048"/>
        <v>50456.999999805703</v>
      </c>
      <c r="D80125" s="247"/>
    </row>
    <row r="80126" spans="2:4">
      <c r="B80126" s="245">
        <f t="shared" si="5048"/>
        <v>50456.999999805703</v>
      </c>
      <c r="C80126" s="246">
        <f t="shared" si="5048"/>
        <v>50457.041666472367</v>
      </c>
      <c r="D80126" s="247"/>
    </row>
    <row r="80127" spans="2:4">
      <c r="B80127" s="245">
        <f t="shared" si="5048"/>
        <v>50457.041666472367</v>
      </c>
      <c r="C80127" s="246">
        <f t="shared" si="5048"/>
        <v>50457.083333139031</v>
      </c>
      <c r="D80127" s="247"/>
    </row>
    <row r="80128" spans="2:4">
      <c r="B80128" s="245">
        <f t="shared" ref="B80128:C80143" si="5049">B80127+1/24</f>
        <v>50457.083333139031</v>
      </c>
      <c r="C80128" s="246">
        <f t="shared" si="5049"/>
        <v>50457.124999805696</v>
      </c>
      <c r="D80128" s="247"/>
    </row>
    <row r="80129" spans="2:4">
      <c r="B80129" s="245">
        <f t="shared" si="5049"/>
        <v>50457.124999805696</v>
      </c>
      <c r="C80129" s="246">
        <f t="shared" si="5049"/>
        <v>50457.16666647236</v>
      </c>
      <c r="D80129" s="247"/>
    </row>
    <row r="80130" spans="2:4">
      <c r="B80130" s="245">
        <f t="shared" si="5049"/>
        <v>50457.16666647236</v>
      </c>
      <c r="C80130" s="246">
        <f t="shared" si="5049"/>
        <v>50457.208333139024</v>
      </c>
      <c r="D80130" s="247"/>
    </row>
    <row r="80131" spans="2:4">
      <c r="B80131" s="245">
        <f t="shared" si="5049"/>
        <v>50457.208333139024</v>
      </c>
      <c r="C80131" s="246">
        <f t="shared" si="5049"/>
        <v>50457.249999805688</v>
      </c>
      <c r="D80131" s="247"/>
    </row>
    <row r="80132" spans="2:4">
      <c r="B80132" s="245">
        <f t="shared" si="5049"/>
        <v>50457.249999805688</v>
      </c>
      <c r="C80132" s="246">
        <f t="shared" si="5049"/>
        <v>50457.291666472353</v>
      </c>
      <c r="D80132" s="247"/>
    </row>
    <row r="80133" spans="2:4">
      <c r="B80133" s="245">
        <f t="shared" si="5049"/>
        <v>50457.291666472353</v>
      </c>
      <c r="C80133" s="246">
        <f t="shared" si="5049"/>
        <v>50457.333333139017</v>
      </c>
      <c r="D80133" s="247"/>
    </row>
    <row r="80134" spans="2:4">
      <c r="B80134" s="245">
        <f t="shared" si="5049"/>
        <v>50457.333333139017</v>
      </c>
      <c r="C80134" s="246">
        <f t="shared" si="5049"/>
        <v>50457.374999805681</v>
      </c>
      <c r="D80134" s="247"/>
    </row>
    <row r="80135" spans="2:4">
      <c r="B80135" s="245">
        <f t="shared" si="5049"/>
        <v>50457.374999805681</v>
      </c>
      <c r="C80135" s="246">
        <f t="shared" si="5049"/>
        <v>50457.416666472345</v>
      </c>
      <c r="D80135" s="247"/>
    </row>
    <row r="80136" spans="2:4">
      <c r="B80136" s="245">
        <f t="shared" si="5049"/>
        <v>50457.416666472345</v>
      </c>
      <c r="C80136" s="246">
        <f t="shared" si="5049"/>
        <v>50457.458333139009</v>
      </c>
      <c r="D80136" s="247"/>
    </row>
    <row r="80137" spans="2:4">
      <c r="B80137" s="245">
        <f t="shared" si="5049"/>
        <v>50457.458333139009</v>
      </c>
      <c r="C80137" s="246">
        <f t="shared" si="5049"/>
        <v>50457.499999805674</v>
      </c>
      <c r="D80137" s="247"/>
    </row>
    <row r="80138" spans="2:4">
      <c r="B80138" s="245">
        <f t="shared" si="5049"/>
        <v>50457.499999805674</v>
      </c>
      <c r="C80138" s="246">
        <f t="shared" si="5049"/>
        <v>50457.541666472338</v>
      </c>
      <c r="D80138" s="247"/>
    </row>
    <row r="80139" spans="2:4">
      <c r="B80139" s="245">
        <f t="shared" si="5049"/>
        <v>50457.541666472338</v>
      </c>
      <c r="C80139" s="246">
        <f t="shared" si="5049"/>
        <v>50457.583333139002</v>
      </c>
      <c r="D80139" s="247"/>
    </row>
    <row r="80140" spans="2:4">
      <c r="B80140" s="245">
        <f t="shared" si="5049"/>
        <v>50457.583333139002</v>
      </c>
      <c r="C80140" s="246">
        <f t="shared" si="5049"/>
        <v>50457.624999805666</v>
      </c>
      <c r="D80140" s="247"/>
    </row>
    <row r="80141" spans="2:4">
      <c r="B80141" s="245">
        <f t="shared" si="5049"/>
        <v>50457.624999805666</v>
      </c>
      <c r="C80141" s="246">
        <f t="shared" si="5049"/>
        <v>50457.666666472331</v>
      </c>
      <c r="D80141" s="247"/>
    </row>
    <row r="80142" spans="2:4">
      <c r="B80142" s="245">
        <f t="shared" si="5049"/>
        <v>50457.666666472331</v>
      </c>
      <c r="C80142" s="246">
        <f t="shared" si="5049"/>
        <v>50457.708333138995</v>
      </c>
      <c r="D80142" s="247"/>
    </row>
    <row r="80143" spans="2:4">
      <c r="B80143" s="245">
        <f t="shared" si="5049"/>
        <v>50457.708333138995</v>
      </c>
      <c r="C80143" s="246">
        <f t="shared" si="5049"/>
        <v>50457.749999805659</v>
      </c>
      <c r="D80143" s="247"/>
    </row>
    <row r="80144" spans="2:4">
      <c r="B80144" s="245">
        <f t="shared" ref="B80144:C80159" si="5050">B80143+1/24</f>
        <v>50457.749999805659</v>
      </c>
      <c r="C80144" s="246">
        <f t="shared" si="5050"/>
        <v>50457.791666472323</v>
      </c>
      <c r="D80144" s="247"/>
    </row>
    <row r="80145" spans="2:4">
      <c r="B80145" s="245">
        <f t="shared" si="5050"/>
        <v>50457.791666472323</v>
      </c>
      <c r="C80145" s="246">
        <f t="shared" si="5050"/>
        <v>50457.833333138988</v>
      </c>
      <c r="D80145" s="247"/>
    </row>
    <row r="80146" spans="2:4">
      <c r="B80146" s="245">
        <f t="shared" si="5050"/>
        <v>50457.833333138988</v>
      </c>
      <c r="C80146" s="246">
        <f t="shared" si="5050"/>
        <v>50457.874999805652</v>
      </c>
      <c r="D80146" s="247"/>
    </row>
    <row r="80147" spans="2:4">
      <c r="B80147" s="245">
        <f t="shared" si="5050"/>
        <v>50457.874999805652</v>
      </c>
      <c r="C80147" s="246">
        <f t="shared" si="5050"/>
        <v>50457.916666472316</v>
      </c>
      <c r="D80147" s="247"/>
    </row>
    <row r="80148" spans="2:4">
      <c r="B80148" s="245">
        <f t="shared" si="5050"/>
        <v>50457.916666472316</v>
      </c>
      <c r="C80148" s="246">
        <f t="shared" si="5050"/>
        <v>50457.95833313898</v>
      </c>
      <c r="D80148" s="247"/>
    </row>
    <row r="80149" spans="2:4">
      <c r="B80149" s="245">
        <f t="shared" si="5050"/>
        <v>50457.95833313898</v>
      </c>
      <c r="C80149" s="246">
        <f t="shared" si="5050"/>
        <v>50457.999999805645</v>
      </c>
      <c r="D80149" s="247"/>
    </row>
    <row r="80150" spans="2:4">
      <c r="B80150" s="245">
        <f t="shared" si="5050"/>
        <v>50457.999999805645</v>
      </c>
      <c r="C80150" s="246">
        <f t="shared" si="5050"/>
        <v>50458.041666472309</v>
      </c>
      <c r="D80150" s="247"/>
    </row>
    <row r="80151" spans="2:4">
      <c r="B80151" s="245">
        <f t="shared" si="5050"/>
        <v>50458.041666472309</v>
      </c>
      <c r="C80151" s="246">
        <f t="shared" si="5050"/>
        <v>50458.083333138973</v>
      </c>
      <c r="D80151" s="247"/>
    </row>
    <row r="80152" spans="2:4">
      <c r="B80152" s="245">
        <f t="shared" si="5050"/>
        <v>50458.083333138973</v>
      </c>
      <c r="C80152" s="246">
        <f t="shared" si="5050"/>
        <v>50458.124999805637</v>
      </c>
      <c r="D80152" s="247"/>
    </row>
    <row r="80153" spans="2:4">
      <c r="B80153" s="245">
        <f t="shared" si="5050"/>
        <v>50458.124999805637</v>
      </c>
      <c r="C80153" s="246">
        <f t="shared" si="5050"/>
        <v>50458.166666472302</v>
      </c>
      <c r="D80153" s="247"/>
    </row>
    <row r="80154" spans="2:4">
      <c r="B80154" s="245">
        <f t="shared" si="5050"/>
        <v>50458.166666472302</v>
      </c>
      <c r="C80154" s="246">
        <f t="shared" si="5050"/>
        <v>50458.208333138966</v>
      </c>
      <c r="D80154" s="247"/>
    </row>
    <row r="80155" spans="2:4">
      <c r="B80155" s="245">
        <f t="shared" si="5050"/>
        <v>50458.208333138966</v>
      </c>
      <c r="C80155" s="246">
        <f t="shared" si="5050"/>
        <v>50458.24999980563</v>
      </c>
      <c r="D80155" s="247"/>
    </row>
    <row r="80156" spans="2:4">
      <c r="B80156" s="245">
        <f t="shared" si="5050"/>
        <v>50458.24999980563</v>
      </c>
      <c r="C80156" s="246">
        <f t="shared" si="5050"/>
        <v>50458.291666472294</v>
      </c>
      <c r="D80156" s="247"/>
    </row>
    <row r="80157" spans="2:4">
      <c r="B80157" s="245">
        <f t="shared" si="5050"/>
        <v>50458.291666472294</v>
      </c>
      <c r="C80157" s="246">
        <f t="shared" si="5050"/>
        <v>50458.333333138959</v>
      </c>
      <c r="D80157" s="247"/>
    </row>
    <row r="80158" spans="2:4">
      <c r="B80158" s="245">
        <f t="shared" si="5050"/>
        <v>50458.333333138959</v>
      </c>
      <c r="C80158" s="246">
        <f t="shared" si="5050"/>
        <v>50458.374999805623</v>
      </c>
      <c r="D80158" s="247"/>
    </row>
    <row r="80159" spans="2:4">
      <c r="B80159" s="245">
        <f t="shared" si="5050"/>
        <v>50458.374999805623</v>
      </c>
      <c r="C80159" s="246">
        <f t="shared" si="5050"/>
        <v>50458.416666472287</v>
      </c>
      <c r="D80159" s="247"/>
    </row>
    <row r="80160" spans="2:4">
      <c r="B80160" s="245">
        <f t="shared" ref="B80160:C80175" si="5051">B80159+1/24</f>
        <v>50458.416666472287</v>
      </c>
      <c r="C80160" s="246">
        <f t="shared" si="5051"/>
        <v>50458.458333138951</v>
      </c>
      <c r="D80160" s="247"/>
    </row>
    <row r="80161" spans="2:4">
      <c r="B80161" s="245">
        <f t="shared" si="5051"/>
        <v>50458.458333138951</v>
      </c>
      <c r="C80161" s="246">
        <f t="shared" si="5051"/>
        <v>50458.499999805616</v>
      </c>
      <c r="D80161" s="247"/>
    </row>
    <row r="80162" spans="2:4">
      <c r="B80162" s="245">
        <f t="shared" si="5051"/>
        <v>50458.499999805616</v>
      </c>
      <c r="C80162" s="246">
        <f t="shared" si="5051"/>
        <v>50458.54166647228</v>
      </c>
      <c r="D80162" s="247"/>
    </row>
    <row r="80163" spans="2:4">
      <c r="B80163" s="245">
        <f t="shared" si="5051"/>
        <v>50458.54166647228</v>
      </c>
      <c r="C80163" s="246">
        <f t="shared" si="5051"/>
        <v>50458.583333138944</v>
      </c>
      <c r="D80163" s="247"/>
    </row>
    <row r="80164" spans="2:4">
      <c r="B80164" s="245">
        <f t="shared" si="5051"/>
        <v>50458.583333138944</v>
      </c>
      <c r="C80164" s="246">
        <f t="shared" si="5051"/>
        <v>50458.624999805608</v>
      </c>
      <c r="D80164" s="247"/>
    </row>
    <row r="80165" spans="2:4">
      <c r="B80165" s="245">
        <f t="shared" si="5051"/>
        <v>50458.624999805608</v>
      </c>
      <c r="C80165" s="246">
        <f t="shared" si="5051"/>
        <v>50458.666666472272</v>
      </c>
      <c r="D80165" s="247"/>
    </row>
    <row r="80166" spans="2:4">
      <c r="B80166" s="245">
        <f t="shared" si="5051"/>
        <v>50458.666666472272</v>
      </c>
      <c r="C80166" s="246">
        <f t="shared" si="5051"/>
        <v>50458.708333138937</v>
      </c>
      <c r="D80166" s="247"/>
    </row>
    <row r="80167" spans="2:4">
      <c r="B80167" s="245">
        <f t="shared" si="5051"/>
        <v>50458.708333138937</v>
      </c>
      <c r="C80167" s="246">
        <f t="shared" si="5051"/>
        <v>50458.749999805601</v>
      </c>
      <c r="D80167" s="247"/>
    </row>
    <row r="80168" spans="2:4">
      <c r="B80168" s="245">
        <f t="shared" si="5051"/>
        <v>50458.749999805601</v>
      </c>
      <c r="C80168" s="246">
        <f t="shared" si="5051"/>
        <v>50458.791666472265</v>
      </c>
      <c r="D80168" s="247"/>
    </row>
    <row r="80169" spans="2:4">
      <c r="B80169" s="245">
        <f t="shared" si="5051"/>
        <v>50458.791666472265</v>
      </c>
      <c r="C80169" s="246">
        <f t="shared" si="5051"/>
        <v>50458.833333138929</v>
      </c>
      <c r="D80169" s="247"/>
    </row>
    <row r="80170" spans="2:4">
      <c r="B80170" s="245">
        <f t="shared" si="5051"/>
        <v>50458.833333138929</v>
      </c>
      <c r="C80170" s="246">
        <f t="shared" si="5051"/>
        <v>50458.874999805594</v>
      </c>
      <c r="D80170" s="247"/>
    </row>
    <row r="80171" spans="2:4">
      <c r="B80171" s="245">
        <f t="shared" si="5051"/>
        <v>50458.874999805594</v>
      </c>
      <c r="C80171" s="246">
        <f t="shared" si="5051"/>
        <v>50458.916666472258</v>
      </c>
      <c r="D80171" s="247"/>
    </row>
    <row r="80172" spans="2:4">
      <c r="B80172" s="245">
        <f t="shared" si="5051"/>
        <v>50458.916666472258</v>
      </c>
      <c r="C80172" s="246">
        <f t="shared" si="5051"/>
        <v>50458.958333138922</v>
      </c>
      <c r="D80172" s="247"/>
    </row>
    <row r="80173" spans="2:4">
      <c r="B80173" s="245">
        <f t="shared" si="5051"/>
        <v>50458.958333138922</v>
      </c>
      <c r="C80173" s="246">
        <f t="shared" si="5051"/>
        <v>50458.999999805586</v>
      </c>
      <c r="D80173" s="247"/>
    </row>
    <row r="80174" spans="2:4">
      <c r="B80174" s="245">
        <f t="shared" si="5051"/>
        <v>50458.999999805586</v>
      </c>
      <c r="C80174" s="246">
        <f t="shared" si="5051"/>
        <v>50459.041666472251</v>
      </c>
      <c r="D80174" s="247"/>
    </row>
    <row r="80175" spans="2:4">
      <c r="B80175" s="245">
        <f t="shared" si="5051"/>
        <v>50459.041666472251</v>
      </c>
      <c r="C80175" s="246">
        <f t="shared" si="5051"/>
        <v>50459.083333138915</v>
      </c>
      <c r="D80175" s="247"/>
    </row>
    <row r="80176" spans="2:4">
      <c r="B80176" s="245">
        <f t="shared" ref="B80176:C80191" si="5052">B80175+1/24</f>
        <v>50459.083333138915</v>
      </c>
      <c r="C80176" s="246">
        <f t="shared" si="5052"/>
        <v>50459.124999805579</v>
      </c>
      <c r="D80176" s="247"/>
    </row>
    <row r="80177" spans="2:4">
      <c r="B80177" s="245">
        <f t="shared" si="5052"/>
        <v>50459.124999805579</v>
      </c>
      <c r="C80177" s="246">
        <f t="shared" si="5052"/>
        <v>50459.166666472243</v>
      </c>
      <c r="D80177" s="247"/>
    </row>
    <row r="80178" spans="2:4">
      <c r="B80178" s="245">
        <f t="shared" si="5052"/>
        <v>50459.166666472243</v>
      </c>
      <c r="C80178" s="246">
        <f t="shared" si="5052"/>
        <v>50459.208333138908</v>
      </c>
      <c r="D80178" s="247"/>
    </row>
    <row r="80179" spans="2:4">
      <c r="B80179" s="245">
        <f t="shared" si="5052"/>
        <v>50459.208333138908</v>
      </c>
      <c r="C80179" s="246">
        <f t="shared" si="5052"/>
        <v>50459.249999805572</v>
      </c>
      <c r="D80179" s="247"/>
    </row>
    <row r="80180" spans="2:4">
      <c r="B80180" s="245">
        <f t="shared" si="5052"/>
        <v>50459.249999805572</v>
      </c>
      <c r="C80180" s="246">
        <f t="shared" si="5052"/>
        <v>50459.291666472236</v>
      </c>
      <c r="D80180" s="247"/>
    </row>
    <row r="80181" spans="2:4">
      <c r="B80181" s="245">
        <f t="shared" si="5052"/>
        <v>50459.291666472236</v>
      </c>
      <c r="C80181" s="246">
        <f t="shared" si="5052"/>
        <v>50459.3333331389</v>
      </c>
      <c r="D80181" s="247"/>
    </row>
    <row r="80182" spans="2:4">
      <c r="B80182" s="245">
        <f t="shared" si="5052"/>
        <v>50459.3333331389</v>
      </c>
      <c r="C80182" s="246">
        <f t="shared" si="5052"/>
        <v>50459.374999805565</v>
      </c>
      <c r="D80182" s="247"/>
    </row>
    <row r="80183" spans="2:4">
      <c r="B80183" s="245">
        <f t="shared" si="5052"/>
        <v>50459.374999805565</v>
      </c>
      <c r="C80183" s="246">
        <f t="shared" si="5052"/>
        <v>50459.416666472229</v>
      </c>
      <c r="D80183" s="247"/>
    </row>
    <row r="80184" spans="2:4">
      <c r="B80184" s="245">
        <f t="shared" si="5052"/>
        <v>50459.416666472229</v>
      </c>
      <c r="C80184" s="246">
        <f t="shared" si="5052"/>
        <v>50459.458333138893</v>
      </c>
      <c r="D80184" s="247"/>
    </row>
    <row r="80185" spans="2:4">
      <c r="B80185" s="245">
        <f t="shared" si="5052"/>
        <v>50459.458333138893</v>
      </c>
      <c r="C80185" s="246">
        <f t="shared" si="5052"/>
        <v>50459.499999805557</v>
      </c>
      <c r="D80185" s="247"/>
    </row>
    <row r="80186" spans="2:4">
      <c r="B80186" s="245">
        <f t="shared" si="5052"/>
        <v>50459.499999805557</v>
      </c>
      <c r="C80186" s="246">
        <f t="shared" si="5052"/>
        <v>50459.541666472222</v>
      </c>
      <c r="D80186" s="247"/>
    </row>
    <row r="80187" spans="2:4">
      <c r="B80187" s="245">
        <f t="shared" si="5052"/>
        <v>50459.541666472222</v>
      </c>
      <c r="C80187" s="246">
        <f t="shared" si="5052"/>
        <v>50459.583333138886</v>
      </c>
      <c r="D80187" s="247"/>
    </row>
    <row r="80188" spans="2:4">
      <c r="B80188" s="245">
        <f t="shared" si="5052"/>
        <v>50459.583333138886</v>
      </c>
      <c r="C80188" s="246">
        <f t="shared" si="5052"/>
        <v>50459.62499980555</v>
      </c>
      <c r="D80188" s="247"/>
    </row>
    <row r="80189" spans="2:4">
      <c r="B80189" s="245">
        <f t="shared" si="5052"/>
        <v>50459.62499980555</v>
      </c>
      <c r="C80189" s="246">
        <f t="shared" si="5052"/>
        <v>50459.666666472214</v>
      </c>
      <c r="D80189" s="247"/>
    </row>
    <row r="80190" spans="2:4">
      <c r="B80190" s="245">
        <f t="shared" si="5052"/>
        <v>50459.666666472214</v>
      </c>
      <c r="C80190" s="246">
        <f t="shared" si="5052"/>
        <v>50459.708333138879</v>
      </c>
      <c r="D80190" s="247"/>
    </row>
    <row r="80191" spans="2:4">
      <c r="B80191" s="245">
        <f t="shared" si="5052"/>
        <v>50459.708333138879</v>
      </c>
      <c r="C80191" s="246">
        <f t="shared" si="5052"/>
        <v>50459.749999805543</v>
      </c>
      <c r="D80191" s="247"/>
    </row>
    <row r="80192" spans="2:4">
      <c r="B80192" s="245">
        <f t="shared" ref="B80192:C80207" si="5053">B80191+1/24</f>
        <v>50459.749999805543</v>
      </c>
      <c r="C80192" s="246">
        <f t="shared" si="5053"/>
        <v>50459.791666472207</v>
      </c>
      <c r="D80192" s="247"/>
    </row>
    <row r="80193" spans="2:4">
      <c r="B80193" s="245">
        <f t="shared" si="5053"/>
        <v>50459.791666472207</v>
      </c>
      <c r="C80193" s="246">
        <f t="shared" si="5053"/>
        <v>50459.833333138871</v>
      </c>
      <c r="D80193" s="247"/>
    </row>
    <row r="80194" spans="2:4">
      <c r="B80194" s="245">
        <f t="shared" si="5053"/>
        <v>50459.833333138871</v>
      </c>
      <c r="C80194" s="246">
        <f t="shared" si="5053"/>
        <v>50459.874999805535</v>
      </c>
      <c r="D80194" s="247"/>
    </row>
    <row r="80195" spans="2:4">
      <c r="B80195" s="245">
        <f t="shared" si="5053"/>
        <v>50459.874999805535</v>
      </c>
      <c r="C80195" s="246">
        <f t="shared" si="5053"/>
        <v>50459.9166664722</v>
      </c>
      <c r="D80195" s="247"/>
    </row>
    <row r="80196" spans="2:4">
      <c r="B80196" s="245">
        <f t="shared" si="5053"/>
        <v>50459.9166664722</v>
      </c>
      <c r="C80196" s="246">
        <f t="shared" si="5053"/>
        <v>50459.958333138864</v>
      </c>
      <c r="D80196" s="247"/>
    </row>
    <row r="80197" spans="2:4">
      <c r="B80197" s="245">
        <f t="shared" si="5053"/>
        <v>50459.958333138864</v>
      </c>
      <c r="C80197" s="246">
        <f t="shared" si="5053"/>
        <v>50459.999999805528</v>
      </c>
      <c r="D80197" s="247"/>
    </row>
    <row r="80198" spans="2:4">
      <c r="B80198" s="245">
        <f t="shared" si="5053"/>
        <v>50459.999999805528</v>
      </c>
      <c r="C80198" s="246">
        <f t="shared" si="5053"/>
        <v>50460.041666472192</v>
      </c>
      <c r="D80198" s="247"/>
    </row>
    <row r="80199" spans="2:4">
      <c r="B80199" s="245">
        <f t="shared" si="5053"/>
        <v>50460.041666472192</v>
      </c>
      <c r="C80199" s="246">
        <f t="shared" si="5053"/>
        <v>50460.083333138857</v>
      </c>
      <c r="D80199" s="247"/>
    </row>
    <row r="80200" spans="2:4">
      <c r="B80200" s="245">
        <f t="shared" si="5053"/>
        <v>50460.083333138857</v>
      </c>
      <c r="C80200" s="246">
        <f t="shared" si="5053"/>
        <v>50460.124999805521</v>
      </c>
      <c r="D80200" s="247"/>
    </row>
    <row r="80201" spans="2:4">
      <c r="B80201" s="245">
        <f t="shared" si="5053"/>
        <v>50460.124999805521</v>
      </c>
      <c r="C80201" s="246">
        <f t="shared" si="5053"/>
        <v>50460.166666472185</v>
      </c>
      <c r="D80201" s="247"/>
    </row>
    <row r="80202" spans="2:4">
      <c r="B80202" s="245">
        <f t="shared" si="5053"/>
        <v>50460.166666472185</v>
      </c>
      <c r="C80202" s="246">
        <f t="shared" si="5053"/>
        <v>50460.208333138849</v>
      </c>
      <c r="D80202" s="247"/>
    </row>
    <row r="80203" spans="2:4">
      <c r="B80203" s="245">
        <f t="shared" si="5053"/>
        <v>50460.208333138849</v>
      </c>
      <c r="C80203" s="246">
        <f t="shared" si="5053"/>
        <v>50460.249999805514</v>
      </c>
      <c r="D80203" s="247"/>
    </row>
    <row r="80204" spans="2:4">
      <c r="B80204" s="245">
        <f t="shared" si="5053"/>
        <v>50460.249999805514</v>
      </c>
      <c r="C80204" s="246">
        <f t="shared" si="5053"/>
        <v>50460.291666472178</v>
      </c>
      <c r="D80204" s="247"/>
    </row>
    <row r="80205" spans="2:4">
      <c r="B80205" s="245">
        <f t="shared" si="5053"/>
        <v>50460.291666472178</v>
      </c>
      <c r="C80205" s="246">
        <f t="shared" si="5053"/>
        <v>50460.333333138842</v>
      </c>
      <c r="D80205" s="247"/>
    </row>
    <row r="80206" spans="2:4">
      <c r="B80206" s="245">
        <f t="shared" si="5053"/>
        <v>50460.333333138842</v>
      </c>
      <c r="C80206" s="246">
        <f t="shared" si="5053"/>
        <v>50460.374999805506</v>
      </c>
      <c r="D80206" s="247"/>
    </row>
    <row r="80207" spans="2:4">
      <c r="B80207" s="245">
        <f t="shared" si="5053"/>
        <v>50460.374999805506</v>
      </c>
      <c r="C80207" s="246">
        <f t="shared" si="5053"/>
        <v>50460.416666472171</v>
      </c>
      <c r="D80207" s="247"/>
    </row>
    <row r="80208" spans="2:4">
      <c r="B80208" s="245">
        <f t="shared" ref="B80208:C80223" si="5054">B80207+1/24</f>
        <v>50460.416666472171</v>
      </c>
      <c r="C80208" s="246">
        <f t="shared" si="5054"/>
        <v>50460.458333138835</v>
      </c>
      <c r="D80208" s="247"/>
    </row>
    <row r="80209" spans="2:4">
      <c r="B80209" s="245">
        <f t="shared" si="5054"/>
        <v>50460.458333138835</v>
      </c>
      <c r="C80209" s="246">
        <f t="shared" si="5054"/>
        <v>50460.499999805499</v>
      </c>
      <c r="D80209" s="247"/>
    </row>
    <row r="80210" spans="2:4">
      <c r="B80210" s="245">
        <f t="shared" si="5054"/>
        <v>50460.499999805499</v>
      </c>
      <c r="C80210" s="246">
        <f t="shared" si="5054"/>
        <v>50460.541666472163</v>
      </c>
      <c r="D80210" s="247"/>
    </row>
    <row r="80211" spans="2:4">
      <c r="B80211" s="245">
        <f t="shared" si="5054"/>
        <v>50460.541666472163</v>
      </c>
      <c r="C80211" s="246">
        <f t="shared" si="5054"/>
        <v>50460.583333138828</v>
      </c>
      <c r="D80211" s="247"/>
    </row>
    <row r="80212" spans="2:4">
      <c r="B80212" s="245">
        <f t="shared" si="5054"/>
        <v>50460.583333138828</v>
      </c>
      <c r="C80212" s="246">
        <f t="shared" si="5054"/>
        <v>50460.624999805492</v>
      </c>
      <c r="D80212" s="247"/>
    </row>
    <row r="80213" spans="2:4">
      <c r="B80213" s="245">
        <f t="shared" si="5054"/>
        <v>50460.624999805492</v>
      </c>
      <c r="C80213" s="246">
        <f t="shared" si="5054"/>
        <v>50460.666666472156</v>
      </c>
      <c r="D80213" s="247"/>
    </row>
    <row r="80214" spans="2:4">
      <c r="B80214" s="245">
        <f t="shared" si="5054"/>
        <v>50460.666666472156</v>
      </c>
      <c r="C80214" s="246">
        <f t="shared" si="5054"/>
        <v>50460.70833313882</v>
      </c>
      <c r="D80214" s="247"/>
    </row>
    <row r="80215" spans="2:4">
      <c r="B80215" s="245">
        <f t="shared" si="5054"/>
        <v>50460.70833313882</v>
      </c>
      <c r="C80215" s="246">
        <f t="shared" si="5054"/>
        <v>50460.749999805485</v>
      </c>
      <c r="D80215" s="247"/>
    </row>
    <row r="80216" spans="2:4">
      <c r="B80216" s="245">
        <f t="shared" si="5054"/>
        <v>50460.749999805485</v>
      </c>
      <c r="C80216" s="246">
        <f t="shared" si="5054"/>
        <v>50460.791666472149</v>
      </c>
      <c r="D80216" s="247"/>
    </row>
    <row r="80217" spans="2:4">
      <c r="B80217" s="245">
        <f t="shared" si="5054"/>
        <v>50460.791666472149</v>
      </c>
      <c r="C80217" s="246">
        <f t="shared" si="5054"/>
        <v>50460.833333138813</v>
      </c>
      <c r="D80217" s="247"/>
    </row>
    <row r="80218" spans="2:4">
      <c r="B80218" s="245">
        <f t="shared" si="5054"/>
        <v>50460.833333138813</v>
      </c>
      <c r="C80218" s="246">
        <f t="shared" si="5054"/>
        <v>50460.874999805477</v>
      </c>
      <c r="D80218" s="247"/>
    </row>
    <row r="80219" spans="2:4">
      <c r="B80219" s="245">
        <f t="shared" si="5054"/>
        <v>50460.874999805477</v>
      </c>
      <c r="C80219" s="246">
        <f t="shared" si="5054"/>
        <v>50460.916666472142</v>
      </c>
      <c r="D80219" s="247"/>
    </row>
    <row r="80220" spans="2:4">
      <c r="B80220" s="245">
        <f t="shared" si="5054"/>
        <v>50460.916666472142</v>
      </c>
      <c r="C80220" s="246">
        <f t="shared" si="5054"/>
        <v>50460.958333138806</v>
      </c>
      <c r="D80220" s="247"/>
    </row>
    <row r="80221" spans="2:4">
      <c r="B80221" s="245">
        <f t="shared" si="5054"/>
        <v>50460.958333138806</v>
      </c>
      <c r="C80221" s="246">
        <f t="shared" si="5054"/>
        <v>50460.99999980547</v>
      </c>
      <c r="D80221" s="247"/>
    </row>
    <row r="80222" spans="2:4">
      <c r="B80222" s="245">
        <f t="shared" si="5054"/>
        <v>50460.99999980547</v>
      </c>
      <c r="C80222" s="246">
        <f t="shared" si="5054"/>
        <v>50461.041666472134</v>
      </c>
      <c r="D80222" s="247"/>
    </row>
    <row r="80223" spans="2:4">
      <c r="B80223" s="245">
        <f t="shared" si="5054"/>
        <v>50461.041666472134</v>
      </c>
      <c r="C80223" s="246">
        <f t="shared" si="5054"/>
        <v>50461.083333138798</v>
      </c>
      <c r="D80223" s="247"/>
    </row>
    <row r="80224" spans="2:4">
      <c r="B80224" s="245">
        <f t="shared" ref="B80224:C80239" si="5055">B80223+1/24</f>
        <v>50461.083333138798</v>
      </c>
      <c r="C80224" s="246">
        <f t="shared" si="5055"/>
        <v>50461.124999805463</v>
      </c>
      <c r="D80224" s="247"/>
    </row>
    <row r="80225" spans="2:4">
      <c r="B80225" s="245">
        <f t="shared" si="5055"/>
        <v>50461.124999805463</v>
      </c>
      <c r="C80225" s="246">
        <f t="shared" si="5055"/>
        <v>50461.166666472127</v>
      </c>
      <c r="D80225" s="247"/>
    </row>
    <row r="80226" spans="2:4">
      <c r="B80226" s="245">
        <f t="shared" si="5055"/>
        <v>50461.166666472127</v>
      </c>
      <c r="C80226" s="246">
        <f t="shared" si="5055"/>
        <v>50461.208333138791</v>
      </c>
      <c r="D80226" s="247"/>
    </row>
    <row r="80227" spans="2:4">
      <c r="B80227" s="245">
        <f t="shared" si="5055"/>
        <v>50461.208333138791</v>
      </c>
      <c r="C80227" s="246">
        <f t="shared" si="5055"/>
        <v>50461.249999805455</v>
      </c>
      <c r="D80227" s="247"/>
    </row>
    <row r="80228" spans="2:4">
      <c r="B80228" s="245">
        <f t="shared" si="5055"/>
        <v>50461.249999805455</v>
      </c>
      <c r="C80228" s="246">
        <f t="shared" si="5055"/>
        <v>50461.29166647212</v>
      </c>
      <c r="D80228" s="247"/>
    </row>
    <row r="80229" spans="2:4">
      <c r="B80229" s="245">
        <f t="shared" si="5055"/>
        <v>50461.29166647212</v>
      </c>
      <c r="C80229" s="246">
        <f t="shared" si="5055"/>
        <v>50461.333333138784</v>
      </c>
      <c r="D80229" s="247"/>
    </row>
    <row r="80230" spans="2:4">
      <c r="B80230" s="245">
        <f t="shared" si="5055"/>
        <v>50461.333333138784</v>
      </c>
      <c r="C80230" s="246">
        <f t="shared" si="5055"/>
        <v>50461.374999805448</v>
      </c>
      <c r="D80230" s="247"/>
    </row>
    <row r="80231" spans="2:4">
      <c r="B80231" s="245">
        <f t="shared" si="5055"/>
        <v>50461.374999805448</v>
      </c>
      <c r="C80231" s="246">
        <f t="shared" si="5055"/>
        <v>50461.416666472112</v>
      </c>
      <c r="D80231" s="247"/>
    </row>
    <row r="80232" spans="2:4">
      <c r="B80232" s="245">
        <f t="shared" si="5055"/>
        <v>50461.416666472112</v>
      </c>
      <c r="C80232" s="246">
        <f t="shared" si="5055"/>
        <v>50461.458333138777</v>
      </c>
      <c r="D80232" s="247"/>
    </row>
    <row r="80233" spans="2:4">
      <c r="B80233" s="245">
        <f t="shared" si="5055"/>
        <v>50461.458333138777</v>
      </c>
      <c r="C80233" s="246">
        <f t="shared" si="5055"/>
        <v>50461.499999805441</v>
      </c>
      <c r="D80233" s="247"/>
    </row>
    <row r="80234" spans="2:4">
      <c r="B80234" s="245">
        <f t="shared" si="5055"/>
        <v>50461.499999805441</v>
      </c>
      <c r="C80234" s="246">
        <f t="shared" si="5055"/>
        <v>50461.541666472105</v>
      </c>
      <c r="D80234" s="247"/>
    </row>
    <row r="80235" spans="2:4">
      <c r="B80235" s="245">
        <f t="shared" si="5055"/>
        <v>50461.541666472105</v>
      </c>
      <c r="C80235" s="246">
        <f t="shared" si="5055"/>
        <v>50461.583333138769</v>
      </c>
      <c r="D80235" s="247"/>
    </row>
    <row r="80236" spans="2:4">
      <c r="B80236" s="245">
        <f t="shared" si="5055"/>
        <v>50461.583333138769</v>
      </c>
      <c r="C80236" s="246">
        <f t="shared" si="5055"/>
        <v>50461.624999805434</v>
      </c>
      <c r="D80236" s="247"/>
    </row>
    <row r="80237" spans="2:4">
      <c r="B80237" s="245">
        <f t="shared" si="5055"/>
        <v>50461.624999805434</v>
      </c>
      <c r="C80237" s="246">
        <f t="shared" si="5055"/>
        <v>50461.666666472098</v>
      </c>
      <c r="D80237" s="247"/>
    </row>
    <row r="80238" spans="2:4">
      <c r="B80238" s="245">
        <f t="shared" si="5055"/>
        <v>50461.666666472098</v>
      </c>
      <c r="C80238" s="246">
        <f t="shared" si="5055"/>
        <v>50461.708333138762</v>
      </c>
      <c r="D80238" s="247"/>
    </row>
    <row r="80239" spans="2:4">
      <c r="B80239" s="245">
        <f t="shared" si="5055"/>
        <v>50461.708333138762</v>
      </c>
      <c r="C80239" s="246">
        <f t="shared" si="5055"/>
        <v>50461.749999805426</v>
      </c>
      <c r="D80239" s="247"/>
    </row>
    <row r="80240" spans="2:4">
      <c r="B80240" s="245">
        <f t="shared" ref="B80240:C80255" si="5056">B80239+1/24</f>
        <v>50461.749999805426</v>
      </c>
      <c r="C80240" s="246">
        <f t="shared" si="5056"/>
        <v>50461.791666472091</v>
      </c>
      <c r="D80240" s="247"/>
    </row>
    <row r="80241" spans="2:4">
      <c r="B80241" s="245">
        <f t="shared" si="5056"/>
        <v>50461.791666472091</v>
      </c>
      <c r="C80241" s="246">
        <f t="shared" si="5056"/>
        <v>50461.833333138755</v>
      </c>
      <c r="D80241" s="247"/>
    </row>
    <row r="80242" spans="2:4">
      <c r="B80242" s="245">
        <f t="shared" si="5056"/>
        <v>50461.833333138755</v>
      </c>
      <c r="C80242" s="246">
        <f t="shared" si="5056"/>
        <v>50461.874999805419</v>
      </c>
      <c r="D80242" s="247"/>
    </row>
    <row r="80243" spans="2:4">
      <c r="B80243" s="245">
        <f t="shared" si="5056"/>
        <v>50461.874999805419</v>
      </c>
      <c r="C80243" s="246">
        <f t="shared" si="5056"/>
        <v>50461.916666472083</v>
      </c>
      <c r="D80243" s="247"/>
    </row>
    <row r="80244" spans="2:4">
      <c r="B80244" s="245">
        <f t="shared" si="5056"/>
        <v>50461.916666472083</v>
      </c>
      <c r="C80244" s="246">
        <f t="shared" si="5056"/>
        <v>50461.958333138748</v>
      </c>
      <c r="D80244" s="247"/>
    </row>
    <row r="80245" spans="2:4">
      <c r="B80245" s="245">
        <f t="shared" si="5056"/>
        <v>50461.958333138748</v>
      </c>
      <c r="C80245" s="246">
        <f t="shared" si="5056"/>
        <v>50461.999999805412</v>
      </c>
      <c r="D80245" s="247"/>
    </row>
    <row r="80246" spans="2:4">
      <c r="B80246" s="245">
        <f t="shared" si="5056"/>
        <v>50461.999999805412</v>
      </c>
      <c r="C80246" s="246">
        <f t="shared" si="5056"/>
        <v>50462.041666472076</v>
      </c>
      <c r="D80246" s="247"/>
    </row>
    <row r="80247" spans="2:4">
      <c r="B80247" s="245">
        <f t="shared" si="5056"/>
        <v>50462.041666472076</v>
      </c>
      <c r="C80247" s="246">
        <f t="shared" si="5056"/>
        <v>50462.08333313874</v>
      </c>
      <c r="D80247" s="247"/>
    </row>
    <row r="80248" spans="2:4">
      <c r="B80248" s="245">
        <f t="shared" si="5056"/>
        <v>50462.08333313874</v>
      </c>
      <c r="C80248" s="246">
        <f t="shared" si="5056"/>
        <v>50462.124999805405</v>
      </c>
      <c r="D80248" s="247"/>
    </row>
    <row r="80249" spans="2:4">
      <c r="B80249" s="245">
        <f t="shared" si="5056"/>
        <v>50462.124999805405</v>
      </c>
      <c r="C80249" s="246">
        <f t="shared" si="5056"/>
        <v>50462.166666472069</v>
      </c>
      <c r="D80249" s="247"/>
    </row>
    <row r="80250" spans="2:4">
      <c r="B80250" s="245">
        <f t="shared" si="5056"/>
        <v>50462.166666472069</v>
      </c>
      <c r="C80250" s="246">
        <f t="shared" si="5056"/>
        <v>50462.208333138733</v>
      </c>
      <c r="D80250" s="247"/>
    </row>
    <row r="80251" spans="2:4">
      <c r="B80251" s="245">
        <f t="shared" si="5056"/>
        <v>50462.208333138733</v>
      </c>
      <c r="C80251" s="246">
        <f t="shared" si="5056"/>
        <v>50462.249999805397</v>
      </c>
      <c r="D80251" s="247"/>
    </row>
    <row r="80252" spans="2:4">
      <c r="B80252" s="245">
        <f t="shared" si="5056"/>
        <v>50462.249999805397</v>
      </c>
      <c r="C80252" s="246">
        <f t="shared" si="5056"/>
        <v>50462.291666472061</v>
      </c>
      <c r="D80252" s="247"/>
    </row>
    <row r="80253" spans="2:4">
      <c r="B80253" s="245">
        <f t="shared" si="5056"/>
        <v>50462.291666472061</v>
      </c>
      <c r="C80253" s="246">
        <f t="shared" si="5056"/>
        <v>50462.333333138726</v>
      </c>
      <c r="D80253" s="247"/>
    </row>
    <row r="80254" spans="2:4">
      <c r="B80254" s="245">
        <f t="shared" si="5056"/>
        <v>50462.333333138726</v>
      </c>
      <c r="C80254" s="246">
        <f t="shared" si="5056"/>
        <v>50462.37499980539</v>
      </c>
      <c r="D80254" s="247"/>
    </row>
    <row r="80255" spans="2:4">
      <c r="B80255" s="245">
        <f t="shared" si="5056"/>
        <v>50462.37499980539</v>
      </c>
      <c r="C80255" s="246">
        <f t="shared" si="5056"/>
        <v>50462.416666472054</v>
      </c>
      <c r="D80255" s="247"/>
    </row>
    <row r="80256" spans="2:4">
      <c r="B80256" s="245">
        <f t="shared" ref="B80256:C80271" si="5057">B80255+1/24</f>
        <v>50462.416666472054</v>
      </c>
      <c r="C80256" s="246">
        <f t="shared" si="5057"/>
        <v>50462.458333138718</v>
      </c>
      <c r="D80256" s="247"/>
    </row>
    <row r="80257" spans="2:4">
      <c r="B80257" s="245">
        <f t="shared" si="5057"/>
        <v>50462.458333138718</v>
      </c>
      <c r="C80257" s="246">
        <f t="shared" si="5057"/>
        <v>50462.499999805383</v>
      </c>
      <c r="D80257" s="247"/>
    </row>
    <row r="80258" spans="2:4">
      <c r="B80258" s="245">
        <f t="shared" si="5057"/>
        <v>50462.499999805383</v>
      </c>
      <c r="C80258" s="246">
        <f t="shared" si="5057"/>
        <v>50462.541666472047</v>
      </c>
      <c r="D80258" s="247"/>
    </row>
    <row r="80259" spans="2:4">
      <c r="B80259" s="245">
        <f t="shared" si="5057"/>
        <v>50462.541666472047</v>
      </c>
      <c r="C80259" s="246">
        <f t="shared" si="5057"/>
        <v>50462.583333138711</v>
      </c>
      <c r="D80259" s="247"/>
    </row>
    <row r="80260" spans="2:4">
      <c r="B80260" s="245">
        <f t="shared" si="5057"/>
        <v>50462.583333138711</v>
      </c>
      <c r="C80260" s="246">
        <f t="shared" si="5057"/>
        <v>50462.624999805375</v>
      </c>
      <c r="D80260" s="247"/>
    </row>
    <row r="80261" spans="2:4">
      <c r="B80261" s="245">
        <f t="shared" si="5057"/>
        <v>50462.624999805375</v>
      </c>
      <c r="C80261" s="246">
        <f t="shared" si="5057"/>
        <v>50462.66666647204</v>
      </c>
      <c r="D80261" s="247"/>
    </row>
    <row r="80262" spans="2:4">
      <c r="B80262" s="245">
        <f t="shared" si="5057"/>
        <v>50462.66666647204</v>
      </c>
      <c r="C80262" s="246">
        <f t="shared" si="5057"/>
        <v>50462.708333138704</v>
      </c>
      <c r="D80262" s="247"/>
    </row>
    <row r="80263" spans="2:4">
      <c r="B80263" s="245">
        <f t="shared" si="5057"/>
        <v>50462.708333138704</v>
      </c>
      <c r="C80263" s="246">
        <f t="shared" si="5057"/>
        <v>50462.749999805368</v>
      </c>
      <c r="D80263" s="247"/>
    </row>
    <row r="80264" spans="2:4">
      <c r="B80264" s="245">
        <f t="shared" si="5057"/>
        <v>50462.749999805368</v>
      </c>
      <c r="C80264" s="246">
        <f t="shared" si="5057"/>
        <v>50462.791666472032</v>
      </c>
      <c r="D80264" s="247"/>
    </row>
    <row r="80265" spans="2:4">
      <c r="B80265" s="245">
        <f t="shared" si="5057"/>
        <v>50462.791666472032</v>
      </c>
      <c r="C80265" s="246">
        <f t="shared" si="5057"/>
        <v>50462.833333138697</v>
      </c>
      <c r="D80265" s="247"/>
    </row>
    <row r="80266" spans="2:4">
      <c r="B80266" s="245">
        <f t="shared" si="5057"/>
        <v>50462.833333138697</v>
      </c>
      <c r="C80266" s="246">
        <f t="shared" si="5057"/>
        <v>50462.874999805361</v>
      </c>
      <c r="D80266" s="247"/>
    </row>
    <row r="80267" spans="2:4">
      <c r="B80267" s="245">
        <f t="shared" si="5057"/>
        <v>50462.874999805361</v>
      </c>
      <c r="C80267" s="246">
        <f t="shared" si="5057"/>
        <v>50462.916666472025</v>
      </c>
      <c r="D80267" s="247"/>
    </row>
    <row r="80268" spans="2:4">
      <c r="B80268" s="245">
        <f t="shared" si="5057"/>
        <v>50462.916666472025</v>
      </c>
      <c r="C80268" s="246">
        <f t="shared" si="5057"/>
        <v>50462.958333138689</v>
      </c>
      <c r="D80268" s="247"/>
    </row>
    <row r="80269" spans="2:4">
      <c r="B80269" s="245">
        <f t="shared" si="5057"/>
        <v>50462.958333138689</v>
      </c>
      <c r="C80269" s="246">
        <f t="shared" si="5057"/>
        <v>50462.999999805354</v>
      </c>
      <c r="D80269" s="247"/>
    </row>
    <row r="80270" spans="2:4">
      <c r="B80270" s="245">
        <f t="shared" si="5057"/>
        <v>50462.999999805354</v>
      </c>
      <c r="C80270" s="246">
        <f t="shared" si="5057"/>
        <v>50463.041666472018</v>
      </c>
      <c r="D80270" s="247"/>
    </row>
    <row r="80271" spans="2:4">
      <c r="B80271" s="245">
        <f t="shared" si="5057"/>
        <v>50463.041666472018</v>
      </c>
      <c r="C80271" s="246">
        <f t="shared" si="5057"/>
        <v>50463.083333138682</v>
      </c>
      <c r="D80271" s="247"/>
    </row>
    <row r="80272" spans="2:4">
      <c r="B80272" s="245">
        <f t="shared" ref="B80272:C80287" si="5058">B80271+1/24</f>
        <v>50463.083333138682</v>
      </c>
      <c r="C80272" s="246">
        <f t="shared" si="5058"/>
        <v>50463.124999805346</v>
      </c>
      <c r="D80272" s="247"/>
    </row>
    <row r="80273" spans="2:4">
      <c r="B80273" s="245">
        <f t="shared" si="5058"/>
        <v>50463.124999805346</v>
      </c>
      <c r="C80273" s="246">
        <f t="shared" si="5058"/>
        <v>50463.166666472011</v>
      </c>
      <c r="D80273" s="247"/>
    </row>
    <row r="80274" spans="2:4">
      <c r="B80274" s="245">
        <f t="shared" si="5058"/>
        <v>50463.166666472011</v>
      </c>
      <c r="C80274" s="246">
        <f t="shared" si="5058"/>
        <v>50463.208333138675</v>
      </c>
      <c r="D80274" s="247"/>
    </row>
    <row r="80275" spans="2:4">
      <c r="B80275" s="245">
        <f t="shared" si="5058"/>
        <v>50463.208333138675</v>
      </c>
      <c r="C80275" s="246">
        <f t="shared" si="5058"/>
        <v>50463.249999805339</v>
      </c>
      <c r="D80275" s="247"/>
    </row>
    <row r="80276" spans="2:4">
      <c r="B80276" s="245">
        <f t="shared" si="5058"/>
        <v>50463.249999805339</v>
      </c>
      <c r="C80276" s="246">
        <f t="shared" si="5058"/>
        <v>50463.291666472003</v>
      </c>
      <c r="D80276" s="247"/>
    </row>
    <row r="80277" spans="2:4">
      <c r="B80277" s="245">
        <f t="shared" si="5058"/>
        <v>50463.291666472003</v>
      </c>
      <c r="C80277" s="246">
        <f t="shared" si="5058"/>
        <v>50463.333333138668</v>
      </c>
      <c r="D80277" s="247"/>
    </row>
    <row r="80278" spans="2:4">
      <c r="B80278" s="245">
        <f t="shared" si="5058"/>
        <v>50463.333333138668</v>
      </c>
      <c r="C80278" s="246">
        <f t="shared" si="5058"/>
        <v>50463.374999805332</v>
      </c>
      <c r="D80278" s="247"/>
    </row>
    <row r="80279" spans="2:4">
      <c r="B80279" s="245">
        <f t="shared" si="5058"/>
        <v>50463.374999805332</v>
      </c>
      <c r="C80279" s="246">
        <f t="shared" si="5058"/>
        <v>50463.416666471996</v>
      </c>
      <c r="D80279" s="247"/>
    </row>
    <row r="80280" spans="2:4">
      <c r="B80280" s="245">
        <f t="shared" si="5058"/>
        <v>50463.416666471996</v>
      </c>
      <c r="C80280" s="246">
        <f t="shared" si="5058"/>
        <v>50463.45833313866</v>
      </c>
      <c r="D80280" s="247"/>
    </row>
    <row r="80281" spans="2:4">
      <c r="B80281" s="245">
        <f t="shared" si="5058"/>
        <v>50463.45833313866</v>
      </c>
      <c r="C80281" s="246">
        <f t="shared" si="5058"/>
        <v>50463.499999805324</v>
      </c>
      <c r="D80281" s="247"/>
    </row>
    <row r="80282" spans="2:4">
      <c r="B80282" s="245">
        <f t="shared" si="5058"/>
        <v>50463.499999805324</v>
      </c>
      <c r="C80282" s="246">
        <f t="shared" si="5058"/>
        <v>50463.541666471989</v>
      </c>
      <c r="D80282" s="247"/>
    </row>
    <row r="80283" spans="2:4">
      <c r="B80283" s="245">
        <f t="shared" si="5058"/>
        <v>50463.541666471989</v>
      </c>
      <c r="C80283" s="246">
        <f t="shared" si="5058"/>
        <v>50463.583333138653</v>
      </c>
      <c r="D80283" s="247"/>
    </row>
    <row r="80284" spans="2:4">
      <c r="B80284" s="245">
        <f t="shared" si="5058"/>
        <v>50463.583333138653</v>
      </c>
      <c r="C80284" s="246">
        <f t="shared" si="5058"/>
        <v>50463.624999805317</v>
      </c>
      <c r="D80284" s="247"/>
    </row>
    <row r="80285" spans="2:4">
      <c r="B80285" s="245">
        <f t="shared" si="5058"/>
        <v>50463.624999805317</v>
      </c>
      <c r="C80285" s="246">
        <f t="shared" si="5058"/>
        <v>50463.666666471981</v>
      </c>
      <c r="D80285" s="247"/>
    </row>
    <row r="80286" spans="2:4">
      <c r="B80286" s="245">
        <f t="shared" si="5058"/>
        <v>50463.666666471981</v>
      </c>
      <c r="C80286" s="246">
        <f t="shared" si="5058"/>
        <v>50463.708333138646</v>
      </c>
      <c r="D80286" s="247"/>
    </row>
    <row r="80287" spans="2:4">
      <c r="B80287" s="245">
        <f t="shared" si="5058"/>
        <v>50463.708333138646</v>
      </c>
      <c r="C80287" s="246">
        <f t="shared" si="5058"/>
        <v>50463.74999980531</v>
      </c>
      <c r="D80287" s="247"/>
    </row>
    <row r="80288" spans="2:4">
      <c r="B80288" s="245">
        <f t="shared" ref="B80288:C80303" si="5059">B80287+1/24</f>
        <v>50463.74999980531</v>
      </c>
      <c r="C80288" s="246">
        <f t="shared" si="5059"/>
        <v>50463.791666471974</v>
      </c>
      <c r="D80288" s="247"/>
    </row>
    <row r="80289" spans="2:4">
      <c r="B80289" s="245">
        <f t="shared" si="5059"/>
        <v>50463.791666471974</v>
      </c>
      <c r="C80289" s="246">
        <f t="shared" si="5059"/>
        <v>50463.833333138638</v>
      </c>
      <c r="D80289" s="247"/>
    </row>
    <row r="80290" spans="2:4">
      <c r="B80290" s="245">
        <f t="shared" si="5059"/>
        <v>50463.833333138638</v>
      </c>
      <c r="C80290" s="246">
        <f t="shared" si="5059"/>
        <v>50463.874999805303</v>
      </c>
      <c r="D80290" s="247"/>
    </row>
    <row r="80291" spans="2:4">
      <c r="B80291" s="245">
        <f t="shared" si="5059"/>
        <v>50463.874999805303</v>
      </c>
      <c r="C80291" s="246">
        <f t="shared" si="5059"/>
        <v>50463.916666471967</v>
      </c>
      <c r="D80291" s="247"/>
    </row>
    <row r="80292" spans="2:4">
      <c r="B80292" s="245">
        <f t="shared" si="5059"/>
        <v>50463.916666471967</v>
      </c>
      <c r="C80292" s="246">
        <f t="shared" si="5059"/>
        <v>50463.958333138631</v>
      </c>
      <c r="D80292" s="247"/>
    </row>
    <row r="80293" spans="2:4">
      <c r="B80293" s="245">
        <f t="shared" si="5059"/>
        <v>50463.958333138631</v>
      </c>
      <c r="C80293" s="246">
        <f t="shared" si="5059"/>
        <v>50463.999999805295</v>
      </c>
      <c r="D80293" s="247"/>
    </row>
    <row r="80294" spans="2:4">
      <c r="B80294" s="245">
        <f t="shared" si="5059"/>
        <v>50463.999999805295</v>
      </c>
      <c r="C80294" s="246">
        <f t="shared" si="5059"/>
        <v>50464.04166647196</v>
      </c>
      <c r="D80294" s="247"/>
    </row>
    <row r="80295" spans="2:4">
      <c r="B80295" s="245">
        <f t="shared" si="5059"/>
        <v>50464.04166647196</v>
      </c>
      <c r="C80295" s="246">
        <f t="shared" si="5059"/>
        <v>50464.083333138624</v>
      </c>
      <c r="D80295" s="247"/>
    </row>
    <row r="80296" spans="2:4">
      <c r="B80296" s="245">
        <f t="shared" si="5059"/>
        <v>50464.083333138624</v>
      </c>
      <c r="C80296" s="246">
        <f t="shared" si="5059"/>
        <v>50464.124999805288</v>
      </c>
      <c r="D80296" s="247"/>
    </row>
    <row r="80297" spans="2:4">
      <c r="B80297" s="245">
        <f t="shared" si="5059"/>
        <v>50464.124999805288</v>
      </c>
      <c r="C80297" s="246">
        <f t="shared" si="5059"/>
        <v>50464.166666471952</v>
      </c>
      <c r="D80297" s="247"/>
    </row>
    <row r="80298" spans="2:4">
      <c r="B80298" s="245">
        <f t="shared" si="5059"/>
        <v>50464.166666471952</v>
      </c>
      <c r="C80298" s="246">
        <f t="shared" si="5059"/>
        <v>50464.208333138617</v>
      </c>
      <c r="D80298" s="247"/>
    </row>
    <row r="80299" spans="2:4">
      <c r="B80299" s="245">
        <f t="shared" si="5059"/>
        <v>50464.208333138617</v>
      </c>
      <c r="C80299" s="246">
        <f t="shared" si="5059"/>
        <v>50464.249999805281</v>
      </c>
      <c r="D80299" s="247"/>
    </row>
    <row r="80300" spans="2:4">
      <c r="B80300" s="245">
        <f t="shared" si="5059"/>
        <v>50464.249999805281</v>
      </c>
      <c r="C80300" s="246">
        <f t="shared" si="5059"/>
        <v>50464.291666471945</v>
      </c>
      <c r="D80300" s="247"/>
    </row>
    <row r="80301" spans="2:4">
      <c r="B80301" s="245">
        <f t="shared" si="5059"/>
        <v>50464.291666471945</v>
      </c>
      <c r="C80301" s="246">
        <f t="shared" si="5059"/>
        <v>50464.333333138609</v>
      </c>
      <c r="D80301" s="247"/>
    </row>
    <row r="80302" spans="2:4">
      <c r="B80302" s="245">
        <f t="shared" si="5059"/>
        <v>50464.333333138609</v>
      </c>
      <c r="C80302" s="246">
        <f t="shared" si="5059"/>
        <v>50464.374999805274</v>
      </c>
      <c r="D80302" s="247"/>
    </row>
    <row r="80303" spans="2:4">
      <c r="B80303" s="245">
        <f t="shared" si="5059"/>
        <v>50464.374999805274</v>
      </c>
      <c r="C80303" s="246">
        <f t="shared" si="5059"/>
        <v>50464.416666471938</v>
      </c>
      <c r="D80303" s="247"/>
    </row>
    <row r="80304" spans="2:4">
      <c r="B80304" s="245">
        <f t="shared" ref="B80304:C80319" si="5060">B80303+1/24</f>
        <v>50464.416666471938</v>
      </c>
      <c r="C80304" s="246">
        <f t="shared" si="5060"/>
        <v>50464.458333138602</v>
      </c>
      <c r="D80304" s="247"/>
    </row>
    <row r="80305" spans="2:4">
      <c r="B80305" s="245">
        <f t="shared" si="5060"/>
        <v>50464.458333138602</v>
      </c>
      <c r="C80305" s="246">
        <f t="shared" si="5060"/>
        <v>50464.499999805266</v>
      </c>
      <c r="D80305" s="247"/>
    </row>
    <row r="80306" spans="2:4">
      <c r="B80306" s="245">
        <f t="shared" si="5060"/>
        <v>50464.499999805266</v>
      </c>
      <c r="C80306" s="246">
        <f t="shared" si="5060"/>
        <v>50464.541666471931</v>
      </c>
      <c r="D80306" s="247"/>
    </row>
    <row r="80307" spans="2:4">
      <c r="B80307" s="245">
        <f t="shared" si="5060"/>
        <v>50464.541666471931</v>
      </c>
      <c r="C80307" s="246">
        <f t="shared" si="5060"/>
        <v>50464.583333138595</v>
      </c>
      <c r="D80307" s="247"/>
    </row>
    <row r="80308" spans="2:4">
      <c r="B80308" s="245">
        <f t="shared" si="5060"/>
        <v>50464.583333138595</v>
      </c>
      <c r="C80308" s="246">
        <f t="shared" si="5060"/>
        <v>50464.624999805259</v>
      </c>
      <c r="D80308" s="247"/>
    </row>
    <row r="80309" spans="2:4">
      <c r="B80309" s="245">
        <f t="shared" si="5060"/>
        <v>50464.624999805259</v>
      </c>
      <c r="C80309" s="246">
        <f t="shared" si="5060"/>
        <v>50464.666666471923</v>
      </c>
      <c r="D80309" s="247"/>
    </row>
    <row r="80310" spans="2:4">
      <c r="B80310" s="245">
        <f t="shared" si="5060"/>
        <v>50464.666666471923</v>
      </c>
      <c r="C80310" s="246">
        <f t="shared" si="5060"/>
        <v>50464.708333138587</v>
      </c>
      <c r="D80310" s="247"/>
    </row>
    <row r="80311" spans="2:4">
      <c r="B80311" s="245">
        <f t="shared" si="5060"/>
        <v>50464.708333138587</v>
      </c>
      <c r="C80311" s="246">
        <f t="shared" si="5060"/>
        <v>50464.749999805252</v>
      </c>
      <c r="D80311" s="247"/>
    </row>
    <row r="80312" spans="2:4">
      <c r="B80312" s="245">
        <f t="shared" si="5060"/>
        <v>50464.749999805252</v>
      </c>
      <c r="C80312" s="246">
        <f t="shared" si="5060"/>
        <v>50464.791666471916</v>
      </c>
      <c r="D80312" s="247"/>
    </row>
    <row r="80313" spans="2:4">
      <c r="B80313" s="245">
        <f t="shared" si="5060"/>
        <v>50464.791666471916</v>
      </c>
      <c r="C80313" s="246">
        <f t="shared" si="5060"/>
        <v>50464.83333313858</v>
      </c>
      <c r="D80313" s="247"/>
    </row>
    <row r="80314" spans="2:4">
      <c r="B80314" s="245">
        <f t="shared" si="5060"/>
        <v>50464.83333313858</v>
      </c>
      <c r="C80314" s="246">
        <f t="shared" si="5060"/>
        <v>50464.874999805244</v>
      </c>
      <c r="D80314" s="247"/>
    </row>
    <row r="80315" spans="2:4">
      <c r="B80315" s="245">
        <f t="shared" si="5060"/>
        <v>50464.874999805244</v>
      </c>
      <c r="C80315" s="246">
        <f t="shared" si="5060"/>
        <v>50464.916666471909</v>
      </c>
      <c r="D80315" s="247"/>
    </row>
    <row r="80316" spans="2:4">
      <c r="B80316" s="245">
        <f t="shared" si="5060"/>
        <v>50464.916666471909</v>
      </c>
      <c r="C80316" s="246">
        <f t="shared" si="5060"/>
        <v>50464.958333138573</v>
      </c>
      <c r="D80316" s="247"/>
    </row>
    <row r="80317" spans="2:4">
      <c r="B80317" s="245">
        <f t="shared" si="5060"/>
        <v>50464.958333138573</v>
      </c>
      <c r="C80317" s="246">
        <f t="shared" si="5060"/>
        <v>50464.999999805237</v>
      </c>
      <c r="D80317" s="247"/>
    </row>
    <row r="80318" spans="2:4">
      <c r="B80318" s="245">
        <f t="shared" si="5060"/>
        <v>50464.999999805237</v>
      </c>
      <c r="C80318" s="246">
        <f t="shared" si="5060"/>
        <v>50465.041666471901</v>
      </c>
      <c r="D80318" s="247"/>
    </row>
    <row r="80319" spans="2:4">
      <c r="B80319" s="245">
        <f t="shared" si="5060"/>
        <v>50465.041666471901</v>
      </c>
      <c r="C80319" s="246">
        <f t="shared" si="5060"/>
        <v>50465.083333138566</v>
      </c>
      <c r="D80319" s="247"/>
    </row>
    <row r="80320" spans="2:4">
      <c r="B80320" s="245">
        <f t="shared" ref="B80320:C80335" si="5061">B80319+1/24</f>
        <v>50465.083333138566</v>
      </c>
      <c r="C80320" s="246">
        <f t="shared" si="5061"/>
        <v>50465.12499980523</v>
      </c>
      <c r="D80320" s="247"/>
    </row>
    <row r="80321" spans="2:4">
      <c r="B80321" s="245">
        <f t="shared" si="5061"/>
        <v>50465.12499980523</v>
      </c>
      <c r="C80321" s="246">
        <f t="shared" si="5061"/>
        <v>50465.166666471894</v>
      </c>
      <c r="D80321" s="247"/>
    </row>
    <row r="80322" spans="2:4">
      <c r="B80322" s="245">
        <f t="shared" si="5061"/>
        <v>50465.166666471894</v>
      </c>
      <c r="C80322" s="246">
        <f t="shared" si="5061"/>
        <v>50465.208333138558</v>
      </c>
      <c r="D80322" s="247"/>
    </row>
    <row r="80323" spans="2:4">
      <c r="B80323" s="245">
        <f t="shared" si="5061"/>
        <v>50465.208333138558</v>
      </c>
      <c r="C80323" s="246">
        <f t="shared" si="5061"/>
        <v>50465.249999805223</v>
      </c>
      <c r="D80323" s="247"/>
    </row>
    <row r="80324" spans="2:4">
      <c r="B80324" s="245">
        <f t="shared" si="5061"/>
        <v>50465.249999805223</v>
      </c>
      <c r="C80324" s="246">
        <f t="shared" si="5061"/>
        <v>50465.291666471887</v>
      </c>
      <c r="D80324" s="247"/>
    </row>
    <row r="80325" spans="2:4">
      <c r="B80325" s="245">
        <f t="shared" si="5061"/>
        <v>50465.291666471887</v>
      </c>
      <c r="C80325" s="246">
        <f t="shared" si="5061"/>
        <v>50465.333333138551</v>
      </c>
      <c r="D80325" s="247"/>
    </row>
    <row r="80326" spans="2:4">
      <c r="B80326" s="245">
        <f t="shared" si="5061"/>
        <v>50465.333333138551</v>
      </c>
      <c r="C80326" s="246">
        <f t="shared" si="5061"/>
        <v>50465.374999805215</v>
      </c>
      <c r="D80326" s="247"/>
    </row>
    <row r="80327" spans="2:4">
      <c r="B80327" s="245">
        <f t="shared" si="5061"/>
        <v>50465.374999805215</v>
      </c>
      <c r="C80327" s="246">
        <f t="shared" si="5061"/>
        <v>50465.41666647188</v>
      </c>
      <c r="D80327" s="247"/>
    </row>
    <row r="80328" spans="2:4">
      <c r="B80328" s="245">
        <f t="shared" si="5061"/>
        <v>50465.41666647188</v>
      </c>
      <c r="C80328" s="246">
        <f t="shared" si="5061"/>
        <v>50465.458333138544</v>
      </c>
      <c r="D80328" s="247"/>
    </row>
    <row r="80329" spans="2:4">
      <c r="B80329" s="245">
        <f t="shared" si="5061"/>
        <v>50465.458333138544</v>
      </c>
      <c r="C80329" s="246">
        <f t="shared" si="5061"/>
        <v>50465.499999805208</v>
      </c>
      <c r="D80329" s="247"/>
    </row>
    <row r="80330" spans="2:4">
      <c r="B80330" s="245">
        <f t="shared" si="5061"/>
        <v>50465.499999805208</v>
      </c>
      <c r="C80330" s="246">
        <f t="shared" si="5061"/>
        <v>50465.541666471872</v>
      </c>
      <c r="D80330" s="247"/>
    </row>
    <row r="80331" spans="2:4">
      <c r="B80331" s="245">
        <f t="shared" si="5061"/>
        <v>50465.541666471872</v>
      </c>
      <c r="C80331" s="246">
        <f t="shared" si="5061"/>
        <v>50465.583333138537</v>
      </c>
      <c r="D80331" s="247"/>
    </row>
    <row r="80332" spans="2:4">
      <c r="B80332" s="245">
        <f t="shared" si="5061"/>
        <v>50465.583333138537</v>
      </c>
      <c r="C80332" s="246">
        <f t="shared" si="5061"/>
        <v>50465.624999805201</v>
      </c>
      <c r="D80332" s="247"/>
    </row>
    <row r="80333" spans="2:4">
      <c r="B80333" s="245">
        <f t="shared" si="5061"/>
        <v>50465.624999805201</v>
      </c>
      <c r="C80333" s="246">
        <f t="shared" si="5061"/>
        <v>50465.666666471865</v>
      </c>
      <c r="D80333" s="247"/>
    </row>
    <row r="80334" spans="2:4">
      <c r="B80334" s="245">
        <f t="shared" si="5061"/>
        <v>50465.666666471865</v>
      </c>
      <c r="C80334" s="246">
        <f t="shared" si="5061"/>
        <v>50465.708333138529</v>
      </c>
      <c r="D80334" s="247"/>
    </row>
    <row r="80335" spans="2:4">
      <c r="B80335" s="245">
        <f t="shared" si="5061"/>
        <v>50465.708333138529</v>
      </c>
      <c r="C80335" s="246">
        <f t="shared" si="5061"/>
        <v>50465.749999805194</v>
      </c>
      <c r="D80335" s="247"/>
    </row>
    <row r="80336" spans="2:4">
      <c r="B80336" s="245">
        <f t="shared" ref="B80336:C80351" si="5062">B80335+1/24</f>
        <v>50465.749999805194</v>
      </c>
      <c r="C80336" s="246">
        <f t="shared" si="5062"/>
        <v>50465.791666471858</v>
      </c>
      <c r="D80336" s="247"/>
    </row>
    <row r="80337" spans="2:4">
      <c r="B80337" s="245">
        <f t="shared" si="5062"/>
        <v>50465.791666471858</v>
      </c>
      <c r="C80337" s="246">
        <f t="shared" si="5062"/>
        <v>50465.833333138522</v>
      </c>
      <c r="D80337" s="247"/>
    </row>
    <row r="80338" spans="2:4">
      <c r="B80338" s="245">
        <f t="shared" si="5062"/>
        <v>50465.833333138522</v>
      </c>
      <c r="C80338" s="246">
        <f t="shared" si="5062"/>
        <v>50465.874999805186</v>
      </c>
      <c r="D80338" s="247"/>
    </row>
    <row r="80339" spans="2:4">
      <c r="B80339" s="245">
        <f t="shared" si="5062"/>
        <v>50465.874999805186</v>
      </c>
      <c r="C80339" s="246">
        <f t="shared" si="5062"/>
        <v>50465.91666647185</v>
      </c>
      <c r="D80339" s="247"/>
    </row>
    <row r="80340" spans="2:4">
      <c r="B80340" s="245">
        <f t="shared" si="5062"/>
        <v>50465.91666647185</v>
      </c>
      <c r="C80340" s="246">
        <f t="shared" si="5062"/>
        <v>50465.958333138515</v>
      </c>
      <c r="D80340" s="247"/>
    </row>
    <row r="80341" spans="2:4">
      <c r="B80341" s="245">
        <f t="shared" si="5062"/>
        <v>50465.958333138515</v>
      </c>
      <c r="C80341" s="246">
        <f t="shared" si="5062"/>
        <v>50465.999999805179</v>
      </c>
      <c r="D80341" s="247"/>
    </row>
    <row r="80342" spans="2:4">
      <c r="B80342" s="245">
        <f t="shared" si="5062"/>
        <v>50465.999999805179</v>
      </c>
      <c r="C80342" s="246">
        <f t="shared" si="5062"/>
        <v>50466.041666471843</v>
      </c>
      <c r="D80342" s="247"/>
    </row>
    <row r="80343" spans="2:4">
      <c r="B80343" s="245">
        <f t="shared" si="5062"/>
        <v>50466.041666471843</v>
      </c>
      <c r="C80343" s="246">
        <f t="shared" si="5062"/>
        <v>50466.083333138507</v>
      </c>
      <c r="D80343" s="247"/>
    </row>
    <row r="80344" spans="2:4">
      <c r="B80344" s="245">
        <f t="shared" si="5062"/>
        <v>50466.083333138507</v>
      </c>
      <c r="C80344" s="246">
        <f t="shared" si="5062"/>
        <v>50466.124999805172</v>
      </c>
      <c r="D80344" s="247"/>
    </row>
    <row r="80345" spans="2:4">
      <c r="B80345" s="245">
        <f t="shared" si="5062"/>
        <v>50466.124999805172</v>
      </c>
      <c r="C80345" s="246">
        <f t="shared" si="5062"/>
        <v>50466.166666471836</v>
      </c>
      <c r="D80345" s="247"/>
    </row>
    <row r="80346" spans="2:4">
      <c r="B80346" s="245">
        <f t="shared" si="5062"/>
        <v>50466.166666471836</v>
      </c>
      <c r="C80346" s="246">
        <f t="shared" si="5062"/>
        <v>50466.2083331385</v>
      </c>
      <c r="D80346" s="247"/>
    </row>
    <row r="80347" spans="2:4">
      <c r="B80347" s="245">
        <f t="shared" si="5062"/>
        <v>50466.2083331385</v>
      </c>
      <c r="C80347" s="246">
        <f t="shared" si="5062"/>
        <v>50466.249999805164</v>
      </c>
      <c r="D80347" s="247"/>
    </row>
    <row r="80348" spans="2:4">
      <c r="B80348" s="245">
        <f t="shared" si="5062"/>
        <v>50466.249999805164</v>
      </c>
      <c r="C80348" s="246">
        <f t="shared" si="5062"/>
        <v>50466.291666471829</v>
      </c>
      <c r="D80348" s="247"/>
    </row>
    <row r="80349" spans="2:4">
      <c r="B80349" s="245">
        <f t="shared" si="5062"/>
        <v>50466.291666471829</v>
      </c>
      <c r="C80349" s="246">
        <f t="shared" si="5062"/>
        <v>50466.333333138493</v>
      </c>
      <c r="D80349" s="247"/>
    </row>
    <row r="80350" spans="2:4">
      <c r="B80350" s="245">
        <f t="shared" si="5062"/>
        <v>50466.333333138493</v>
      </c>
      <c r="C80350" s="246">
        <f t="shared" si="5062"/>
        <v>50466.374999805157</v>
      </c>
      <c r="D80350" s="247"/>
    </row>
    <row r="80351" spans="2:4">
      <c r="B80351" s="245">
        <f t="shared" si="5062"/>
        <v>50466.374999805157</v>
      </c>
      <c r="C80351" s="246">
        <f t="shared" si="5062"/>
        <v>50466.416666471821</v>
      </c>
      <c r="D80351" s="247"/>
    </row>
    <row r="80352" spans="2:4">
      <c r="B80352" s="245">
        <f t="shared" ref="B80352:C80367" si="5063">B80351+1/24</f>
        <v>50466.416666471821</v>
      </c>
      <c r="C80352" s="246">
        <f t="shared" si="5063"/>
        <v>50466.458333138486</v>
      </c>
      <c r="D80352" s="247"/>
    </row>
    <row r="80353" spans="2:4">
      <c r="B80353" s="245">
        <f t="shared" si="5063"/>
        <v>50466.458333138486</v>
      </c>
      <c r="C80353" s="246">
        <f t="shared" si="5063"/>
        <v>50466.49999980515</v>
      </c>
      <c r="D80353" s="247"/>
    </row>
    <row r="80354" spans="2:4">
      <c r="B80354" s="245">
        <f t="shared" si="5063"/>
        <v>50466.49999980515</v>
      </c>
      <c r="C80354" s="246">
        <f t="shared" si="5063"/>
        <v>50466.541666471814</v>
      </c>
      <c r="D80354" s="247"/>
    </row>
    <row r="80355" spans="2:4">
      <c r="B80355" s="245">
        <f t="shared" si="5063"/>
        <v>50466.541666471814</v>
      </c>
      <c r="C80355" s="246">
        <f t="shared" si="5063"/>
        <v>50466.583333138478</v>
      </c>
      <c r="D80355" s="247"/>
    </row>
    <row r="80356" spans="2:4">
      <c r="B80356" s="245">
        <f t="shared" si="5063"/>
        <v>50466.583333138478</v>
      </c>
      <c r="C80356" s="246">
        <f t="shared" si="5063"/>
        <v>50466.624999805143</v>
      </c>
      <c r="D80356" s="247"/>
    </row>
    <row r="80357" spans="2:4">
      <c r="B80357" s="245">
        <f t="shared" si="5063"/>
        <v>50466.624999805143</v>
      </c>
      <c r="C80357" s="246">
        <f t="shared" si="5063"/>
        <v>50466.666666471807</v>
      </c>
      <c r="D80357" s="247"/>
    </row>
    <row r="80358" spans="2:4">
      <c r="B80358" s="245">
        <f t="shared" si="5063"/>
        <v>50466.666666471807</v>
      </c>
      <c r="C80358" s="246">
        <f t="shared" si="5063"/>
        <v>50466.708333138471</v>
      </c>
      <c r="D80358" s="247"/>
    </row>
    <row r="80359" spans="2:4">
      <c r="B80359" s="245">
        <f t="shared" si="5063"/>
        <v>50466.708333138471</v>
      </c>
      <c r="C80359" s="246">
        <f t="shared" si="5063"/>
        <v>50466.749999805135</v>
      </c>
      <c r="D80359" s="247"/>
    </row>
    <row r="80360" spans="2:4">
      <c r="B80360" s="245">
        <f t="shared" si="5063"/>
        <v>50466.749999805135</v>
      </c>
      <c r="C80360" s="246">
        <f t="shared" si="5063"/>
        <v>50466.7916664718</v>
      </c>
      <c r="D80360" s="247"/>
    </row>
    <row r="80361" spans="2:4">
      <c r="B80361" s="245">
        <f t="shared" si="5063"/>
        <v>50466.7916664718</v>
      </c>
      <c r="C80361" s="246">
        <f t="shared" si="5063"/>
        <v>50466.833333138464</v>
      </c>
      <c r="D80361" s="247"/>
    </row>
    <row r="80362" spans="2:4">
      <c r="B80362" s="245">
        <f t="shared" si="5063"/>
        <v>50466.833333138464</v>
      </c>
      <c r="C80362" s="246">
        <f t="shared" si="5063"/>
        <v>50466.874999805128</v>
      </c>
      <c r="D80362" s="247"/>
    </row>
    <row r="80363" spans="2:4">
      <c r="B80363" s="245">
        <f t="shared" si="5063"/>
        <v>50466.874999805128</v>
      </c>
      <c r="C80363" s="246">
        <f t="shared" si="5063"/>
        <v>50466.916666471792</v>
      </c>
      <c r="D80363" s="247"/>
    </row>
    <row r="80364" spans="2:4">
      <c r="B80364" s="245">
        <f t="shared" si="5063"/>
        <v>50466.916666471792</v>
      </c>
      <c r="C80364" s="246">
        <f t="shared" si="5063"/>
        <v>50466.958333138457</v>
      </c>
      <c r="D80364" s="247"/>
    </row>
    <row r="80365" spans="2:4">
      <c r="B80365" s="245">
        <f t="shared" si="5063"/>
        <v>50466.958333138457</v>
      </c>
      <c r="C80365" s="246">
        <f t="shared" si="5063"/>
        <v>50466.999999805121</v>
      </c>
      <c r="D80365" s="247"/>
    </row>
    <row r="80366" spans="2:4">
      <c r="B80366" s="245">
        <f t="shared" si="5063"/>
        <v>50466.999999805121</v>
      </c>
      <c r="C80366" s="246">
        <f t="shared" si="5063"/>
        <v>50467.041666471785</v>
      </c>
      <c r="D80366" s="247"/>
    </row>
    <row r="80367" spans="2:4">
      <c r="B80367" s="245">
        <f t="shared" si="5063"/>
        <v>50467.041666471785</v>
      </c>
      <c r="C80367" s="246">
        <f t="shared" si="5063"/>
        <v>50467.083333138449</v>
      </c>
      <c r="D80367" s="247"/>
    </row>
    <row r="80368" spans="2:4">
      <c r="B80368" s="245">
        <f t="shared" ref="B80368:C80383" si="5064">B80367+1/24</f>
        <v>50467.083333138449</v>
      </c>
      <c r="C80368" s="246">
        <f t="shared" si="5064"/>
        <v>50467.124999805113</v>
      </c>
      <c r="D80368" s="247"/>
    </row>
    <row r="80369" spans="2:4">
      <c r="B80369" s="245">
        <f t="shared" si="5064"/>
        <v>50467.124999805113</v>
      </c>
      <c r="C80369" s="246">
        <f t="shared" si="5064"/>
        <v>50467.166666471778</v>
      </c>
      <c r="D80369" s="247"/>
    </row>
    <row r="80370" spans="2:4">
      <c r="B80370" s="245">
        <f t="shared" si="5064"/>
        <v>50467.166666471778</v>
      </c>
      <c r="C80370" s="246">
        <f t="shared" si="5064"/>
        <v>50467.208333138442</v>
      </c>
      <c r="D80370" s="247"/>
    </row>
    <row r="80371" spans="2:4">
      <c r="B80371" s="245">
        <f t="shared" si="5064"/>
        <v>50467.208333138442</v>
      </c>
      <c r="C80371" s="246">
        <f t="shared" si="5064"/>
        <v>50467.249999805106</v>
      </c>
      <c r="D80371" s="247"/>
    </row>
    <row r="80372" spans="2:4">
      <c r="B80372" s="245">
        <f t="shared" si="5064"/>
        <v>50467.249999805106</v>
      </c>
      <c r="C80372" s="246">
        <f t="shared" si="5064"/>
        <v>50467.29166647177</v>
      </c>
      <c r="D80372" s="247"/>
    </row>
    <row r="80373" spans="2:4">
      <c r="B80373" s="245">
        <f t="shared" si="5064"/>
        <v>50467.29166647177</v>
      </c>
      <c r="C80373" s="246">
        <f t="shared" si="5064"/>
        <v>50467.333333138435</v>
      </c>
      <c r="D80373" s="247"/>
    </row>
    <row r="80374" spans="2:4">
      <c r="B80374" s="245">
        <f t="shared" si="5064"/>
        <v>50467.333333138435</v>
      </c>
      <c r="C80374" s="246">
        <f t="shared" si="5064"/>
        <v>50467.374999805099</v>
      </c>
      <c r="D80374" s="247"/>
    </row>
    <row r="80375" spans="2:4">
      <c r="B80375" s="245">
        <f t="shared" si="5064"/>
        <v>50467.374999805099</v>
      </c>
      <c r="C80375" s="246">
        <f t="shared" si="5064"/>
        <v>50467.416666471763</v>
      </c>
      <c r="D80375" s="247"/>
    </row>
    <row r="80376" spans="2:4">
      <c r="B80376" s="245">
        <f t="shared" si="5064"/>
        <v>50467.416666471763</v>
      </c>
      <c r="C80376" s="246">
        <f t="shared" si="5064"/>
        <v>50467.458333138427</v>
      </c>
      <c r="D80376" s="247"/>
    </row>
    <row r="80377" spans="2:4">
      <c r="B80377" s="245">
        <f t="shared" si="5064"/>
        <v>50467.458333138427</v>
      </c>
      <c r="C80377" s="246">
        <f t="shared" si="5064"/>
        <v>50467.499999805092</v>
      </c>
      <c r="D80377" s="247"/>
    </row>
    <row r="80378" spans="2:4">
      <c r="B80378" s="245">
        <f t="shared" si="5064"/>
        <v>50467.499999805092</v>
      </c>
      <c r="C80378" s="246">
        <f t="shared" si="5064"/>
        <v>50467.541666471756</v>
      </c>
      <c r="D80378" s="247"/>
    </row>
    <row r="80379" spans="2:4">
      <c r="B80379" s="245">
        <f t="shared" si="5064"/>
        <v>50467.541666471756</v>
      </c>
      <c r="C80379" s="246">
        <f t="shared" si="5064"/>
        <v>50467.58333313842</v>
      </c>
      <c r="D80379" s="247"/>
    </row>
    <row r="80380" spans="2:4">
      <c r="B80380" s="245">
        <f t="shared" si="5064"/>
        <v>50467.58333313842</v>
      </c>
      <c r="C80380" s="246">
        <f t="shared" si="5064"/>
        <v>50467.624999805084</v>
      </c>
      <c r="D80380" s="247"/>
    </row>
    <row r="80381" spans="2:4">
      <c r="B80381" s="245">
        <f t="shared" si="5064"/>
        <v>50467.624999805084</v>
      </c>
      <c r="C80381" s="246">
        <f t="shared" si="5064"/>
        <v>50467.666666471749</v>
      </c>
      <c r="D80381" s="247"/>
    </row>
    <row r="80382" spans="2:4">
      <c r="B80382" s="245">
        <f t="shared" si="5064"/>
        <v>50467.666666471749</v>
      </c>
      <c r="C80382" s="246">
        <f t="shared" si="5064"/>
        <v>50467.708333138413</v>
      </c>
      <c r="D80382" s="247"/>
    </row>
    <row r="80383" spans="2:4">
      <c r="B80383" s="245">
        <f t="shared" si="5064"/>
        <v>50467.708333138413</v>
      </c>
      <c r="C80383" s="246">
        <f t="shared" si="5064"/>
        <v>50467.749999805077</v>
      </c>
      <c r="D80383" s="247"/>
    </row>
    <row r="80384" spans="2:4">
      <c r="B80384" s="245">
        <f t="shared" ref="B80384:C80399" si="5065">B80383+1/24</f>
        <v>50467.749999805077</v>
      </c>
      <c r="C80384" s="246">
        <f t="shared" si="5065"/>
        <v>50467.791666471741</v>
      </c>
      <c r="D80384" s="247"/>
    </row>
    <row r="80385" spans="2:4">
      <c r="B80385" s="245">
        <f t="shared" si="5065"/>
        <v>50467.791666471741</v>
      </c>
      <c r="C80385" s="246">
        <f t="shared" si="5065"/>
        <v>50467.833333138406</v>
      </c>
      <c r="D80385" s="247"/>
    </row>
    <row r="80386" spans="2:4">
      <c r="B80386" s="245">
        <f t="shared" si="5065"/>
        <v>50467.833333138406</v>
      </c>
      <c r="C80386" s="246">
        <f t="shared" si="5065"/>
        <v>50467.87499980507</v>
      </c>
      <c r="D80386" s="247"/>
    </row>
    <row r="80387" spans="2:4">
      <c r="B80387" s="245">
        <f t="shared" si="5065"/>
        <v>50467.87499980507</v>
      </c>
      <c r="C80387" s="246">
        <f t="shared" si="5065"/>
        <v>50467.916666471734</v>
      </c>
      <c r="D80387" s="247"/>
    </row>
    <row r="80388" spans="2:4">
      <c r="B80388" s="245">
        <f t="shared" si="5065"/>
        <v>50467.916666471734</v>
      </c>
      <c r="C80388" s="246">
        <f t="shared" si="5065"/>
        <v>50467.958333138398</v>
      </c>
      <c r="D80388" s="247"/>
    </row>
    <row r="80389" spans="2:4">
      <c r="B80389" s="245">
        <f t="shared" si="5065"/>
        <v>50467.958333138398</v>
      </c>
      <c r="C80389" s="246">
        <f t="shared" si="5065"/>
        <v>50467.999999805063</v>
      </c>
      <c r="D80389" s="247"/>
    </row>
    <row r="80390" spans="2:4">
      <c r="B80390" s="245">
        <f t="shared" si="5065"/>
        <v>50467.999999805063</v>
      </c>
      <c r="C80390" s="246">
        <f t="shared" si="5065"/>
        <v>50468.041666471727</v>
      </c>
      <c r="D80390" s="247"/>
    </row>
    <row r="80391" spans="2:4">
      <c r="B80391" s="245">
        <f t="shared" si="5065"/>
        <v>50468.041666471727</v>
      </c>
      <c r="C80391" s="246">
        <f t="shared" si="5065"/>
        <v>50468.083333138391</v>
      </c>
      <c r="D80391" s="247"/>
    </row>
    <row r="80392" spans="2:4">
      <c r="B80392" s="245">
        <f t="shared" si="5065"/>
        <v>50468.083333138391</v>
      </c>
      <c r="C80392" s="246">
        <f t="shared" si="5065"/>
        <v>50468.124999805055</v>
      </c>
      <c r="D80392" s="247"/>
    </row>
    <row r="80393" spans="2:4">
      <c r="B80393" s="245">
        <f t="shared" si="5065"/>
        <v>50468.124999805055</v>
      </c>
      <c r="C80393" s="246">
        <f t="shared" si="5065"/>
        <v>50468.16666647172</v>
      </c>
      <c r="D80393" s="247"/>
    </row>
    <row r="80394" spans="2:4">
      <c r="B80394" s="245">
        <f t="shared" si="5065"/>
        <v>50468.16666647172</v>
      </c>
      <c r="C80394" s="246">
        <f t="shared" si="5065"/>
        <v>50468.208333138384</v>
      </c>
      <c r="D80394" s="247"/>
    </row>
    <row r="80395" spans="2:4">
      <c r="B80395" s="245">
        <f t="shared" si="5065"/>
        <v>50468.208333138384</v>
      </c>
      <c r="C80395" s="246">
        <f t="shared" si="5065"/>
        <v>50468.249999805048</v>
      </c>
      <c r="D80395" s="247"/>
    </row>
    <row r="80396" spans="2:4">
      <c r="B80396" s="245">
        <f t="shared" si="5065"/>
        <v>50468.249999805048</v>
      </c>
      <c r="C80396" s="246">
        <f t="shared" si="5065"/>
        <v>50468.291666471712</v>
      </c>
      <c r="D80396" s="247"/>
    </row>
    <row r="80397" spans="2:4">
      <c r="B80397" s="245">
        <f t="shared" si="5065"/>
        <v>50468.291666471712</v>
      </c>
      <c r="C80397" s="246">
        <f t="shared" si="5065"/>
        <v>50468.333333138376</v>
      </c>
      <c r="D80397" s="247"/>
    </row>
    <row r="80398" spans="2:4">
      <c r="B80398" s="245">
        <f t="shared" si="5065"/>
        <v>50468.333333138376</v>
      </c>
      <c r="C80398" s="246">
        <f t="shared" si="5065"/>
        <v>50468.374999805041</v>
      </c>
      <c r="D80398" s="247"/>
    </row>
    <row r="80399" spans="2:4">
      <c r="B80399" s="245">
        <f t="shared" si="5065"/>
        <v>50468.374999805041</v>
      </c>
      <c r="C80399" s="246">
        <f t="shared" si="5065"/>
        <v>50468.416666471705</v>
      </c>
      <c r="D80399" s="247"/>
    </row>
    <row r="80400" spans="2:4">
      <c r="B80400" s="245">
        <f t="shared" ref="B80400:C80415" si="5066">B80399+1/24</f>
        <v>50468.416666471705</v>
      </c>
      <c r="C80400" s="246">
        <f t="shared" si="5066"/>
        <v>50468.458333138369</v>
      </c>
      <c r="D80400" s="247"/>
    </row>
    <row r="80401" spans="2:4">
      <c r="B80401" s="245">
        <f t="shared" si="5066"/>
        <v>50468.458333138369</v>
      </c>
      <c r="C80401" s="246">
        <f t="shared" si="5066"/>
        <v>50468.499999805033</v>
      </c>
      <c r="D80401" s="247"/>
    </row>
    <row r="80402" spans="2:4">
      <c r="B80402" s="245">
        <f t="shared" si="5066"/>
        <v>50468.499999805033</v>
      </c>
      <c r="C80402" s="246">
        <f t="shared" si="5066"/>
        <v>50468.541666471698</v>
      </c>
      <c r="D80402" s="247"/>
    </row>
    <row r="80403" spans="2:4">
      <c r="B80403" s="245">
        <f t="shared" si="5066"/>
        <v>50468.541666471698</v>
      </c>
      <c r="C80403" s="246">
        <f t="shared" si="5066"/>
        <v>50468.583333138362</v>
      </c>
      <c r="D80403" s="247"/>
    </row>
    <row r="80404" spans="2:4">
      <c r="B80404" s="245">
        <f t="shared" si="5066"/>
        <v>50468.583333138362</v>
      </c>
      <c r="C80404" s="246">
        <f t="shared" si="5066"/>
        <v>50468.624999805026</v>
      </c>
      <c r="D80404" s="247"/>
    </row>
    <row r="80405" spans="2:4">
      <c r="B80405" s="245">
        <f t="shared" si="5066"/>
        <v>50468.624999805026</v>
      </c>
      <c r="C80405" s="246">
        <f t="shared" si="5066"/>
        <v>50468.66666647169</v>
      </c>
      <c r="D80405" s="247"/>
    </row>
    <row r="80406" spans="2:4">
      <c r="B80406" s="245">
        <f t="shared" si="5066"/>
        <v>50468.66666647169</v>
      </c>
      <c r="C80406" s="246">
        <f t="shared" si="5066"/>
        <v>50468.708333138355</v>
      </c>
      <c r="D80406" s="247"/>
    </row>
    <row r="80407" spans="2:4">
      <c r="B80407" s="245">
        <f t="shared" si="5066"/>
        <v>50468.708333138355</v>
      </c>
      <c r="C80407" s="246">
        <f t="shared" si="5066"/>
        <v>50468.749999805019</v>
      </c>
      <c r="D80407" s="247"/>
    </row>
    <row r="80408" spans="2:4">
      <c r="B80408" s="245">
        <f t="shared" si="5066"/>
        <v>50468.749999805019</v>
      </c>
      <c r="C80408" s="246">
        <f t="shared" si="5066"/>
        <v>50468.791666471683</v>
      </c>
      <c r="D80408" s="247"/>
    </row>
    <row r="80409" spans="2:4">
      <c r="B80409" s="245">
        <f t="shared" si="5066"/>
        <v>50468.791666471683</v>
      </c>
      <c r="C80409" s="246">
        <f t="shared" si="5066"/>
        <v>50468.833333138347</v>
      </c>
      <c r="D80409" s="247"/>
    </row>
    <row r="80410" spans="2:4">
      <c r="B80410" s="245">
        <f t="shared" si="5066"/>
        <v>50468.833333138347</v>
      </c>
      <c r="C80410" s="246">
        <f t="shared" si="5066"/>
        <v>50468.874999805012</v>
      </c>
      <c r="D80410" s="247"/>
    </row>
    <row r="80411" spans="2:4">
      <c r="B80411" s="245">
        <f t="shared" si="5066"/>
        <v>50468.874999805012</v>
      </c>
      <c r="C80411" s="246">
        <f t="shared" si="5066"/>
        <v>50468.916666471676</v>
      </c>
      <c r="D80411" s="247"/>
    </row>
    <row r="80412" spans="2:4">
      <c r="B80412" s="245">
        <f t="shared" si="5066"/>
        <v>50468.916666471676</v>
      </c>
      <c r="C80412" s="246">
        <f t="shared" si="5066"/>
        <v>50468.95833313834</v>
      </c>
      <c r="D80412" s="247"/>
    </row>
    <row r="80413" spans="2:4">
      <c r="B80413" s="245">
        <f t="shared" si="5066"/>
        <v>50468.95833313834</v>
      </c>
      <c r="C80413" s="246">
        <f t="shared" si="5066"/>
        <v>50468.999999805004</v>
      </c>
      <c r="D80413" s="247"/>
    </row>
    <row r="80414" spans="2:4">
      <c r="B80414" s="245">
        <f t="shared" si="5066"/>
        <v>50468.999999805004</v>
      </c>
      <c r="C80414" s="246">
        <f t="shared" si="5066"/>
        <v>50469.041666471669</v>
      </c>
      <c r="D80414" s="247"/>
    </row>
    <row r="80415" spans="2:4">
      <c r="B80415" s="245">
        <f t="shared" si="5066"/>
        <v>50469.041666471669</v>
      </c>
      <c r="C80415" s="246">
        <f t="shared" si="5066"/>
        <v>50469.083333138333</v>
      </c>
      <c r="D80415" s="247"/>
    </row>
    <row r="80416" spans="2:4">
      <c r="B80416" s="245">
        <f t="shared" ref="B80416:C80431" si="5067">B80415+1/24</f>
        <v>50469.083333138333</v>
      </c>
      <c r="C80416" s="246">
        <f t="shared" si="5067"/>
        <v>50469.124999804997</v>
      </c>
      <c r="D80416" s="247"/>
    </row>
    <row r="80417" spans="2:4">
      <c r="B80417" s="245">
        <f t="shared" si="5067"/>
        <v>50469.124999804997</v>
      </c>
      <c r="C80417" s="246">
        <f t="shared" si="5067"/>
        <v>50469.166666471661</v>
      </c>
      <c r="D80417" s="247"/>
    </row>
    <row r="80418" spans="2:4">
      <c r="B80418" s="245">
        <f t="shared" si="5067"/>
        <v>50469.166666471661</v>
      </c>
      <c r="C80418" s="246">
        <f t="shared" si="5067"/>
        <v>50469.208333138326</v>
      </c>
      <c r="D80418" s="247"/>
    </row>
    <row r="80419" spans="2:4">
      <c r="B80419" s="245">
        <f t="shared" si="5067"/>
        <v>50469.208333138326</v>
      </c>
      <c r="C80419" s="246">
        <f t="shared" si="5067"/>
        <v>50469.24999980499</v>
      </c>
      <c r="D80419" s="247"/>
    </row>
    <row r="80420" spans="2:4">
      <c r="B80420" s="245">
        <f t="shared" si="5067"/>
        <v>50469.24999980499</v>
      </c>
      <c r="C80420" s="246">
        <f t="shared" si="5067"/>
        <v>50469.291666471654</v>
      </c>
      <c r="D80420" s="247"/>
    </row>
    <row r="80421" spans="2:4">
      <c r="B80421" s="245">
        <f t="shared" si="5067"/>
        <v>50469.291666471654</v>
      </c>
      <c r="C80421" s="246">
        <f t="shared" si="5067"/>
        <v>50469.333333138318</v>
      </c>
      <c r="D80421" s="247"/>
    </row>
    <row r="80422" spans="2:4">
      <c r="B80422" s="245">
        <f t="shared" si="5067"/>
        <v>50469.333333138318</v>
      </c>
      <c r="C80422" s="246">
        <f t="shared" si="5067"/>
        <v>50469.374999804983</v>
      </c>
      <c r="D80422" s="247"/>
    </row>
    <row r="80423" spans="2:4">
      <c r="B80423" s="245">
        <f t="shared" si="5067"/>
        <v>50469.374999804983</v>
      </c>
      <c r="C80423" s="246">
        <f t="shared" si="5067"/>
        <v>50469.416666471647</v>
      </c>
      <c r="D80423" s="247"/>
    </row>
    <row r="80424" spans="2:4">
      <c r="B80424" s="245">
        <f t="shared" si="5067"/>
        <v>50469.416666471647</v>
      </c>
      <c r="C80424" s="246">
        <f t="shared" si="5067"/>
        <v>50469.458333138311</v>
      </c>
      <c r="D80424" s="247"/>
    </row>
    <row r="80425" spans="2:4">
      <c r="B80425" s="245">
        <f t="shared" si="5067"/>
        <v>50469.458333138311</v>
      </c>
      <c r="C80425" s="246">
        <f t="shared" si="5067"/>
        <v>50469.499999804975</v>
      </c>
      <c r="D80425" s="247"/>
    </row>
    <row r="80426" spans="2:4">
      <c r="B80426" s="245">
        <f t="shared" si="5067"/>
        <v>50469.499999804975</v>
      </c>
      <c r="C80426" s="246">
        <f t="shared" si="5067"/>
        <v>50469.541666471639</v>
      </c>
      <c r="D80426" s="247"/>
    </row>
    <row r="80427" spans="2:4">
      <c r="B80427" s="245">
        <f t="shared" si="5067"/>
        <v>50469.541666471639</v>
      </c>
      <c r="C80427" s="246">
        <f t="shared" si="5067"/>
        <v>50469.583333138304</v>
      </c>
      <c r="D80427" s="247"/>
    </row>
    <row r="80428" spans="2:4">
      <c r="B80428" s="245">
        <f t="shared" si="5067"/>
        <v>50469.583333138304</v>
      </c>
      <c r="C80428" s="246">
        <f t="shared" si="5067"/>
        <v>50469.624999804968</v>
      </c>
      <c r="D80428" s="247"/>
    </row>
    <row r="80429" spans="2:4">
      <c r="B80429" s="245">
        <f t="shared" si="5067"/>
        <v>50469.624999804968</v>
      </c>
      <c r="C80429" s="246">
        <f t="shared" si="5067"/>
        <v>50469.666666471632</v>
      </c>
      <c r="D80429" s="247"/>
    </row>
    <row r="80430" spans="2:4">
      <c r="B80430" s="245">
        <f t="shared" si="5067"/>
        <v>50469.666666471632</v>
      </c>
      <c r="C80430" s="246">
        <f t="shared" si="5067"/>
        <v>50469.708333138296</v>
      </c>
      <c r="D80430" s="247"/>
    </row>
    <row r="80431" spans="2:4">
      <c r="B80431" s="245">
        <f t="shared" si="5067"/>
        <v>50469.708333138296</v>
      </c>
      <c r="C80431" s="246">
        <f t="shared" si="5067"/>
        <v>50469.749999804961</v>
      </c>
      <c r="D80431" s="247"/>
    </row>
    <row r="80432" spans="2:4">
      <c r="B80432" s="245">
        <f t="shared" ref="B80432:C80447" si="5068">B80431+1/24</f>
        <v>50469.749999804961</v>
      </c>
      <c r="C80432" s="246">
        <f t="shared" si="5068"/>
        <v>50469.791666471625</v>
      </c>
      <c r="D80432" s="247"/>
    </row>
    <row r="80433" spans="2:4">
      <c r="B80433" s="245">
        <f t="shared" si="5068"/>
        <v>50469.791666471625</v>
      </c>
      <c r="C80433" s="246">
        <f t="shared" si="5068"/>
        <v>50469.833333138289</v>
      </c>
      <c r="D80433" s="247"/>
    </row>
    <row r="80434" spans="2:4">
      <c r="B80434" s="245">
        <f t="shared" si="5068"/>
        <v>50469.833333138289</v>
      </c>
      <c r="C80434" s="246">
        <f t="shared" si="5068"/>
        <v>50469.874999804953</v>
      </c>
      <c r="D80434" s="247"/>
    </row>
    <row r="80435" spans="2:4">
      <c r="B80435" s="245">
        <f t="shared" si="5068"/>
        <v>50469.874999804953</v>
      </c>
      <c r="C80435" s="246">
        <f t="shared" si="5068"/>
        <v>50469.916666471618</v>
      </c>
      <c r="D80435" s="247"/>
    </row>
    <row r="80436" spans="2:4">
      <c r="B80436" s="245">
        <f t="shared" si="5068"/>
        <v>50469.916666471618</v>
      </c>
      <c r="C80436" s="246">
        <f t="shared" si="5068"/>
        <v>50469.958333138282</v>
      </c>
      <c r="D80436" s="247"/>
    </row>
    <row r="80437" spans="2:4">
      <c r="B80437" s="245">
        <f t="shared" si="5068"/>
        <v>50469.958333138282</v>
      </c>
      <c r="C80437" s="246">
        <f t="shared" si="5068"/>
        <v>50469.999999804946</v>
      </c>
      <c r="D80437" s="247"/>
    </row>
    <row r="80438" spans="2:4">
      <c r="B80438" s="245">
        <f t="shared" si="5068"/>
        <v>50469.999999804946</v>
      </c>
      <c r="C80438" s="246">
        <f t="shared" si="5068"/>
        <v>50470.04166647161</v>
      </c>
      <c r="D80438" s="247"/>
    </row>
    <row r="80439" spans="2:4">
      <c r="B80439" s="245">
        <f t="shared" si="5068"/>
        <v>50470.04166647161</v>
      </c>
      <c r="C80439" s="246">
        <f t="shared" si="5068"/>
        <v>50470.083333138275</v>
      </c>
      <c r="D80439" s="247"/>
    </row>
    <row r="80440" spans="2:4">
      <c r="B80440" s="245">
        <f t="shared" si="5068"/>
        <v>50470.083333138275</v>
      </c>
      <c r="C80440" s="246">
        <f t="shared" si="5068"/>
        <v>50470.124999804939</v>
      </c>
      <c r="D80440" s="247"/>
    </row>
    <row r="80441" spans="2:4">
      <c r="B80441" s="245">
        <f t="shared" si="5068"/>
        <v>50470.124999804939</v>
      </c>
      <c r="C80441" s="246">
        <f t="shared" si="5068"/>
        <v>50470.166666471603</v>
      </c>
      <c r="D80441" s="247"/>
    </row>
    <row r="80442" spans="2:4">
      <c r="B80442" s="245">
        <f t="shared" si="5068"/>
        <v>50470.166666471603</v>
      </c>
      <c r="C80442" s="246">
        <f t="shared" si="5068"/>
        <v>50470.208333138267</v>
      </c>
      <c r="D80442" s="247"/>
    </row>
    <row r="80443" spans="2:4">
      <c r="B80443" s="245">
        <f t="shared" si="5068"/>
        <v>50470.208333138267</v>
      </c>
      <c r="C80443" s="246">
        <f t="shared" si="5068"/>
        <v>50470.249999804932</v>
      </c>
      <c r="D80443" s="247"/>
    </row>
    <row r="80444" spans="2:4">
      <c r="B80444" s="245">
        <f t="shared" si="5068"/>
        <v>50470.249999804932</v>
      </c>
      <c r="C80444" s="246">
        <f t="shared" si="5068"/>
        <v>50470.291666471596</v>
      </c>
      <c r="D80444" s="247"/>
    </row>
    <row r="80445" spans="2:4">
      <c r="B80445" s="245">
        <f t="shared" si="5068"/>
        <v>50470.291666471596</v>
      </c>
      <c r="C80445" s="246">
        <f t="shared" si="5068"/>
        <v>50470.33333313826</v>
      </c>
      <c r="D80445" s="247"/>
    </row>
    <row r="80446" spans="2:4">
      <c r="B80446" s="245">
        <f t="shared" si="5068"/>
        <v>50470.33333313826</v>
      </c>
      <c r="C80446" s="246">
        <f t="shared" si="5068"/>
        <v>50470.374999804924</v>
      </c>
      <c r="D80446" s="247"/>
    </row>
    <row r="80447" spans="2:4">
      <c r="B80447" s="245">
        <f t="shared" si="5068"/>
        <v>50470.374999804924</v>
      </c>
      <c r="C80447" s="246">
        <f t="shared" si="5068"/>
        <v>50470.416666471589</v>
      </c>
      <c r="D80447" s="247"/>
    </row>
    <row r="80448" spans="2:4">
      <c r="B80448" s="245">
        <f t="shared" ref="B80448:C80458" si="5069">B80447+1/24</f>
        <v>50470.416666471589</v>
      </c>
      <c r="C80448" s="246">
        <f t="shared" si="5069"/>
        <v>50470.458333138253</v>
      </c>
      <c r="D80448" s="247"/>
    </row>
    <row r="80449" spans="2:4">
      <c r="B80449" s="245">
        <f t="shared" si="5069"/>
        <v>50470.458333138253</v>
      </c>
      <c r="C80449" s="246">
        <f t="shared" si="5069"/>
        <v>50470.499999804917</v>
      </c>
      <c r="D80449" s="247"/>
    </row>
    <row r="80450" spans="2:4">
      <c r="B80450" s="245">
        <f t="shared" si="5069"/>
        <v>50470.499999804917</v>
      </c>
      <c r="C80450" s="246">
        <f t="shared" si="5069"/>
        <v>50470.541666471581</v>
      </c>
      <c r="D80450" s="247"/>
    </row>
    <row r="80451" spans="2:4">
      <c r="B80451" s="245">
        <f t="shared" si="5069"/>
        <v>50470.541666471581</v>
      </c>
      <c r="C80451" s="246">
        <f t="shared" si="5069"/>
        <v>50470.583333138246</v>
      </c>
      <c r="D80451" s="247"/>
    </row>
    <row r="80452" spans="2:4">
      <c r="B80452" s="245">
        <f t="shared" si="5069"/>
        <v>50470.583333138246</v>
      </c>
      <c r="C80452" s="246">
        <f t="shared" si="5069"/>
        <v>50470.62499980491</v>
      </c>
      <c r="D80452" s="247"/>
    </row>
    <row r="80453" spans="2:4">
      <c r="B80453" s="245">
        <f t="shared" si="5069"/>
        <v>50470.62499980491</v>
      </c>
      <c r="C80453" s="246">
        <f t="shared" si="5069"/>
        <v>50470.666666471574</v>
      </c>
      <c r="D80453" s="247"/>
    </row>
    <row r="80454" spans="2:4">
      <c r="B80454" s="245">
        <f t="shared" si="5069"/>
        <v>50470.666666471574</v>
      </c>
      <c r="C80454" s="246">
        <f t="shared" si="5069"/>
        <v>50470.708333138238</v>
      </c>
      <c r="D80454" s="247"/>
    </row>
    <row r="80455" spans="2:4">
      <c r="B80455" s="245">
        <f t="shared" si="5069"/>
        <v>50470.708333138238</v>
      </c>
      <c r="C80455" s="246">
        <f t="shared" si="5069"/>
        <v>50470.749999804902</v>
      </c>
      <c r="D80455" s="247"/>
    </row>
    <row r="80456" spans="2:4">
      <c r="B80456" s="245">
        <f t="shared" si="5069"/>
        <v>50470.749999804902</v>
      </c>
      <c r="C80456" s="246">
        <f t="shared" si="5069"/>
        <v>50470.791666471567</v>
      </c>
      <c r="D80456" s="247"/>
    </row>
    <row r="80457" spans="2:4">
      <c r="B80457" s="245">
        <f t="shared" si="5069"/>
        <v>50470.791666471567</v>
      </c>
      <c r="C80457" s="246">
        <f t="shared" si="5069"/>
        <v>50470.833333138231</v>
      </c>
      <c r="D80457" s="247"/>
    </row>
    <row r="80458" spans="2:4">
      <c r="B80458" s="245">
        <f t="shared" si="5069"/>
        <v>50470.833333138231</v>
      </c>
      <c r="C80458" s="246">
        <f t="shared" si="5069"/>
        <v>50470.874999804895</v>
      </c>
      <c r="D80458" s="247"/>
    </row>
    <row r="80459" spans="2:4">
      <c r="B80459" s="245">
        <f>B80458+1/24</f>
        <v>50470.874999804895</v>
      </c>
      <c r="C80459" s="246">
        <f>C80458+1/24</f>
        <v>50470.916666471559</v>
      </c>
      <c r="D80459" s="247"/>
    </row>
    <row r="80460" spans="2:4">
      <c r="B80460" s="245">
        <f t="shared" ref="B80460:C80475" si="5070">B80459+1/24</f>
        <v>50470.916666471559</v>
      </c>
      <c r="C80460" s="246">
        <f t="shared" si="5070"/>
        <v>50470.958333138224</v>
      </c>
      <c r="D80460" s="247"/>
    </row>
    <row r="80461" spans="2:4">
      <c r="B80461" s="245">
        <f t="shared" si="5070"/>
        <v>50470.958333138224</v>
      </c>
      <c r="C80461" s="246">
        <f t="shared" si="5070"/>
        <v>50470.999999804888</v>
      </c>
      <c r="D80461" s="247"/>
    </row>
    <row r="80462" spans="2:4">
      <c r="B80462" s="245">
        <f t="shared" si="5070"/>
        <v>50470.999999804888</v>
      </c>
      <c r="C80462" s="246">
        <f t="shared" si="5070"/>
        <v>50471.041666471552</v>
      </c>
      <c r="D80462" s="247"/>
    </row>
    <row r="80463" spans="2:4">
      <c r="B80463" s="245">
        <f t="shared" si="5070"/>
        <v>50471.041666471552</v>
      </c>
      <c r="C80463" s="246">
        <f t="shared" si="5070"/>
        <v>50471.083333138216</v>
      </c>
      <c r="D80463" s="247"/>
    </row>
    <row r="80464" spans="2:4">
      <c r="B80464" s="245">
        <f t="shared" si="5070"/>
        <v>50471.083333138216</v>
      </c>
      <c r="C80464" s="246">
        <f t="shared" si="5070"/>
        <v>50471.124999804881</v>
      </c>
      <c r="D80464" s="247"/>
    </row>
    <row r="80465" spans="2:4">
      <c r="B80465" s="245">
        <f t="shared" si="5070"/>
        <v>50471.124999804881</v>
      </c>
      <c r="C80465" s="246">
        <f t="shared" si="5070"/>
        <v>50471.166666471545</v>
      </c>
      <c r="D80465" s="247"/>
    </row>
    <row r="80466" spans="2:4">
      <c r="B80466" s="245">
        <f t="shared" si="5070"/>
        <v>50471.166666471545</v>
      </c>
      <c r="C80466" s="246">
        <f t="shared" si="5070"/>
        <v>50471.208333138209</v>
      </c>
      <c r="D80466" s="247"/>
    </row>
    <row r="80467" spans="2:4">
      <c r="B80467" s="245">
        <f t="shared" si="5070"/>
        <v>50471.208333138209</v>
      </c>
      <c r="C80467" s="246">
        <f t="shared" si="5070"/>
        <v>50471.249999804873</v>
      </c>
      <c r="D80467" s="247"/>
    </row>
    <row r="80468" spans="2:4">
      <c r="B80468" s="245">
        <f t="shared" si="5070"/>
        <v>50471.249999804873</v>
      </c>
      <c r="C80468" s="246">
        <f t="shared" si="5070"/>
        <v>50471.291666471538</v>
      </c>
      <c r="D80468" s="247"/>
    </row>
    <row r="80469" spans="2:4">
      <c r="B80469" s="245">
        <f t="shared" si="5070"/>
        <v>50471.291666471538</v>
      </c>
      <c r="C80469" s="246">
        <f t="shared" si="5070"/>
        <v>50471.333333138202</v>
      </c>
      <c r="D80469" s="247"/>
    </row>
    <row r="80470" spans="2:4">
      <c r="B80470" s="245">
        <f t="shared" si="5070"/>
        <v>50471.333333138202</v>
      </c>
      <c r="C80470" s="246">
        <f t="shared" si="5070"/>
        <v>50471.374999804866</v>
      </c>
      <c r="D80470" s="247"/>
    </row>
    <row r="80471" spans="2:4">
      <c r="B80471" s="245">
        <f t="shared" si="5070"/>
        <v>50471.374999804866</v>
      </c>
      <c r="C80471" s="246">
        <f t="shared" si="5070"/>
        <v>50471.41666647153</v>
      </c>
      <c r="D80471" s="247"/>
    </row>
    <row r="80472" spans="2:4">
      <c r="B80472" s="245">
        <f t="shared" si="5070"/>
        <v>50471.41666647153</v>
      </c>
      <c r="C80472" s="246">
        <f t="shared" si="5070"/>
        <v>50471.458333138195</v>
      </c>
      <c r="D80472" s="247"/>
    </row>
    <row r="80473" spans="2:4">
      <c r="B80473" s="245">
        <f t="shared" si="5070"/>
        <v>50471.458333138195</v>
      </c>
      <c r="C80473" s="246">
        <f t="shared" si="5070"/>
        <v>50471.499999804859</v>
      </c>
      <c r="D80473" s="247"/>
    </row>
    <row r="80474" spans="2:4">
      <c r="B80474" s="245">
        <f t="shared" si="5070"/>
        <v>50471.499999804859</v>
      </c>
      <c r="C80474" s="246">
        <f t="shared" si="5070"/>
        <v>50471.541666471523</v>
      </c>
      <c r="D80474" s="247"/>
    </row>
    <row r="80475" spans="2:4">
      <c r="B80475" s="245">
        <f t="shared" si="5070"/>
        <v>50471.541666471523</v>
      </c>
      <c r="C80475" s="246">
        <f t="shared" si="5070"/>
        <v>50471.583333138187</v>
      </c>
      <c r="D80475" s="247"/>
    </row>
    <row r="80476" spans="2:4">
      <c r="B80476" s="245">
        <f t="shared" ref="B80476:C80491" si="5071">B80475+1/24</f>
        <v>50471.583333138187</v>
      </c>
      <c r="C80476" s="246">
        <f t="shared" si="5071"/>
        <v>50471.624999804852</v>
      </c>
      <c r="D80476" s="247"/>
    </row>
    <row r="80477" spans="2:4">
      <c r="B80477" s="245">
        <f t="shared" si="5071"/>
        <v>50471.624999804852</v>
      </c>
      <c r="C80477" s="246">
        <f t="shared" si="5071"/>
        <v>50471.666666471516</v>
      </c>
      <c r="D80477" s="247"/>
    </row>
    <row r="80478" spans="2:4">
      <c r="B80478" s="245">
        <f t="shared" si="5071"/>
        <v>50471.666666471516</v>
      </c>
      <c r="C80478" s="246">
        <f t="shared" si="5071"/>
        <v>50471.70833313818</v>
      </c>
      <c r="D80478" s="247"/>
    </row>
    <row r="80479" spans="2:4">
      <c r="B80479" s="245">
        <f t="shared" si="5071"/>
        <v>50471.70833313818</v>
      </c>
      <c r="C80479" s="246">
        <f t="shared" si="5071"/>
        <v>50471.749999804844</v>
      </c>
      <c r="D80479" s="247"/>
    </row>
    <row r="80480" spans="2:4">
      <c r="B80480" s="245">
        <f t="shared" si="5071"/>
        <v>50471.749999804844</v>
      </c>
      <c r="C80480" s="246">
        <f t="shared" si="5071"/>
        <v>50471.791666471509</v>
      </c>
      <c r="D80480" s="247"/>
    </row>
    <row r="80481" spans="2:4">
      <c r="B80481" s="245">
        <f t="shared" si="5071"/>
        <v>50471.791666471509</v>
      </c>
      <c r="C80481" s="246">
        <f t="shared" si="5071"/>
        <v>50471.833333138173</v>
      </c>
      <c r="D80481" s="247"/>
    </row>
    <row r="80482" spans="2:4">
      <c r="B80482" s="245">
        <f t="shared" si="5071"/>
        <v>50471.833333138173</v>
      </c>
      <c r="C80482" s="246">
        <f t="shared" si="5071"/>
        <v>50471.874999804837</v>
      </c>
      <c r="D80482" s="247"/>
    </row>
    <row r="80483" spans="2:4">
      <c r="B80483" s="245">
        <f t="shared" si="5071"/>
        <v>50471.874999804837</v>
      </c>
      <c r="C80483" s="246">
        <f t="shared" si="5071"/>
        <v>50471.916666471501</v>
      </c>
      <c r="D80483" s="247"/>
    </row>
    <row r="80484" spans="2:4">
      <c r="B80484" s="245">
        <f t="shared" si="5071"/>
        <v>50471.916666471501</v>
      </c>
      <c r="C80484" s="246">
        <f t="shared" si="5071"/>
        <v>50471.958333138165</v>
      </c>
      <c r="D80484" s="247"/>
    </row>
    <row r="80485" spans="2:4">
      <c r="B80485" s="245">
        <f t="shared" si="5071"/>
        <v>50471.958333138165</v>
      </c>
      <c r="C80485" s="246">
        <f t="shared" si="5071"/>
        <v>50471.99999980483</v>
      </c>
      <c r="D80485" s="247"/>
    </row>
    <row r="80486" spans="2:4">
      <c r="B80486" s="245">
        <f t="shared" si="5071"/>
        <v>50471.99999980483</v>
      </c>
      <c r="C80486" s="246">
        <f t="shared" si="5071"/>
        <v>50472.041666471494</v>
      </c>
      <c r="D80486" s="247"/>
    </row>
    <row r="80487" spans="2:4">
      <c r="B80487" s="245">
        <f t="shared" si="5071"/>
        <v>50472.041666471494</v>
      </c>
      <c r="C80487" s="246">
        <f t="shared" si="5071"/>
        <v>50472.083333138158</v>
      </c>
      <c r="D80487" s="247"/>
    </row>
    <row r="80488" spans="2:4">
      <c r="B80488" s="245">
        <f t="shared" si="5071"/>
        <v>50472.083333138158</v>
      </c>
      <c r="C80488" s="246">
        <f t="shared" si="5071"/>
        <v>50472.124999804822</v>
      </c>
      <c r="D80488" s="247"/>
    </row>
    <row r="80489" spans="2:4">
      <c r="B80489" s="245">
        <f t="shared" si="5071"/>
        <v>50472.124999804822</v>
      </c>
      <c r="C80489" s="246">
        <f t="shared" si="5071"/>
        <v>50472.166666471487</v>
      </c>
      <c r="D80489" s="247"/>
    </row>
    <row r="80490" spans="2:4">
      <c r="B80490" s="245">
        <f t="shared" si="5071"/>
        <v>50472.166666471487</v>
      </c>
      <c r="C80490" s="246">
        <f t="shared" si="5071"/>
        <v>50472.208333138151</v>
      </c>
      <c r="D80490" s="247"/>
    </row>
    <row r="80491" spans="2:4">
      <c r="B80491" s="245">
        <f t="shared" si="5071"/>
        <v>50472.208333138151</v>
      </c>
      <c r="C80491" s="246">
        <f t="shared" si="5071"/>
        <v>50472.249999804815</v>
      </c>
      <c r="D80491" s="247"/>
    </row>
    <row r="80492" spans="2:4">
      <c r="B80492" s="245">
        <f t="shared" ref="B80492:C80507" si="5072">B80491+1/24</f>
        <v>50472.249999804815</v>
      </c>
      <c r="C80492" s="246">
        <f t="shared" si="5072"/>
        <v>50472.291666471479</v>
      </c>
      <c r="D80492" s="247"/>
    </row>
    <row r="80493" spans="2:4">
      <c r="B80493" s="245">
        <f t="shared" si="5072"/>
        <v>50472.291666471479</v>
      </c>
      <c r="C80493" s="246">
        <f t="shared" si="5072"/>
        <v>50472.333333138144</v>
      </c>
      <c r="D80493" s="247"/>
    </row>
    <row r="80494" spans="2:4">
      <c r="B80494" s="245">
        <f t="shared" si="5072"/>
        <v>50472.333333138144</v>
      </c>
      <c r="C80494" s="246">
        <f t="shared" si="5072"/>
        <v>50472.374999804808</v>
      </c>
      <c r="D80494" s="247"/>
    </row>
    <row r="80495" spans="2:4">
      <c r="B80495" s="245">
        <f t="shared" si="5072"/>
        <v>50472.374999804808</v>
      </c>
      <c r="C80495" s="246">
        <f t="shared" si="5072"/>
        <v>50472.416666471472</v>
      </c>
      <c r="D80495" s="247"/>
    </row>
    <row r="80496" spans="2:4">
      <c r="B80496" s="245">
        <f t="shared" si="5072"/>
        <v>50472.416666471472</v>
      </c>
      <c r="C80496" s="246">
        <f t="shared" si="5072"/>
        <v>50472.458333138136</v>
      </c>
      <c r="D80496" s="247"/>
    </row>
    <row r="80497" spans="2:4">
      <c r="B80497" s="245">
        <f t="shared" si="5072"/>
        <v>50472.458333138136</v>
      </c>
      <c r="C80497" s="246">
        <f t="shared" si="5072"/>
        <v>50472.499999804801</v>
      </c>
      <c r="D80497" s="247"/>
    </row>
    <row r="80498" spans="2:4">
      <c r="B80498" s="245">
        <f t="shared" si="5072"/>
        <v>50472.499999804801</v>
      </c>
      <c r="C80498" s="246">
        <f t="shared" si="5072"/>
        <v>50472.541666471465</v>
      </c>
      <c r="D80498" s="247"/>
    </row>
    <row r="80499" spans="2:4">
      <c r="B80499" s="245">
        <f t="shared" si="5072"/>
        <v>50472.541666471465</v>
      </c>
      <c r="C80499" s="246">
        <f t="shared" si="5072"/>
        <v>50472.583333138129</v>
      </c>
      <c r="D80499" s="247"/>
    </row>
    <row r="80500" spans="2:4">
      <c r="B80500" s="245">
        <f t="shared" si="5072"/>
        <v>50472.583333138129</v>
      </c>
      <c r="C80500" s="246">
        <f t="shared" si="5072"/>
        <v>50472.624999804793</v>
      </c>
      <c r="D80500" s="247"/>
    </row>
    <row r="80501" spans="2:4">
      <c r="B80501" s="245">
        <f t="shared" si="5072"/>
        <v>50472.624999804793</v>
      </c>
      <c r="C80501" s="246">
        <f t="shared" si="5072"/>
        <v>50472.666666471458</v>
      </c>
      <c r="D80501" s="247"/>
    </row>
    <row r="80502" spans="2:4">
      <c r="B80502" s="245">
        <f t="shared" si="5072"/>
        <v>50472.666666471458</v>
      </c>
      <c r="C80502" s="246">
        <f t="shared" si="5072"/>
        <v>50472.708333138122</v>
      </c>
      <c r="D80502" s="247"/>
    </row>
    <row r="80503" spans="2:4">
      <c r="B80503" s="245">
        <f t="shared" si="5072"/>
        <v>50472.708333138122</v>
      </c>
      <c r="C80503" s="246">
        <f t="shared" si="5072"/>
        <v>50472.749999804786</v>
      </c>
      <c r="D80503" s="247"/>
    </row>
    <row r="80504" spans="2:4">
      <c r="B80504" s="245">
        <f t="shared" si="5072"/>
        <v>50472.749999804786</v>
      </c>
      <c r="C80504" s="246">
        <f t="shared" si="5072"/>
        <v>50472.79166647145</v>
      </c>
      <c r="D80504" s="247"/>
    </row>
    <row r="80505" spans="2:4">
      <c r="B80505" s="245">
        <f t="shared" si="5072"/>
        <v>50472.79166647145</v>
      </c>
      <c r="C80505" s="246">
        <f t="shared" si="5072"/>
        <v>50472.833333138115</v>
      </c>
      <c r="D80505" s="247"/>
    </row>
    <row r="80506" spans="2:4">
      <c r="B80506" s="245">
        <f t="shared" si="5072"/>
        <v>50472.833333138115</v>
      </c>
      <c r="C80506" s="246">
        <f t="shared" si="5072"/>
        <v>50472.874999804779</v>
      </c>
      <c r="D80506" s="247"/>
    </row>
    <row r="80507" spans="2:4">
      <c r="B80507" s="245">
        <f t="shared" si="5072"/>
        <v>50472.874999804779</v>
      </c>
      <c r="C80507" s="246">
        <f t="shared" si="5072"/>
        <v>50472.916666471443</v>
      </c>
      <c r="D80507" s="247"/>
    </row>
    <row r="80508" spans="2:4">
      <c r="B80508" s="245">
        <f t="shared" ref="B80508:C80523" si="5073">B80507+1/24</f>
        <v>50472.916666471443</v>
      </c>
      <c r="C80508" s="246">
        <f t="shared" si="5073"/>
        <v>50472.958333138107</v>
      </c>
      <c r="D80508" s="247"/>
    </row>
    <row r="80509" spans="2:4">
      <c r="B80509" s="245">
        <f t="shared" si="5073"/>
        <v>50472.958333138107</v>
      </c>
      <c r="C80509" s="246">
        <f t="shared" si="5073"/>
        <v>50472.999999804772</v>
      </c>
      <c r="D80509" s="247"/>
    </row>
    <row r="80510" spans="2:4">
      <c r="B80510" s="245">
        <f t="shared" si="5073"/>
        <v>50472.999999804772</v>
      </c>
      <c r="C80510" s="246">
        <f t="shared" si="5073"/>
        <v>50473.041666471436</v>
      </c>
      <c r="D80510" s="247"/>
    </row>
    <row r="80511" spans="2:4">
      <c r="B80511" s="245">
        <f t="shared" si="5073"/>
        <v>50473.041666471436</v>
      </c>
      <c r="C80511" s="246">
        <f t="shared" si="5073"/>
        <v>50473.0833331381</v>
      </c>
      <c r="D80511" s="247"/>
    </row>
    <row r="80512" spans="2:4">
      <c r="B80512" s="245">
        <f t="shared" si="5073"/>
        <v>50473.0833331381</v>
      </c>
      <c r="C80512" s="246">
        <f t="shared" si="5073"/>
        <v>50473.124999804764</v>
      </c>
      <c r="D80512" s="247"/>
    </row>
    <row r="80513" spans="2:4">
      <c r="B80513" s="245">
        <f t="shared" si="5073"/>
        <v>50473.124999804764</v>
      </c>
      <c r="C80513" s="246">
        <f t="shared" si="5073"/>
        <v>50473.166666471428</v>
      </c>
      <c r="D80513" s="247"/>
    </row>
    <row r="80514" spans="2:4">
      <c r="B80514" s="245">
        <f t="shared" si="5073"/>
        <v>50473.166666471428</v>
      </c>
      <c r="C80514" s="246">
        <f t="shared" si="5073"/>
        <v>50473.208333138093</v>
      </c>
      <c r="D80514" s="247"/>
    </row>
    <row r="80515" spans="2:4">
      <c r="B80515" s="245">
        <f t="shared" si="5073"/>
        <v>50473.208333138093</v>
      </c>
      <c r="C80515" s="246">
        <f t="shared" si="5073"/>
        <v>50473.249999804757</v>
      </c>
      <c r="D80515" s="247"/>
    </row>
    <row r="80516" spans="2:4">
      <c r="B80516" s="245">
        <f t="shared" si="5073"/>
        <v>50473.249999804757</v>
      </c>
      <c r="C80516" s="246">
        <f t="shared" si="5073"/>
        <v>50473.291666471421</v>
      </c>
      <c r="D80516" s="247"/>
    </row>
    <row r="80517" spans="2:4">
      <c r="B80517" s="245">
        <f t="shared" si="5073"/>
        <v>50473.291666471421</v>
      </c>
      <c r="C80517" s="246">
        <f t="shared" si="5073"/>
        <v>50473.333333138085</v>
      </c>
      <c r="D80517" s="247"/>
    </row>
    <row r="80518" spans="2:4">
      <c r="B80518" s="245">
        <f t="shared" si="5073"/>
        <v>50473.333333138085</v>
      </c>
      <c r="C80518" s="246">
        <f t="shared" si="5073"/>
        <v>50473.37499980475</v>
      </c>
      <c r="D80518" s="247"/>
    </row>
    <row r="80519" spans="2:4">
      <c r="B80519" s="245">
        <f t="shared" si="5073"/>
        <v>50473.37499980475</v>
      </c>
      <c r="C80519" s="246">
        <f t="shared" si="5073"/>
        <v>50473.416666471414</v>
      </c>
      <c r="D80519" s="247"/>
    </row>
    <row r="80520" spans="2:4">
      <c r="B80520" s="245">
        <f t="shared" si="5073"/>
        <v>50473.416666471414</v>
      </c>
      <c r="C80520" s="246">
        <f t="shared" si="5073"/>
        <v>50473.458333138078</v>
      </c>
      <c r="D80520" s="247"/>
    </row>
    <row r="80521" spans="2:4">
      <c r="B80521" s="245">
        <f t="shared" si="5073"/>
        <v>50473.458333138078</v>
      </c>
      <c r="C80521" s="246">
        <f t="shared" si="5073"/>
        <v>50473.499999804742</v>
      </c>
      <c r="D80521" s="247"/>
    </row>
    <row r="80522" spans="2:4">
      <c r="B80522" s="245">
        <f t="shared" si="5073"/>
        <v>50473.499999804742</v>
      </c>
      <c r="C80522" s="246">
        <f t="shared" si="5073"/>
        <v>50473.541666471407</v>
      </c>
      <c r="D80522" s="247"/>
    </row>
    <row r="80523" spans="2:4">
      <c r="B80523" s="245">
        <f t="shared" si="5073"/>
        <v>50473.541666471407</v>
      </c>
      <c r="C80523" s="246">
        <f t="shared" si="5073"/>
        <v>50473.583333138071</v>
      </c>
      <c r="D80523" s="247"/>
    </row>
    <row r="80524" spans="2:4">
      <c r="B80524" s="245">
        <f t="shared" ref="B80524:C80539" si="5074">B80523+1/24</f>
        <v>50473.583333138071</v>
      </c>
      <c r="C80524" s="246">
        <f t="shared" si="5074"/>
        <v>50473.624999804735</v>
      </c>
      <c r="D80524" s="247"/>
    </row>
    <row r="80525" spans="2:4">
      <c r="B80525" s="245">
        <f t="shared" si="5074"/>
        <v>50473.624999804735</v>
      </c>
      <c r="C80525" s="246">
        <f t="shared" si="5074"/>
        <v>50473.666666471399</v>
      </c>
      <c r="D80525" s="247"/>
    </row>
    <row r="80526" spans="2:4">
      <c r="B80526" s="245">
        <f t="shared" si="5074"/>
        <v>50473.666666471399</v>
      </c>
      <c r="C80526" s="246">
        <f t="shared" si="5074"/>
        <v>50473.708333138064</v>
      </c>
      <c r="D80526" s="247"/>
    </row>
    <row r="80527" spans="2:4">
      <c r="B80527" s="245">
        <f t="shared" si="5074"/>
        <v>50473.708333138064</v>
      </c>
      <c r="C80527" s="246">
        <f t="shared" si="5074"/>
        <v>50473.749999804728</v>
      </c>
      <c r="D80527" s="247"/>
    </row>
    <row r="80528" spans="2:4">
      <c r="B80528" s="245">
        <f t="shared" si="5074"/>
        <v>50473.749999804728</v>
      </c>
      <c r="C80528" s="246">
        <f t="shared" si="5074"/>
        <v>50473.791666471392</v>
      </c>
      <c r="D80528" s="247"/>
    </row>
    <row r="80529" spans="2:4">
      <c r="B80529" s="245">
        <f t="shared" si="5074"/>
        <v>50473.791666471392</v>
      </c>
      <c r="C80529" s="246">
        <f t="shared" si="5074"/>
        <v>50473.833333138056</v>
      </c>
      <c r="D80529" s="247"/>
    </row>
    <row r="80530" spans="2:4">
      <c r="B80530" s="245">
        <f t="shared" si="5074"/>
        <v>50473.833333138056</v>
      </c>
      <c r="C80530" s="246">
        <f t="shared" si="5074"/>
        <v>50473.874999804721</v>
      </c>
      <c r="D80530" s="247"/>
    </row>
    <row r="80531" spans="2:4">
      <c r="B80531" s="245">
        <f t="shared" si="5074"/>
        <v>50473.874999804721</v>
      </c>
      <c r="C80531" s="246">
        <f t="shared" si="5074"/>
        <v>50473.916666471385</v>
      </c>
      <c r="D80531" s="247"/>
    </row>
    <row r="80532" spans="2:4">
      <c r="B80532" s="245">
        <f t="shared" si="5074"/>
        <v>50473.916666471385</v>
      </c>
      <c r="C80532" s="246">
        <f t="shared" si="5074"/>
        <v>50473.958333138049</v>
      </c>
      <c r="D80532" s="247"/>
    </row>
    <row r="80533" spans="2:4">
      <c r="B80533" s="245">
        <f t="shared" si="5074"/>
        <v>50473.958333138049</v>
      </c>
      <c r="C80533" s="246">
        <f t="shared" si="5074"/>
        <v>50473.999999804713</v>
      </c>
      <c r="D80533" s="247"/>
    </row>
    <row r="80534" spans="2:4">
      <c r="B80534" s="245">
        <f t="shared" si="5074"/>
        <v>50473.999999804713</v>
      </c>
      <c r="C80534" s="246">
        <f t="shared" si="5074"/>
        <v>50474.041666471378</v>
      </c>
      <c r="D80534" s="247"/>
    </row>
    <row r="80535" spans="2:4">
      <c r="B80535" s="245">
        <f t="shared" si="5074"/>
        <v>50474.041666471378</v>
      </c>
      <c r="C80535" s="246">
        <f t="shared" si="5074"/>
        <v>50474.083333138042</v>
      </c>
      <c r="D80535" s="247"/>
    </row>
    <row r="80536" spans="2:4">
      <c r="B80536" s="245">
        <f t="shared" si="5074"/>
        <v>50474.083333138042</v>
      </c>
      <c r="C80536" s="246">
        <f t="shared" si="5074"/>
        <v>50474.124999804706</v>
      </c>
      <c r="D80536" s="247"/>
    </row>
    <row r="80537" spans="2:4">
      <c r="B80537" s="245">
        <f t="shared" si="5074"/>
        <v>50474.124999804706</v>
      </c>
      <c r="C80537" s="246">
        <f t="shared" si="5074"/>
        <v>50474.16666647137</v>
      </c>
      <c r="D80537" s="247"/>
    </row>
    <row r="80538" spans="2:4">
      <c r="B80538" s="245">
        <f t="shared" si="5074"/>
        <v>50474.16666647137</v>
      </c>
      <c r="C80538" s="246">
        <f t="shared" si="5074"/>
        <v>50474.208333138035</v>
      </c>
      <c r="D80538" s="247"/>
    </row>
    <row r="80539" spans="2:4">
      <c r="B80539" s="245">
        <f t="shared" si="5074"/>
        <v>50474.208333138035</v>
      </c>
      <c r="C80539" s="246">
        <f t="shared" si="5074"/>
        <v>50474.249999804699</v>
      </c>
      <c r="D80539" s="247"/>
    </row>
    <row r="80540" spans="2:4">
      <c r="B80540" s="245">
        <f t="shared" ref="B80540:C80555" si="5075">B80539+1/24</f>
        <v>50474.249999804699</v>
      </c>
      <c r="C80540" s="246">
        <f t="shared" si="5075"/>
        <v>50474.291666471363</v>
      </c>
      <c r="D80540" s="247"/>
    </row>
    <row r="80541" spans="2:4">
      <c r="B80541" s="245">
        <f t="shared" si="5075"/>
        <v>50474.291666471363</v>
      </c>
      <c r="C80541" s="246">
        <f t="shared" si="5075"/>
        <v>50474.333333138027</v>
      </c>
      <c r="D80541" s="247"/>
    </row>
    <row r="80542" spans="2:4">
      <c r="B80542" s="245">
        <f t="shared" si="5075"/>
        <v>50474.333333138027</v>
      </c>
      <c r="C80542" s="246">
        <f t="shared" si="5075"/>
        <v>50474.374999804691</v>
      </c>
      <c r="D80542" s="247"/>
    </row>
    <row r="80543" spans="2:4">
      <c r="B80543" s="245">
        <f t="shared" si="5075"/>
        <v>50474.374999804691</v>
      </c>
      <c r="C80543" s="246">
        <f t="shared" si="5075"/>
        <v>50474.416666471356</v>
      </c>
      <c r="D80543" s="247"/>
    </row>
    <row r="80544" spans="2:4">
      <c r="B80544" s="245">
        <f t="shared" si="5075"/>
        <v>50474.416666471356</v>
      </c>
      <c r="C80544" s="246">
        <f t="shared" si="5075"/>
        <v>50474.45833313802</v>
      </c>
      <c r="D80544" s="247"/>
    </row>
    <row r="80545" spans="2:4">
      <c r="B80545" s="245">
        <f t="shared" si="5075"/>
        <v>50474.45833313802</v>
      </c>
      <c r="C80545" s="246">
        <f t="shared" si="5075"/>
        <v>50474.499999804684</v>
      </c>
      <c r="D80545" s="247"/>
    </row>
    <row r="80546" spans="2:4">
      <c r="B80546" s="245">
        <f t="shared" si="5075"/>
        <v>50474.499999804684</v>
      </c>
      <c r="C80546" s="246">
        <f t="shared" si="5075"/>
        <v>50474.541666471348</v>
      </c>
      <c r="D80546" s="247"/>
    </row>
    <row r="80547" spans="2:4">
      <c r="B80547" s="245">
        <f t="shared" si="5075"/>
        <v>50474.541666471348</v>
      </c>
      <c r="C80547" s="246">
        <f t="shared" si="5075"/>
        <v>50474.583333138013</v>
      </c>
      <c r="D80547" s="247"/>
    </row>
    <row r="80548" spans="2:4">
      <c r="B80548" s="245">
        <f t="shared" si="5075"/>
        <v>50474.583333138013</v>
      </c>
      <c r="C80548" s="246">
        <f t="shared" si="5075"/>
        <v>50474.624999804677</v>
      </c>
      <c r="D80548" s="247"/>
    </row>
    <row r="80549" spans="2:4">
      <c r="B80549" s="245">
        <f t="shared" si="5075"/>
        <v>50474.624999804677</v>
      </c>
      <c r="C80549" s="246">
        <f t="shared" si="5075"/>
        <v>50474.666666471341</v>
      </c>
      <c r="D80549" s="247"/>
    </row>
    <row r="80550" spans="2:4">
      <c r="B80550" s="245">
        <f t="shared" si="5075"/>
        <v>50474.666666471341</v>
      </c>
      <c r="C80550" s="246">
        <f t="shared" si="5075"/>
        <v>50474.708333138005</v>
      </c>
      <c r="D80550" s="247"/>
    </row>
    <row r="80551" spans="2:4">
      <c r="B80551" s="245">
        <f t="shared" si="5075"/>
        <v>50474.708333138005</v>
      </c>
      <c r="C80551" s="246">
        <f t="shared" si="5075"/>
        <v>50474.74999980467</v>
      </c>
      <c r="D80551" s="247"/>
    </row>
    <row r="80552" spans="2:4">
      <c r="B80552" s="245">
        <f t="shared" si="5075"/>
        <v>50474.74999980467</v>
      </c>
      <c r="C80552" s="246">
        <f t="shared" si="5075"/>
        <v>50474.791666471334</v>
      </c>
      <c r="D80552" s="247"/>
    </row>
    <row r="80553" spans="2:4">
      <c r="B80553" s="245">
        <f t="shared" si="5075"/>
        <v>50474.791666471334</v>
      </c>
      <c r="C80553" s="246">
        <f t="shared" si="5075"/>
        <v>50474.833333137998</v>
      </c>
      <c r="D80553" s="247"/>
    </row>
    <row r="80554" spans="2:4">
      <c r="B80554" s="245">
        <f t="shared" si="5075"/>
        <v>50474.833333137998</v>
      </c>
      <c r="C80554" s="246">
        <f t="shared" si="5075"/>
        <v>50474.874999804662</v>
      </c>
      <c r="D80554" s="247"/>
    </row>
    <row r="80555" spans="2:4">
      <c r="B80555" s="245">
        <f t="shared" si="5075"/>
        <v>50474.874999804662</v>
      </c>
      <c r="C80555" s="246">
        <f t="shared" si="5075"/>
        <v>50474.916666471327</v>
      </c>
      <c r="D80555" s="247"/>
    </row>
    <row r="80556" spans="2:4">
      <c r="B80556" s="245">
        <f t="shared" ref="B80556:C80571" si="5076">B80555+1/24</f>
        <v>50474.916666471327</v>
      </c>
      <c r="C80556" s="246">
        <f t="shared" si="5076"/>
        <v>50474.958333137991</v>
      </c>
      <c r="D80556" s="247"/>
    </row>
    <row r="80557" spans="2:4">
      <c r="B80557" s="245">
        <f t="shared" si="5076"/>
        <v>50474.958333137991</v>
      </c>
      <c r="C80557" s="246">
        <f t="shared" si="5076"/>
        <v>50474.999999804655</v>
      </c>
      <c r="D80557" s="247"/>
    </row>
    <row r="80558" spans="2:4">
      <c r="B80558" s="245">
        <f t="shared" si="5076"/>
        <v>50474.999999804655</v>
      </c>
      <c r="C80558" s="246">
        <f t="shared" si="5076"/>
        <v>50475.041666471319</v>
      </c>
      <c r="D80558" s="247"/>
    </row>
    <row r="80559" spans="2:4">
      <c r="B80559" s="245">
        <f t="shared" si="5076"/>
        <v>50475.041666471319</v>
      </c>
      <c r="C80559" s="246">
        <f t="shared" si="5076"/>
        <v>50475.083333137984</v>
      </c>
      <c r="D80559" s="247"/>
    </row>
    <row r="80560" spans="2:4">
      <c r="B80560" s="245">
        <f t="shared" si="5076"/>
        <v>50475.083333137984</v>
      </c>
      <c r="C80560" s="246">
        <f t="shared" si="5076"/>
        <v>50475.124999804648</v>
      </c>
      <c r="D80560" s="247"/>
    </row>
    <row r="80561" spans="2:4">
      <c r="B80561" s="245">
        <f t="shared" si="5076"/>
        <v>50475.124999804648</v>
      </c>
      <c r="C80561" s="246">
        <f t="shared" si="5076"/>
        <v>50475.166666471312</v>
      </c>
      <c r="D80561" s="247"/>
    </row>
    <row r="80562" spans="2:4">
      <c r="B80562" s="245">
        <f t="shared" si="5076"/>
        <v>50475.166666471312</v>
      </c>
      <c r="C80562" s="246">
        <f t="shared" si="5076"/>
        <v>50475.208333137976</v>
      </c>
      <c r="D80562" s="247"/>
    </row>
    <row r="80563" spans="2:4">
      <c r="B80563" s="245">
        <f t="shared" si="5076"/>
        <v>50475.208333137976</v>
      </c>
      <c r="C80563" s="246">
        <f t="shared" si="5076"/>
        <v>50475.249999804641</v>
      </c>
      <c r="D80563" s="247"/>
    </row>
    <row r="80564" spans="2:4">
      <c r="B80564" s="245">
        <f t="shared" si="5076"/>
        <v>50475.249999804641</v>
      </c>
      <c r="C80564" s="246">
        <f t="shared" si="5076"/>
        <v>50475.291666471305</v>
      </c>
      <c r="D80564" s="247"/>
    </row>
    <row r="80565" spans="2:4">
      <c r="B80565" s="245">
        <f t="shared" si="5076"/>
        <v>50475.291666471305</v>
      </c>
      <c r="C80565" s="246">
        <f t="shared" si="5076"/>
        <v>50475.333333137969</v>
      </c>
      <c r="D80565" s="247"/>
    </row>
    <row r="80566" spans="2:4">
      <c r="B80566" s="245">
        <f t="shared" si="5076"/>
        <v>50475.333333137969</v>
      </c>
      <c r="C80566" s="246">
        <f t="shared" si="5076"/>
        <v>50475.374999804633</v>
      </c>
      <c r="D80566" s="247"/>
    </row>
    <row r="80567" spans="2:4">
      <c r="B80567" s="245">
        <f t="shared" si="5076"/>
        <v>50475.374999804633</v>
      </c>
      <c r="C80567" s="246">
        <f t="shared" si="5076"/>
        <v>50475.416666471298</v>
      </c>
      <c r="D80567" s="247"/>
    </row>
    <row r="80568" spans="2:4">
      <c r="B80568" s="245">
        <f t="shared" si="5076"/>
        <v>50475.416666471298</v>
      </c>
      <c r="C80568" s="246">
        <f t="shared" si="5076"/>
        <v>50475.458333137962</v>
      </c>
      <c r="D80568" s="247"/>
    </row>
    <row r="80569" spans="2:4">
      <c r="B80569" s="245">
        <f t="shared" si="5076"/>
        <v>50475.458333137962</v>
      </c>
      <c r="C80569" s="246">
        <f t="shared" si="5076"/>
        <v>50475.499999804626</v>
      </c>
      <c r="D80569" s="247"/>
    </row>
    <row r="80570" spans="2:4">
      <c r="B80570" s="245">
        <f t="shared" si="5076"/>
        <v>50475.499999804626</v>
      </c>
      <c r="C80570" s="246">
        <f t="shared" si="5076"/>
        <v>50475.54166647129</v>
      </c>
      <c r="D80570" s="247"/>
    </row>
    <row r="80571" spans="2:4">
      <c r="B80571" s="245">
        <f t="shared" si="5076"/>
        <v>50475.54166647129</v>
      </c>
      <c r="C80571" s="246">
        <f t="shared" si="5076"/>
        <v>50475.583333137954</v>
      </c>
      <c r="D80571" s="247"/>
    </row>
    <row r="80572" spans="2:4">
      <c r="B80572" s="245">
        <f t="shared" ref="B80572:C80587" si="5077">B80571+1/24</f>
        <v>50475.583333137954</v>
      </c>
      <c r="C80572" s="246">
        <f t="shared" si="5077"/>
        <v>50475.624999804619</v>
      </c>
      <c r="D80572" s="247"/>
    </row>
    <row r="80573" spans="2:4">
      <c r="B80573" s="245">
        <f t="shared" si="5077"/>
        <v>50475.624999804619</v>
      </c>
      <c r="C80573" s="246">
        <f t="shared" si="5077"/>
        <v>50475.666666471283</v>
      </c>
      <c r="D80573" s="247"/>
    </row>
    <row r="80574" spans="2:4">
      <c r="B80574" s="245">
        <f t="shared" si="5077"/>
        <v>50475.666666471283</v>
      </c>
      <c r="C80574" s="246">
        <f t="shared" si="5077"/>
        <v>50475.708333137947</v>
      </c>
      <c r="D80574" s="247"/>
    </row>
    <row r="80575" spans="2:4">
      <c r="B80575" s="245">
        <f t="shared" si="5077"/>
        <v>50475.708333137947</v>
      </c>
      <c r="C80575" s="246">
        <f t="shared" si="5077"/>
        <v>50475.749999804611</v>
      </c>
      <c r="D80575" s="247"/>
    </row>
    <row r="80576" spans="2:4">
      <c r="B80576" s="245">
        <f t="shared" si="5077"/>
        <v>50475.749999804611</v>
      </c>
      <c r="C80576" s="246">
        <f t="shared" si="5077"/>
        <v>50475.791666471276</v>
      </c>
      <c r="D80576" s="247"/>
    </row>
    <row r="80577" spans="2:4">
      <c r="B80577" s="245">
        <f t="shared" si="5077"/>
        <v>50475.791666471276</v>
      </c>
      <c r="C80577" s="246">
        <f t="shared" si="5077"/>
        <v>50475.83333313794</v>
      </c>
      <c r="D80577" s="247"/>
    </row>
    <row r="80578" spans="2:4">
      <c r="B80578" s="245">
        <f t="shared" si="5077"/>
        <v>50475.83333313794</v>
      </c>
      <c r="C80578" s="246">
        <f t="shared" si="5077"/>
        <v>50475.874999804604</v>
      </c>
      <c r="D80578" s="247"/>
    </row>
    <row r="80579" spans="2:4">
      <c r="B80579" s="245">
        <f t="shared" si="5077"/>
        <v>50475.874999804604</v>
      </c>
      <c r="C80579" s="246">
        <f t="shared" si="5077"/>
        <v>50475.916666471268</v>
      </c>
      <c r="D80579" s="247"/>
    </row>
    <row r="80580" spans="2:4">
      <c r="B80580" s="245">
        <f t="shared" si="5077"/>
        <v>50475.916666471268</v>
      </c>
      <c r="C80580" s="246">
        <f t="shared" si="5077"/>
        <v>50475.958333137933</v>
      </c>
      <c r="D80580" s="247"/>
    </row>
    <row r="80581" spans="2:4">
      <c r="B80581" s="245">
        <f t="shared" si="5077"/>
        <v>50475.958333137933</v>
      </c>
      <c r="C80581" s="246">
        <f t="shared" si="5077"/>
        <v>50475.999999804597</v>
      </c>
      <c r="D80581" s="247"/>
    </row>
    <row r="80582" spans="2:4">
      <c r="B80582" s="245">
        <f t="shared" si="5077"/>
        <v>50475.999999804597</v>
      </c>
      <c r="C80582" s="246">
        <f t="shared" si="5077"/>
        <v>50476.041666471261</v>
      </c>
      <c r="D80582" s="247"/>
    </row>
    <row r="80583" spans="2:4">
      <c r="B80583" s="245">
        <f t="shared" si="5077"/>
        <v>50476.041666471261</v>
      </c>
      <c r="C80583" s="246">
        <f t="shared" si="5077"/>
        <v>50476.083333137925</v>
      </c>
      <c r="D80583" s="247"/>
    </row>
    <row r="80584" spans="2:4">
      <c r="B80584" s="245">
        <f t="shared" si="5077"/>
        <v>50476.083333137925</v>
      </c>
      <c r="C80584" s="246">
        <f t="shared" si="5077"/>
        <v>50476.12499980459</v>
      </c>
      <c r="D80584" s="247"/>
    </row>
    <row r="80585" spans="2:4">
      <c r="B80585" s="245">
        <f t="shared" si="5077"/>
        <v>50476.12499980459</v>
      </c>
      <c r="C80585" s="246">
        <f t="shared" si="5077"/>
        <v>50476.166666471254</v>
      </c>
      <c r="D80585" s="247"/>
    </row>
    <row r="80586" spans="2:4">
      <c r="B80586" s="245">
        <f t="shared" si="5077"/>
        <v>50476.166666471254</v>
      </c>
      <c r="C80586" s="246">
        <f t="shared" si="5077"/>
        <v>50476.208333137918</v>
      </c>
      <c r="D80586" s="247"/>
    </row>
    <row r="80587" spans="2:4">
      <c r="B80587" s="245">
        <f t="shared" si="5077"/>
        <v>50476.208333137918</v>
      </c>
      <c r="C80587" s="246">
        <f t="shared" si="5077"/>
        <v>50476.249999804582</v>
      </c>
      <c r="D80587" s="247"/>
    </row>
    <row r="80588" spans="2:4">
      <c r="B80588" s="245">
        <f t="shared" ref="B80588:C80603" si="5078">B80587+1/24</f>
        <v>50476.249999804582</v>
      </c>
      <c r="C80588" s="246">
        <f t="shared" si="5078"/>
        <v>50476.291666471247</v>
      </c>
      <c r="D80588" s="247"/>
    </row>
    <row r="80589" spans="2:4">
      <c r="B80589" s="245">
        <f t="shared" si="5078"/>
        <v>50476.291666471247</v>
      </c>
      <c r="C80589" s="246">
        <f t="shared" si="5078"/>
        <v>50476.333333137911</v>
      </c>
      <c r="D80589" s="247"/>
    </row>
    <row r="80590" spans="2:4">
      <c r="B80590" s="245">
        <f t="shared" si="5078"/>
        <v>50476.333333137911</v>
      </c>
      <c r="C80590" s="246">
        <f t="shared" si="5078"/>
        <v>50476.374999804575</v>
      </c>
      <c r="D80590" s="247"/>
    </row>
    <row r="80591" spans="2:4">
      <c r="B80591" s="245">
        <f t="shared" si="5078"/>
        <v>50476.374999804575</v>
      </c>
      <c r="C80591" s="246">
        <f t="shared" si="5078"/>
        <v>50476.416666471239</v>
      </c>
      <c r="D80591" s="247"/>
    </row>
    <row r="80592" spans="2:4">
      <c r="B80592" s="245">
        <f t="shared" si="5078"/>
        <v>50476.416666471239</v>
      </c>
      <c r="C80592" s="246">
        <f t="shared" si="5078"/>
        <v>50476.458333137904</v>
      </c>
      <c r="D80592" s="247"/>
    </row>
    <row r="80593" spans="2:4">
      <c r="B80593" s="245">
        <f t="shared" si="5078"/>
        <v>50476.458333137904</v>
      </c>
      <c r="C80593" s="246">
        <f t="shared" si="5078"/>
        <v>50476.499999804568</v>
      </c>
      <c r="D80593" s="247"/>
    </row>
    <row r="80594" spans="2:4">
      <c r="B80594" s="245">
        <f t="shared" si="5078"/>
        <v>50476.499999804568</v>
      </c>
      <c r="C80594" s="246">
        <f t="shared" si="5078"/>
        <v>50476.541666471232</v>
      </c>
      <c r="D80594" s="247"/>
    </row>
    <row r="80595" spans="2:4">
      <c r="B80595" s="245">
        <f t="shared" si="5078"/>
        <v>50476.541666471232</v>
      </c>
      <c r="C80595" s="246">
        <f t="shared" si="5078"/>
        <v>50476.583333137896</v>
      </c>
      <c r="D80595" s="247"/>
    </row>
    <row r="80596" spans="2:4">
      <c r="B80596" s="245">
        <f t="shared" si="5078"/>
        <v>50476.583333137896</v>
      </c>
      <c r="C80596" s="246">
        <f t="shared" si="5078"/>
        <v>50476.624999804561</v>
      </c>
      <c r="D80596" s="247"/>
    </row>
    <row r="80597" spans="2:4">
      <c r="B80597" s="245">
        <f t="shared" si="5078"/>
        <v>50476.624999804561</v>
      </c>
      <c r="C80597" s="246">
        <f t="shared" si="5078"/>
        <v>50476.666666471225</v>
      </c>
      <c r="D80597" s="247"/>
    </row>
    <row r="80598" spans="2:4">
      <c r="B80598" s="245">
        <f t="shared" si="5078"/>
        <v>50476.666666471225</v>
      </c>
      <c r="C80598" s="246">
        <f t="shared" si="5078"/>
        <v>50476.708333137889</v>
      </c>
      <c r="D80598" s="247"/>
    </row>
    <row r="80599" spans="2:4">
      <c r="B80599" s="245">
        <f t="shared" si="5078"/>
        <v>50476.708333137889</v>
      </c>
      <c r="C80599" s="246">
        <f t="shared" si="5078"/>
        <v>50476.749999804553</v>
      </c>
      <c r="D80599" s="247"/>
    </row>
    <row r="80600" spans="2:4">
      <c r="B80600" s="245">
        <f t="shared" si="5078"/>
        <v>50476.749999804553</v>
      </c>
      <c r="C80600" s="246">
        <f t="shared" si="5078"/>
        <v>50476.791666471217</v>
      </c>
      <c r="D80600" s="247"/>
    </row>
    <row r="80601" spans="2:4">
      <c r="B80601" s="245">
        <f t="shared" si="5078"/>
        <v>50476.791666471217</v>
      </c>
      <c r="C80601" s="246">
        <f t="shared" si="5078"/>
        <v>50476.833333137882</v>
      </c>
      <c r="D80601" s="247"/>
    </row>
    <row r="80602" spans="2:4">
      <c r="B80602" s="245">
        <f t="shared" si="5078"/>
        <v>50476.833333137882</v>
      </c>
      <c r="C80602" s="246">
        <f t="shared" si="5078"/>
        <v>50476.874999804546</v>
      </c>
      <c r="D80602" s="247"/>
    </row>
    <row r="80603" spans="2:4">
      <c r="B80603" s="245">
        <f t="shared" si="5078"/>
        <v>50476.874999804546</v>
      </c>
      <c r="C80603" s="246">
        <f t="shared" si="5078"/>
        <v>50476.91666647121</v>
      </c>
      <c r="D80603" s="247"/>
    </row>
    <row r="80604" spans="2:4">
      <c r="B80604" s="245">
        <f t="shared" ref="B80604:C80619" si="5079">B80603+1/24</f>
        <v>50476.91666647121</v>
      </c>
      <c r="C80604" s="246">
        <f t="shared" si="5079"/>
        <v>50476.958333137874</v>
      </c>
      <c r="D80604" s="247"/>
    </row>
    <row r="80605" spans="2:4">
      <c r="B80605" s="245">
        <f t="shared" si="5079"/>
        <v>50476.958333137874</v>
      </c>
      <c r="C80605" s="246">
        <f t="shared" si="5079"/>
        <v>50476.999999804539</v>
      </c>
      <c r="D80605" s="247"/>
    </row>
    <row r="80606" spans="2:4">
      <c r="B80606" s="245">
        <f t="shared" si="5079"/>
        <v>50476.999999804539</v>
      </c>
      <c r="C80606" s="246">
        <f t="shared" si="5079"/>
        <v>50477.041666471203</v>
      </c>
      <c r="D80606" s="247"/>
    </row>
    <row r="80607" spans="2:4">
      <c r="B80607" s="245">
        <f t="shared" si="5079"/>
        <v>50477.041666471203</v>
      </c>
      <c r="C80607" s="246">
        <f t="shared" si="5079"/>
        <v>50477.083333137867</v>
      </c>
      <c r="D80607" s="247"/>
    </row>
    <row r="80608" spans="2:4">
      <c r="B80608" s="245">
        <f t="shared" si="5079"/>
        <v>50477.083333137867</v>
      </c>
      <c r="C80608" s="246">
        <f t="shared" si="5079"/>
        <v>50477.124999804531</v>
      </c>
      <c r="D80608" s="247"/>
    </row>
    <row r="80609" spans="2:4">
      <c r="B80609" s="245">
        <f t="shared" si="5079"/>
        <v>50477.124999804531</v>
      </c>
      <c r="C80609" s="246">
        <f t="shared" si="5079"/>
        <v>50477.166666471196</v>
      </c>
      <c r="D80609" s="247"/>
    </row>
    <row r="80610" spans="2:4">
      <c r="B80610" s="245">
        <f t="shared" si="5079"/>
        <v>50477.166666471196</v>
      </c>
      <c r="C80610" s="246">
        <f t="shared" si="5079"/>
        <v>50477.20833313786</v>
      </c>
      <c r="D80610" s="247"/>
    </row>
    <row r="80611" spans="2:4">
      <c r="B80611" s="245">
        <f t="shared" si="5079"/>
        <v>50477.20833313786</v>
      </c>
      <c r="C80611" s="246">
        <f t="shared" si="5079"/>
        <v>50477.249999804524</v>
      </c>
      <c r="D80611" s="247"/>
    </row>
    <row r="80612" spans="2:4">
      <c r="B80612" s="245">
        <f t="shared" si="5079"/>
        <v>50477.249999804524</v>
      </c>
      <c r="C80612" s="246">
        <f t="shared" si="5079"/>
        <v>50477.291666471188</v>
      </c>
      <c r="D80612" s="247"/>
    </row>
    <row r="80613" spans="2:4">
      <c r="B80613" s="245">
        <f t="shared" si="5079"/>
        <v>50477.291666471188</v>
      </c>
      <c r="C80613" s="246">
        <f t="shared" si="5079"/>
        <v>50477.333333137853</v>
      </c>
      <c r="D80613" s="247"/>
    </row>
    <row r="80614" spans="2:4">
      <c r="B80614" s="245">
        <f t="shared" si="5079"/>
        <v>50477.333333137853</v>
      </c>
      <c r="C80614" s="246">
        <f t="shared" si="5079"/>
        <v>50477.374999804517</v>
      </c>
      <c r="D80614" s="247"/>
    </row>
    <row r="80615" spans="2:4">
      <c r="B80615" s="245">
        <f t="shared" si="5079"/>
        <v>50477.374999804517</v>
      </c>
      <c r="C80615" s="246">
        <f t="shared" si="5079"/>
        <v>50477.416666471181</v>
      </c>
      <c r="D80615" s="247"/>
    </row>
    <row r="80616" spans="2:4">
      <c r="B80616" s="245">
        <f t="shared" si="5079"/>
        <v>50477.416666471181</v>
      </c>
      <c r="C80616" s="246">
        <f t="shared" si="5079"/>
        <v>50477.458333137845</v>
      </c>
      <c r="D80616" s="247"/>
    </row>
    <row r="80617" spans="2:4">
      <c r="B80617" s="245">
        <f t="shared" si="5079"/>
        <v>50477.458333137845</v>
      </c>
      <c r="C80617" s="246">
        <f t="shared" si="5079"/>
        <v>50477.49999980451</v>
      </c>
      <c r="D80617" s="247"/>
    </row>
    <row r="80618" spans="2:4">
      <c r="B80618" s="245">
        <f t="shared" si="5079"/>
        <v>50477.49999980451</v>
      </c>
      <c r="C80618" s="246">
        <f t="shared" si="5079"/>
        <v>50477.541666471174</v>
      </c>
      <c r="D80618" s="247"/>
    </row>
    <row r="80619" spans="2:4">
      <c r="B80619" s="245">
        <f t="shared" si="5079"/>
        <v>50477.541666471174</v>
      </c>
      <c r="C80619" s="246">
        <f t="shared" si="5079"/>
        <v>50477.583333137838</v>
      </c>
      <c r="D80619" s="247"/>
    </row>
    <row r="80620" spans="2:4">
      <c r="B80620" s="245">
        <f t="shared" ref="B80620:C80635" si="5080">B80619+1/24</f>
        <v>50477.583333137838</v>
      </c>
      <c r="C80620" s="246">
        <f t="shared" si="5080"/>
        <v>50477.624999804502</v>
      </c>
      <c r="D80620" s="247"/>
    </row>
    <row r="80621" spans="2:4">
      <c r="B80621" s="245">
        <f t="shared" si="5080"/>
        <v>50477.624999804502</v>
      </c>
      <c r="C80621" s="246">
        <f t="shared" si="5080"/>
        <v>50477.666666471167</v>
      </c>
      <c r="D80621" s="247"/>
    </row>
    <row r="80622" spans="2:4">
      <c r="B80622" s="245">
        <f t="shared" si="5080"/>
        <v>50477.666666471167</v>
      </c>
      <c r="C80622" s="246">
        <f t="shared" si="5080"/>
        <v>50477.708333137831</v>
      </c>
      <c r="D80622" s="247"/>
    </row>
    <row r="80623" spans="2:4">
      <c r="B80623" s="245">
        <f t="shared" si="5080"/>
        <v>50477.708333137831</v>
      </c>
      <c r="C80623" s="246">
        <f t="shared" si="5080"/>
        <v>50477.749999804495</v>
      </c>
      <c r="D80623" s="247"/>
    </row>
    <row r="80624" spans="2:4">
      <c r="B80624" s="245">
        <f t="shared" si="5080"/>
        <v>50477.749999804495</v>
      </c>
      <c r="C80624" s="246">
        <f t="shared" si="5080"/>
        <v>50477.791666471159</v>
      </c>
      <c r="D80624" s="247"/>
    </row>
    <row r="80625" spans="2:4">
      <c r="B80625" s="245">
        <f t="shared" si="5080"/>
        <v>50477.791666471159</v>
      </c>
      <c r="C80625" s="246">
        <f t="shared" si="5080"/>
        <v>50477.833333137824</v>
      </c>
      <c r="D80625" s="247"/>
    </row>
    <row r="80626" spans="2:4">
      <c r="B80626" s="245">
        <f t="shared" si="5080"/>
        <v>50477.833333137824</v>
      </c>
      <c r="C80626" s="246">
        <f t="shared" si="5080"/>
        <v>50477.874999804488</v>
      </c>
      <c r="D80626" s="247"/>
    </row>
    <row r="80627" spans="2:4">
      <c r="B80627" s="245">
        <f t="shared" si="5080"/>
        <v>50477.874999804488</v>
      </c>
      <c r="C80627" s="246">
        <f t="shared" si="5080"/>
        <v>50477.916666471152</v>
      </c>
      <c r="D80627" s="247"/>
    </row>
    <row r="80628" spans="2:4">
      <c r="B80628" s="245">
        <f t="shared" si="5080"/>
        <v>50477.916666471152</v>
      </c>
      <c r="C80628" s="246">
        <f t="shared" si="5080"/>
        <v>50477.958333137816</v>
      </c>
      <c r="D80628" s="247"/>
    </row>
    <row r="80629" spans="2:4">
      <c r="B80629" s="245">
        <f t="shared" si="5080"/>
        <v>50477.958333137816</v>
      </c>
      <c r="C80629" s="246">
        <f t="shared" si="5080"/>
        <v>50477.99999980448</v>
      </c>
      <c r="D80629" s="247"/>
    </row>
    <row r="80630" spans="2:4">
      <c r="B80630" s="245">
        <f t="shared" si="5080"/>
        <v>50477.99999980448</v>
      </c>
      <c r="C80630" s="246">
        <f t="shared" si="5080"/>
        <v>50478.041666471145</v>
      </c>
      <c r="D80630" s="247"/>
    </row>
    <row r="80631" spans="2:4">
      <c r="B80631" s="245">
        <f t="shared" si="5080"/>
        <v>50478.041666471145</v>
      </c>
      <c r="C80631" s="246">
        <f t="shared" si="5080"/>
        <v>50478.083333137809</v>
      </c>
      <c r="D80631" s="247"/>
    </row>
    <row r="80632" spans="2:4">
      <c r="B80632" s="245">
        <f t="shared" si="5080"/>
        <v>50478.083333137809</v>
      </c>
      <c r="C80632" s="246">
        <f t="shared" si="5080"/>
        <v>50478.124999804473</v>
      </c>
      <c r="D80632" s="247"/>
    </row>
    <row r="80633" spans="2:4">
      <c r="B80633" s="245">
        <f t="shared" si="5080"/>
        <v>50478.124999804473</v>
      </c>
      <c r="C80633" s="246">
        <f t="shared" si="5080"/>
        <v>50478.166666471137</v>
      </c>
      <c r="D80633" s="247"/>
    </row>
    <row r="80634" spans="2:4">
      <c r="B80634" s="245">
        <f t="shared" si="5080"/>
        <v>50478.166666471137</v>
      </c>
      <c r="C80634" s="246">
        <f t="shared" si="5080"/>
        <v>50478.208333137802</v>
      </c>
      <c r="D80634" s="247"/>
    </row>
    <row r="80635" spans="2:4">
      <c r="B80635" s="245">
        <f t="shared" si="5080"/>
        <v>50478.208333137802</v>
      </c>
      <c r="C80635" s="246">
        <f t="shared" si="5080"/>
        <v>50478.249999804466</v>
      </c>
      <c r="D80635" s="247"/>
    </row>
    <row r="80636" spans="2:4">
      <c r="B80636" s="245">
        <f t="shared" ref="B80636:C80651" si="5081">B80635+1/24</f>
        <v>50478.249999804466</v>
      </c>
      <c r="C80636" s="246">
        <f t="shared" si="5081"/>
        <v>50478.29166647113</v>
      </c>
      <c r="D80636" s="247"/>
    </row>
    <row r="80637" spans="2:4">
      <c r="B80637" s="245">
        <f t="shared" si="5081"/>
        <v>50478.29166647113</v>
      </c>
      <c r="C80637" s="246">
        <f t="shared" si="5081"/>
        <v>50478.333333137794</v>
      </c>
      <c r="D80637" s="247"/>
    </row>
    <row r="80638" spans="2:4">
      <c r="B80638" s="245">
        <f t="shared" si="5081"/>
        <v>50478.333333137794</v>
      </c>
      <c r="C80638" s="246">
        <f t="shared" si="5081"/>
        <v>50478.374999804459</v>
      </c>
      <c r="D80638" s="247"/>
    </row>
    <row r="80639" spans="2:4">
      <c r="B80639" s="245">
        <f t="shared" si="5081"/>
        <v>50478.374999804459</v>
      </c>
      <c r="C80639" s="246">
        <f t="shared" si="5081"/>
        <v>50478.416666471123</v>
      </c>
      <c r="D80639" s="247"/>
    </row>
    <row r="80640" spans="2:4">
      <c r="B80640" s="245">
        <f t="shared" si="5081"/>
        <v>50478.416666471123</v>
      </c>
      <c r="C80640" s="246">
        <f t="shared" si="5081"/>
        <v>50478.458333137787</v>
      </c>
      <c r="D80640" s="247"/>
    </row>
    <row r="80641" spans="2:4">
      <c r="B80641" s="245">
        <f t="shared" si="5081"/>
        <v>50478.458333137787</v>
      </c>
      <c r="C80641" s="246">
        <f t="shared" si="5081"/>
        <v>50478.499999804451</v>
      </c>
      <c r="D80641" s="247"/>
    </row>
    <row r="80642" spans="2:4">
      <c r="B80642" s="245">
        <f t="shared" si="5081"/>
        <v>50478.499999804451</v>
      </c>
      <c r="C80642" s="246">
        <f t="shared" si="5081"/>
        <v>50478.541666471116</v>
      </c>
      <c r="D80642" s="247"/>
    </row>
    <row r="80643" spans="2:4">
      <c r="B80643" s="245">
        <f t="shared" si="5081"/>
        <v>50478.541666471116</v>
      </c>
      <c r="C80643" s="246">
        <f t="shared" si="5081"/>
        <v>50478.58333313778</v>
      </c>
      <c r="D80643" s="247"/>
    </row>
    <row r="80644" spans="2:4">
      <c r="B80644" s="245">
        <f t="shared" si="5081"/>
        <v>50478.58333313778</v>
      </c>
      <c r="C80644" s="246">
        <f t="shared" si="5081"/>
        <v>50478.624999804444</v>
      </c>
      <c r="D80644" s="247"/>
    </row>
    <row r="80645" spans="2:4">
      <c r="B80645" s="245">
        <f t="shared" si="5081"/>
        <v>50478.624999804444</v>
      </c>
      <c r="C80645" s="246">
        <f t="shared" si="5081"/>
        <v>50478.666666471108</v>
      </c>
      <c r="D80645" s="247"/>
    </row>
    <row r="80646" spans="2:4">
      <c r="B80646" s="245">
        <f t="shared" si="5081"/>
        <v>50478.666666471108</v>
      </c>
      <c r="C80646" s="246">
        <f t="shared" si="5081"/>
        <v>50478.708333137773</v>
      </c>
      <c r="D80646" s="247"/>
    </row>
    <row r="80647" spans="2:4">
      <c r="B80647" s="245">
        <f t="shared" si="5081"/>
        <v>50478.708333137773</v>
      </c>
      <c r="C80647" s="246">
        <f t="shared" si="5081"/>
        <v>50478.749999804437</v>
      </c>
      <c r="D80647" s="247"/>
    </row>
    <row r="80648" spans="2:4">
      <c r="B80648" s="245">
        <f t="shared" si="5081"/>
        <v>50478.749999804437</v>
      </c>
      <c r="C80648" s="246">
        <f t="shared" si="5081"/>
        <v>50478.791666471101</v>
      </c>
      <c r="D80648" s="247"/>
    </row>
    <row r="80649" spans="2:4">
      <c r="B80649" s="245">
        <f t="shared" si="5081"/>
        <v>50478.791666471101</v>
      </c>
      <c r="C80649" s="246">
        <f t="shared" si="5081"/>
        <v>50478.833333137765</v>
      </c>
      <c r="D80649" s="247"/>
    </row>
    <row r="80650" spans="2:4">
      <c r="B80650" s="245">
        <f t="shared" si="5081"/>
        <v>50478.833333137765</v>
      </c>
      <c r="C80650" s="246">
        <f t="shared" si="5081"/>
        <v>50478.87499980443</v>
      </c>
      <c r="D80650" s="247"/>
    </row>
    <row r="80651" spans="2:4">
      <c r="B80651" s="245">
        <f t="shared" si="5081"/>
        <v>50478.87499980443</v>
      </c>
      <c r="C80651" s="246">
        <f t="shared" si="5081"/>
        <v>50478.916666471094</v>
      </c>
      <c r="D80651" s="247"/>
    </row>
    <row r="80652" spans="2:4">
      <c r="B80652" s="245">
        <f t="shared" ref="B80652:C80667" si="5082">B80651+1/24</f>
        <v>50478.916666471094</v>
      </c>
      <c r="C80652" s="246">
        <f t="shared" si="5082"/>
        <v>50478.958333137758</v>
      </c>
      <c r="D80652" s="247"/>
    </row>
    <row r="80653" spans="2:4">
      <c r="B80653" s="245">
        <f t="shared" si="5082"/>
        <v>50478.958333137758</v>
      </c>
      <c r="C80653" s="246">
        <f t="shared" si="5082"/>
        <v>50478.999999804422</v>
      </c>
      <c r="D80653" s="247"/>
    </row>
    <row r="80654" spans="2:4">
      <c r="B80654" s="245">
        <f t="shared" si="5082"/>
        <v>50478.999999804422</v>
      </c>
      <c r="C80654" s="246">
        <f t="shared" si="5082"/>
        <v>50479.041666471087</v>
      </c>
      <c r="D80654" s="247"/>
    </row>
    <row r="80655" spans="2:4">
      <c r="B80655" s="245">
        <f t="shared" si="5082"/>
        <v>50479.041666471087</v>
      </c>
      <c r="C80655" s="246">
        <f t="shared" si="5082"/>
        <v>50479.083333137751</v>
      </c>
      <c r="D80655" s="247"/>
    </row>
    <row r="80656" spans="2:4">
      <c r="B80656" s="245">
        <f t="shared" si="5082"/>
        <v>50479.083333137751</v>
      </c>
      <c r="C80656" s="246">
        <f t="shared" si="5082"/>
        <v>50479.124999804415</v>
      </c>
      <c r="D80656" s="247"/>
    </row>
    <row r="80657" spans="2:4">
      <c r="B80657" s="245">
        <f t="shared" si="5082"/>
        <v>50479.124999804415</v>
      </c>
      <c r="C80657" s="246">
        <f t="shared" si="5082"/>
        <v>50479.166666471079</v>
      </c>
      <c r="D80657" s="247"/>
    </row>
    <row r="80658" spans="2:4">
      <c r="B80658" s="245">
        <f t="shared" si="5082"/>
        <v>50479.166666471079</v>
      </c>
      <c r="C80658" s="246">
        <f t="shared" si="5082"/>
        <v>50479.208333137743</v>
      </c>
      <c r="D80658" s="247"/>
    </row>
    <row r="80659" spans="2:4">
      <c r="B80659" s="245">
        <f t="shared" si="5082"/>
        <v>50479.208333137743</v>
      </c>
      <c r="C80659" s="246">
        <f t="shared" si="5082"/>
        <v>50479.249999804408</v>
      </c>
      <c r="D80659" s="247"/>
    </row>
    <row r="80660" spans="2:4">
      <c r="B80660" s="245">
        <f t="shared" si="5082"/>
        <v>50479.249999804408</v>
      </c>
      <c r="C80660" s="246">
        <f t="shared" si="5082"/>
        <v>50479.291666471072</v>
      </c>
      <c r="D80660" s="247"/>
    </row>
    <row r="80661" spans="2:4">
      <c r="B80661" s="245">
        <f t="shared" si="5082"/>
        <v>50479.291666471072</v>
      </c>
      <c r="C80661" s="246">
        <f t="shared" si="5082"/>
        <v>50479.333333137736</v>
      </c>
      <c r="D80661" s="247"/>
    </row>
    <row r="80662" spans="2:4">
      <c r="B80662" s="245">
        <f t="shared" si="5082"/>
        <v>50479.333333137736</v>
      </c>
      <c r="C80662" s="246">
        <f t="shared" si="5082"/>
        <v>50479.3749998044</v>
      </c>
      <c r="D80662" s="247"/>
    </row>
    <row r="80663" spans="2:4">
      <c r="B80663" s="245">
        <f t="shared" si="5082"/>
        <v>50479.3749998044</v>
      </c>
      <c r="C80663" s="246">
        <f t="shared" si="5082"/>
        <v>50479.416666471065</v>
      </c>
      <c r="D80663" s="247"/>
    </row>
    <row r="80664" spans="2:4">
      <c r="B80664" s="245">
        <f t="shared" si="5082"/>
        <v>50479.416666471065</v>
      </c>
      <c r="C80664" s="246">
        <f t="shared" si="5082"/>
        <v>50479.458333137729</v>
      </c>
      <c r="D80664" s="247"/>
    </row>
    <row r="80665" spans="2:4">
      <c r="B80665" s="245">
        <f t="shared" si="5082"/>
        <v>50479.458333137729</v>
      </c>
      <c r="C80665" s="246">
        <f t="shared" si="5082"/>
        <v>50479.499999804393</v>
      </c>
      <c r="D80665" s="247"/>
    </row>
    <row r="80666" spans="2:4">
      <c r="B80666" s="245">
        <f t="shared" si="5082"/>
        <v>50479.499999804393</v>
      </c>
      <c r="C80666" s="246">
        <f t="shared" si="5082"/>
        <v>50479.541666471057</v>
      </c>
      <c r="D80666" s="247"/>
    </row>
    <row r="80667" spans="2:4">
      <c r="B80667" s="245">
        <f t="shared" si="5082"/>
        <v>50479.541666471057</v>
      </c>
      <c r="C80667" s="246">
        <f t="shared" si="5082"/>
        <v>50479.583333137722</v>
      </c>
      <c r="D80667" s="247"/>
    </row>
    <row r="80668" spans="2:4">
      <c r="B80668" s="245">
        <f t="shared" ref="B80668:C80683" si="5083">B80667+1/24</f>
        <v>50479.583333137722</v>
      </c>
      <c r="C80668" s="246">
        <f t="shared" si="5083"/>
        <v>50479.624999804386</v>
      </c>
      <c r="D80668" s="247"/>
    </row>
    <row r="80669" spans="2:4">
      <c r="B80669" s="245">
        <f t="shared" si="5083"/>
        <v>50479.624999804386</v>
      </c>
      <c r="C80669" s="246">
        <f t="shared" si="5083"/>
        <v>50479.66666647105</v>
      </c>
      <c r="D80669" s="247"/>
    </row>
    <row r="80670" spans="2:4">
      <c r="B80670" s="245">
        <f t="shared" si="5083"/>
        <v>50479.66666647105</v>
      </c>
      <c r="C80670" s="246">
        <f t="shared" si="5083"/>
        <v>50479.708333137714</v>
      </c>
      <c r="D80670" s="247"/>
    </row>
    <row r="80671" spans="2:4">
      <c r="B80671" s="245">
        <f t="shared" si="5083"/>
        <v>50479.708333137714</v>
      </c>
      <c r="C80671" s="246">
        <f t="shared" si="5083"/>
        <v>50479.749999804379</v>
      </c>
      <c r="D80671" s="247"/>
    </row>
    <row r="80672" spans="2:4">
      <c r="B80672" s="245">
        <f t="shared" si="5083"/>
        <v>50479.749999804379</v>
      </c>
      <c r="C80672" s="246">
        <f t="shared" si="5083"/>
        <v>50479.791666471043</v>
      </c>
      <c r="D80672" s="247"/>
    </row>
    <row r="80673" spans="2:4">
      <c r="B80673" s="245">
        <f t="shared" si="5083"/>
        <v>50479.791666471043</v>
      </c>
      <c r="C80673" s="246">
        <f t="shared" si="5083"/>
        <v>50479.833333137707</v>
      </c>
      <c r="D80673" s="247"/>
    </row>
    <row r="80674" spans="2:4">
      <c r="B80674" s="245">
        <f t="shared" si="5083"/>
        <v>50479.833333137707</v>
      </c>
      <c r="C80674" s="246">
        <f t="shared" si="5083"/>
        <v>50479.874999804371</v>
      </c>
      <c r="D80674" s="247"/>
    </row>
    <row r="80675" spans="2:4">
      <c r="B80675" s="245">
        <f t="shared" si="5083"/>
        <v>50479.874999804371</v>
      </c>
      <c r="C80675" s="246">
        <f t="shared" si="5083"/>
        <v>50479.916666471036</v>
      </c>
      <c r="D80675" s="247"/>
    </row>
    <row r="80676" spans="2:4">
      <c r="B80676" s="245">
        <f t="shared" si="5083"/>
        <v>50479.916666471036</v>
      </c>
      <c r="C80676" s="246">
        <f t="shared" si="5083"/>
        <v>50479.9583331377</v>
      </c>
      <c r="D80676" s="247"/>
    </row>
    <row r="80677" spans="2:4">
      <c r="B80677" s="245">
        <f t="shared" si="5083"/>
        <v>50479.9583331377</v>
      </c>
      <c r="C80677" s="246">
        <f t="shared" si="5083"/>
        <v>50479.999999804364</v>
      </c>
      <c r="D80677" s="247"/>
    </row>
    <row r="80678" spans="2:4">
      <c r="B80678" s="245">
        <f t="shared" si="5083"/>
        <v>50479.999999804364</v>
      </c>
      <c r="C80678" s="246">
        <f t="shared" si="5083"/>
        <v>50480.041666471028</v>
      </c>
      <c r="D80678" s="247"/>
    </row>
    <row r="80679" spans="2:4">
      <c r="B80679" s="245">
        <f t="shared" si="5083"/>
        <v>50480.041666471028</v>
      </c>
      <c r="C80679" s="246">
        <f t="shared" si="5083"/>
        <v>50480.083333137693</v>
      </c>
      <c r="D80679" s="247"/>
    </row>
    <row r="80680" spans="2:4">
      <c r="B80680" s="245">
        <f t="shared" si="5083"/>
        <v>50480.083333137693</v>
      </c>
      <c r="C80680" s="246">
        <f t="shared" si="5083"/>
        <v>50480.124999804357</v>
      </c>
      <c r="D80680" s="247"/>
    </row>
    <row r="80681" spans="2:4">
      <c r="B80681" s="245">
        <f t="shared" si="5083"/>
        <v>50480.124999804357</v>
      </c>
      <c r="C80681" s="246">
        <f t="shared" si="5083"/>
        <v>50480.166666471021</v>
      </c>
      <c r="D80681" s="247"/>
    </row>
    <row r="80682" spans="2:4">
      <c r="B80682" s="245">
        <f t="shared" si="5083"/>
        <v>50480.166666471021</v>
      </c>
      <c r="C80682" s="246">
        <f t="shared" si="5083"/>
        <v>50480.208333137685</v>
      </c>
      <c r="D80682" s="247"/>
    </row>
    <row r="80683" spans="2:4">
      <c r="B80683" s="245">
        <f t="shared" si="5083"/>
        <v>50480.208333137685</v>
      </c>
      <c r="C80683" s="246">
        <f t="shared" si="5083"/>
        <v>50480.249999804349</v>
      </c>
      <c r="D80683" s="247"/>
    </row>
    <row r="80684" spans="2:4">
      <c r="B80684" s="245">
        <f t="shared" ref="B80684:C80699" si="5084">B80683+1/24</f>
        <v>50480.249999804349</v>
      </c>
      <c r="C80684" s="246">
        <f t="shared" si="5084"/>
        <v>50480.291666471014</v>
      </c>
      <c r="D80684" s="247"/>
    </row>
    <row r="80685" spans="2:4">
      <c r="B80685" s="245">
        <f t="shared" si="5084"/>
        <v>50480.291666471014</v>
      </c>
      <c r="C80685" s="246">
        <f t="shared" si="5084"/>
        <v>50480.333333137678</v>
      </c>
      <c r="D80685" s="247"/>
    </row>
    <row r="80686" spans="2:4">
      <c r="B80686" s="245">
        <f t="shared" si="5084"/>
        <v>50480.333333137678</v>
      </c>
      <c r="C80686" s="246">
        <f t="shared" si="5084"/>
        <v>50480.374999804342</v>
      </c>
      <c r="D80686" s="247"/>
    </row>
    <row r="80687" spans="2:4">
      <c r="B80687" s="245">
        <f t="shared" si="5084"/>
        <v>50480.374999804342</v>
      </c>
      <c r="C80687" s="246">
        <f t="shared" si="5084"/>
        <v>50480.416666471006</v>
      </c>
      <c r="D80687" s="247"/>
    </row>
    <row r="80688" spans="2:4">
      <c r="B80688" s="245">
        <f t="shared" si="5084"/>
        <v>50480.416666471006</v>
      </c>
      <c r="C80688" s="246">
        <f t="shared" si="5084"/>
        <v>50480.458333137671</v>
      </c>
      <c r="D80688" s="247"/>
    </row>
    <row r="80689" spans="2:4">
      <c r="B80689" s="245">
        <f t="shared" si="5084"/>
        <v>50480.458333137671</v>
      </c>
      <c r="C80689" s="246">
        <f t="shared" si="5084"/>
        <v>50480.499999804335</v>
      </c>
      <c r="D80689" s="247"/>
    </row>
    <row r="80690" spans="2:4">
      <c r="B80690" s="245">
        <f t="shared" si="5084"/>
        <v>50480.499999804335</v>
      </c>
      <c r="C80690" s="246">
        <f t="shared" si="5084"/>
        <v>50480.541666470999</v>
      </c>
      <c r="D80690" s="247"/>
    </row>
    <row r="80691" spans="2:4">
      <c r="B80691" s="245">
        <f t="shared" si="5084"/>
        <v>50480.541666470999</v>
      </c>
      <c r="C80691" s="246">
        <f t="shared" si="5084"/>
        <v>50480.583333137663</v>
      </c>
      <c r="D80691" s="247"/>
    </row>
    <row r="80692" spans="2:4">
      <c r="B80692" s="245">
        <f t="shared" si="5084"/>
        <v>50480.583333137663</v>
      </c>
      <c r="C80692" s="246">
        <f t="shared" si="5084"/>
        <v>50480.624999804328</v>
      </c>
      <c r="D80692" s="247"/>
    </row>
    <row r="80693" spans="2:4">
      <c r="B80693" s="245">
        <f t="shared" si="5084"/>
        <v>50480.624999804328</v>
      </c>
      <c r="C80693" s="246">
        <f t="shared" si="5084"/>
        <v>50480.666666470992</v>
      </c>
      <c r="D80693" s="247"/>
    </row>
    <row r="80694" spans="2:4">
      <c r="B80694" s="245">
        <f t="shared" si="5084"/>
        <v>50480.666666470992</v>
      </c>
      <c r="C80694" s="246">
        <f t="shared" si="5084"/>
        <v>50480.708333137656</v>
      </c>
      <c r="D80694" s="247"/>
    </row>
    <row r="80695" spans="2:4">
      <c r="B80695" s="245">
        <f t="shared" si="5084"/>
        <v>50480.708333137656</v>
      </c>
      <c r="C80695" s="246">
        <f t="shared" si="5084"/>
        <v>50480.74999980432</v>
      </c>
      <c r="D80695" s="247"/>
    </row>
    <row r="80696" spans="2:4">
      <c r="B80696" s="245">
        <f t="shared" si="5084"/>
        <v>50480.74999980432</v>
      </c>
      <c r="C80696" s="246">
        <f t="shared" si="5084"/>
        <v>50480.791666470985</v>
      </c>
      <c r="D80696" s="247"/>
    </row>
    <row r="80697" spans="2:4">
      <c r="B80697" s="245">
        <f t="shared" si="5084"/>
        <v>50480.791666470985</v>
      </c>
      <c r="C80697" s="246">
        <f t="shared" si="5084"/>
        <v>50480.833333137649</v>
      </c>
      <c r="D80697" s="247"/>
    </row>
    <row r="80698" spans="2:4">
      <c r="B80698" s="245">
        <f t="shared" si="5084"/>
        <v>50480.833333137649</v>
      </c>
      <c r="C80698" s="246">
        <f t="shared" si="5084"/>
        <v>50480.874999804313</v>
      </c>
      <c r="D80698" s="247"/>
    </row>
    <row r="80699" spans="2:4">
      <c r="B80699" s="245">
        <f t="shared" si="5084"/>
        <v>50480.874999804313</v>
      </c>
      <c r="C80699" s="246">
        <f t="shared" si="5084"/>
        <v>50480.916666470977</v>
      </c>
      <c r="D80699" s="247"/>
    </row>
    <row r="80700" spans="2:4">
      <c r="B80700" s="245">
        <f t="shared" ref="B80700:C80715" si="5085">B80699+1/24</f>
        <v>50480.916666470977</v>
      </c>
      <c r="C80700" s="246">
        <f t="shared" si="5085"/>
        <v>50480.958333137642</v>
      </c>
      <c r="D80700" s="247"/>
    </row>
    <row r="80701" spans="2:4">
      <c r="B80701" s="245">
        <f t="shared" si="5085"/>
        <v>50480.958333137642</v>
      </c>
      <c r="C80701" s="246">
        <f t="shared" si="5085"/>
        <v>50480.999999804306</v>
      </c>
      <c r="D80701" s="247"/>
    </row>
    <row r="80702" spans="2:4">
      <c r="B80702" s="245">
        <f t="shared" si="5085"/>
        <v>50480.999999804306</v>
      </c>
      <c r="C80702" s="246">
        <f t="shared" si="5085"/>
        <v>50481.04166647097</v>
      </c>
      <c r="D80702" s="247"/>
    </row>
    <row r="80703" spans="2:4">
      <c r="B80703" s="245">
        <f t="shared" si="5085"/>
        <v>50481.04166647097</v>
      </c>
      <c r="C80703" s="246">
        <f t="shared" si="5085"/>
        <v>50481.083333137634</v>
      </c>
      <c r="D80703" s="247"/>
    </row>
    <row r="80704" spans="2:4">
      <c r="B80704" s="245">
        <f t="shared" si="5085"/>
        <v>50481.083333137634</v>
      </c>
      <c r="C80704" s="246">
        <f t="shared" si="5085"/>
        <v>50481.124999804299</v>
      </c>
      <c r="D80704" s="247"/>
    </row>
    <row r="80705" spans="2:4">
      <c r="B80705" s="245">
        <f t="shared" si="5085"/>
        <v>50481.124999804299</v>
      </c>
      <c r="C80705" s="246">
        <f t="shared" si="5085"/>
        <v>50481.166666470963</v>
      </c>
      <c r="D80705" s="247"/>
    </row>
    <row r="80706" spans="2:4">
      <c r="B80706" s="245">
        <f t="shared" si="5085"/>
        <v>50481.166666470963</v>
      </c>
      <c r="C80706" s="246">
        <f t="shared" si="5085"/>
        <v>50481.208333137627</v>
      </c>
      <c r="D80706" s="247"/>
    </row>
    <row r="80707" spans="2:4">
      <c r="B80707" s="245">
        <f t="shared" si="5085"/>
        <v>50481.208333137627</v>
      </c>
      <c r="C80707" s="246">
        <f t="shared" si="5085"/>
        <v>50481.249999804291</v>
      </c>
      <c r="D80707" s="247"/>
    </row>
    <row r="80708" spans="2:4">
      <c r="B80708" s="245">
        <f t="shared" si="5085"/>
        <v>50481.249999804291</v>
      </c>
      <c r="C80708" s="246">
        <f t="shared" si="5085"/>
        <v>50481.291666470956</v>
      </c>
      <c r="D80708" s="247"/>
    </row>
    <row r="80709" spans="2:4">
      <c r="B80709" s="245">
        <f t="shared" si="5085"/>
        <v>50481.291666470956</v>
      </c>
      <c r="C80709" s="246">
        <f t="shared" si="5085"/>
        <v>50481.33333313762</v>
      </c>
      <c r="D80709" s="247"/>
    </row>
    <row r="80710" spans="2:4">
      <c r="B80710" s="245">
        <f t="shared" si="5085"/>
        <v>50481.33333313762</v>
      </c>
      <c r="C80710" s="246">
        <f t="shared" si="5085"/>
        <v>50481.374999804284</v>
      </c>
      <c r="D80710" s="247"/>
    </row>
    <row r="80711" spans="2:4">
      <c r="B80711" s="245">
        <f t="shared" si="5085"/>
        <v>50481.374999804284</v>
      </c>
      <c r="C80711" s="246">
        <f t="shared" si="5085"/>
        <v>50481.416666470948</v>
      </c>
      <c r="D80711" s="247"/>
    </row>
    <row r="80712" spans="2:4">
      <c r="B80712" s="245">
        <f t="shared" si="5085"/>
        <v>50481.416666470948</v>
      </c>
      <c r="C80712" s="246">
        <f t="shared" si="5085"/>
        <v>50481.458333137612</v>
      </c>
      <c r="D80712" s="247"/>
    </row>
    <row r="80713" spans="2:4">
      <c r="B80713" s="245">
        <f t="shared" si="5085"/>
        <v>50481.458333137612</v>
      </c>
      <c r="C80713" s="246">
        <f t="shared" si="5085"/>
        <v>50481.499999804277</v>
      </c>
      <c r="D80713" s="247"/>
    </row>
    <row r="80714" spans="2:4">
      <c r="B80714" s="245">
        <f t="shared" si="5085"/>
        <v>50481.499999804277</v>
      </c>
      <c r="C80714" s="246">
        <f t="shared" si="5085"/>
        <v>50481.541666470941</v>
      </c>
      <c r="D80714" s="247"/>
    </row>
    <row r="80715" spans="2:4">
      <c r="B80715" s="245">
        <f t="shared" si="5085"/>
        <v>50481.541666470941</v>
      </c>
      <c r="C80715" s="246">
        <f t="shared" si="5085"/>
        <v>50481.583333137605</v>
      </c>
      <c r="D80715" s="247"/>
    </row>
    <row r="80716" spans="2:4">
      <c r="B80716" s="245">
        <f t="shared" ref="B80716:C80731" si="5086">B80715+1/24</f>
        <v>50481.583333137605</v>
      </c>
      <c r="C80716" s="246">
        <f t="shared" si="5086"/>
        <v>50481.624999804269</v>
      </c>
      <c r="D80716" s="247"/>
    </row>
    <row r="80717" spans="2:4">
      <c r="B80717" s="245">
        <f t="shared" si="5086"/>
        <v>50481.624999804269</v>
      </c>
      <c r="C80717" s="246">
        <f t="shared" si="5086"/>
        <v>50481.666666470934</v>
      </c>
      <c r="D80717" s="247"/>
    </row>
    <row r="80718" spans="2:4">
      <c r="B80718" s="245">
        <f t="shared" si="5086"/>
        <v>50481.666666470934</v>
      </c>
      <c r="C80718" s="246">
        <f t="shared" si="5086"/>
        <v>50481.708333137598</v>
      </c>
      <c r="D80718" s="247"/>
    </row>
    <row r="80719" spans="2:4">
      <c r="B80719" s="245">
        <f t="shared" si="5086"/>
        <v>50481.708333137598</v>
      </c>
      <c r="C80719" s="246">
        <f t="shared" si="5086"/>
        <v>50481.749999804262</v>
      </c>
      <c r="D80719" s="247"/>
    </row>
    <row r="80720" spans="2:4">
      <c r="B80720" s="245">
        <f t="shared" si="5086"/>
        <v>50481.749999804262</v>
      </c>
      <c r="C80720" s="246">
        <f t="shared" si="5086"/>
        <v>50481.791666470926</v>
      </c>
      <c r="D80720" s="247"/>
    </row>
    <row r="80721" spans="2:4">
      <c r="B80721" s="245">
        <f t="shared" si="5086"/>
        <v>50481.791666470926</v>
      </c>
      <c r="C80721" s="246">
        <f t="shared" si="5086"/>
        <v>50481.833333137591</v>
      </c>
      <c r="D80721" s="247"/>
    </row>
    <row r="80722" spans="2:4">
      <c r="B80722" s="245">
        <f t="shared" si="5086"/>
        <v>50481.833333137591</v>
      </c>
      <c r="C80722" s="246">
        <f t="shared" si="5086"/>
        <v>50481.874999804255</v>
      </c>
      <c r="D80722" s="247"/>
    </row>
    <row r="80723" spans="2:4">
      <c r="B80723" s="245">
        <f t="shared" si="5086"/>
        <v>50481.874999804255</v>
      </c>
      <c r="C80723" s="246">
        <f t="shared" si="5086"/>
        <v>50481.916666470919</v>
      </c>
      <c r="D80723" s="247"/>
    </row>
    <row r="80724" spans="2:4">
      <c r="B80724" s="245">
        <f t="shared" si="5086"/>
        <v>50481.916666470919</v>
      </c>
      <c r="C80724" s="246">
        <f t="shared" si="5086"/>
        <v>50481.958333137583</v>
      </c>
      <c r="D80724" s="247"/>
    </row>
    <row r="80725" spans="2:4">
      <c r="B80725" s="245">
        <f t="shared" si="5086"/>
        <v>50481.958333137583</v>
      </c>
      <c r="C80725" s="246">
        <f t="shared" si="5086"/>
        <v>50481.999999804248</v>
      </c>
      <c r="D80725" s="247"/>
    </row>
    <row r="80726" spans="2:4">
      <c r="B80726" s="245">
        <f t="shared" si="5086"/>
        <v>50481.999999804248</v>
      </c>
      <c r="C80726" s="246">
        <f t="shared" si="5086"/>
        <v>50482.041666470912</v>
      </c>
      <c r="D80726" s="247"/>
    </row>
    <row r="80727" spans="2:4">
      <c r="B80727" s="245">
        <f t="shared" si="5086"/>
        <v>50482.041666470912</v>
      </c>
      <c r="C80727" s="246">
        <f t="shared" si="5086"/>
        <v>50482.083333137576</v>
      </c>
      <c r="D80727" s="247"/>
    </row>
    <row r="80728" spans="2:4">
      <c r="B80728" s="245">
        <f t="shared" si="5086"/>
        <v>50482.083333137576</v>
      </c>
      <c r="C80728" s="246">
        <f t="shared" si="5086"/>
        <v>50482.12499980424</v>
      </c>
      <c r="D80728" s="247"/>
    </row>
    <row r="80729" spans="2:4">
      <c r="B80729" s="245">
        <f t="shared" si="5086"/>
        <v>50482.12499980424</v>
      </c>
      <c r="C80729" s="246">
        <f t="shared" si="5086"/>
        <v>50482.166666470905</v>
      </c>
      <c r="D80729" s="247"/>
    </row>
    <row r="80730" spans="2:4">
      <c r="B80730" s="245">
        <f t="shared" si="5086"/>
        <v>50482.166666470905</v>
      </c>
      <c r="C80730" s="246">
        <f t="shared" si="5086"/>
        <v>50482.208333137569</v>
      </c>
      <c r="D80730" s="247"/>
    </row>
    <row r="80731" spans="2:4">
      <c r="B80731" s="245">
        <f t="shared" si="5086"/>
        <v>50482.208333137569</v>
      </c>
      <c r="C80731" s="246">
        <f t="shared" si="5086"/>
        <v>50482.249999804233</v>
      </c>
      <c r="D80731" s="247"/>
    </row>
    <row r="80732" spans="2:4">
      <c r="B80732" s="245">
        <f t="shared" ref="B80732:C80747" si="5087">B80731+1/24</f>
        <v>50482.249999804233</v>
      </c>
      <c r="C80732" s="246">
        <f t="shared" si="5087"/>
        <v>50482.291666470897</v>
      </c>
      <c r="D80732" s="247"/>
    </row>
    <row r="80733" spans="2:4">
      <c r="B80733" s="245">
        <f t="shared" si="5087"/>
        <v>50482.291666470897</v>
      </c>
      <c r="C80733" s="246">
        <f t="shared" si="5087"/>
        <v>50482.333333137562</v>
      </c>
      <c r="D80733" s="247"/>
    </row>
    <row r="80734" spans="2:4">
      <c r="B80734" s="245">
        <f t="shared" si="5087"/>
        <v>50482.333333137562</v>
      </c>
      <c r="C80734" s="246">
        <f t="shared" si="5087"/>
        <v>50482.374999804226</v>
      </c>
      <c r="D80734" s="247"/>
    </row>
    <row r="80735" spans="2:4">
      <c r="B80735" s="245">
        <f t="shared" si="5087"/>
        <v>50482.374999804226</v>
      </c>
      <c r="C80735" s="246">
        <f t="shared" si="5087"/>
        <v>50482.41666647089</v>
      </c>
      <c r="D80735" s="247"/>
    </row>
    <row r="80736" spans="2:4">
      <c r="B80736" s="245">
        <f t="shared" si="5087"/>
        <v>50482.41666647089</v>
      </c>
      <c r="C80736" s="246">
        <f t="shared" si="5087"/>
        <v>50482.458333137554</v>
      </c>
      <c r="D80736" s="247"/>
    </row>
    <row r="80737" spans="2:4">
      <c r="B80737" s="245">
        <f t="shared" si="5087"/>
        <v>50482.458333137554</v>
      </c>
      <c r="C80737" s="246">
        <f t="shared" si="5087"/>
        <v>50482.499999804219</v>
      </c>
      <c r="D80737" s="247"/>
    </row>
    <row r="80738" spans="2:4">
      <c r="B80738" s="245">
        <f t="shared" si="5087"/>
        <v>50482.499999804219</v>
      </c>
      <c r="C80738" s="246">
        <f t="shared" si="5087"/>
        <v>50482.541666470883</v>
      </c>
      <c r="D80738" s="247"/>
    </row>
    <row r="80739" spans="2:4">
      <c r="B80739" s="245">
        <f t="shared" si="5087"/>
        <v>50482.541666470883</v>
      </c>
      <c r="C80739" s="246">
        <f t="shared" si="5087"/>
        <v>50482.583333137547</v>
      </c>
      <c r="D80739" s="247"/>
    </row>
    <row r="80740" spans="2:4">
      <c r="B80740" s="245">
        <f t="shared" si="5087"/>
        <v>50482.583333137547</v>
      </c>
      <c r="C80740" s="246">
        <f t="shared" si="5087"/>
        <v>50482.624999804211</v>
      </c>
      <c r="D80740" s="247"/>
    </row>
    <row r="80741" spans="2:4">
      <c r="B80741" s="245">
        <f t="shared" si="5087"/>
        <v>50482.624999804211</v>
      </c>
      <c r="C80741" s="246">
        <f t="shared" si="5087"/>
        <v>50482.666666470875</v>
      </c>
      <c r="D80741" s="247"/>
    </row>
    <row r="80742" spans="2:4">
      <c r="B80742" s="245">
        <f t="shared" si="5087"/>
        <v>50482.666666470875</v>
      </c>
      <c r="C80742" s="246">
        <f t="shared" si="5087"/>
        <v>50482.70833313754</v>
      </c>
      <c r="D80742" s="247"/>
    </row>
    <row r="80743" spans="2:4">
      <c r="B80743" s="245">
        <f t="shared" si="5087"/>
        <v>50482.70833313754</v>
      </c>
      <c r="C80743" s="246">
        <f t="shared" si="5087"/>
        <v>50482.749999804204</v>
      </c>
      <c r="D80743" s="247"/>
    </row>
    <row r="80744" spans="2:4">
      <c r="B80744" s="245">
        <f t="shared" si="5087"/>
        <v>50482.749999804204</v>
      </c>
      <c r="C80744" s="246">
        <f t="shared" si="5087"/>
        <v>50482.791666470868</v>
      </c>
      <c r="D80744" s="247"/>
    </row>
    <row r="80745" spans="2:4">
      <c r="B80745" s="245">
        <f t="shared" si="5087"/>
        <v>50482.791666470868</v>
      </c>
      <c r="C80745" s="246">
        <f t="shared" si="5087"/>
        <v>50482.833333137532</v>
      </c>
      <c r="D80745" s="247"/>
    </row>
    <row r="80746" spans="2:4">
      <c r="B80746" s="245">
        <f t="shared" si="5087"/>
        <v>50482.833333137532</v>
      </c>
      <c r="C80746" s="246">
        <f t="shared" si="5087"/>
        <v>50482.874999804197</v>
      </c>
      <c r="D80746" s="247"/>
    </row>
    <row r="80747" spans="2:4">
      <c r="B80747" s="245">
        <f t="shared" si="5087"/>
        <v>50482.874999804197</v>
      </c>
      <c r="C80747" s="246">
        <f t="shared" si="5087"/>
        <v>50482.916666470861</v>
      </c>
      <c r="D80747" s="247"/>
    </row>
    <row r="80748" spans="2:4">
      <c r="B80748" s="245">
        <f t="shared" ref="B80748:C80763" si="5088">B80747+1/24</f>
        <v>50482.916666470861</v>
      </c>
      <c r="C80748" s="246">
        <f t="shared" si="5088"/>
        <v>50482.958333137525</v>
      </c>
      <c r="D80748" s="247"/>
    </row>
    <row r="80749" spans="2:4">
      <c r="B80749" s="245">
        <f t="shared" si="5088"/>
        <v>50482.958333137525</v>
      </c>
      <c r="C80749" s="246">
        <f t="shared" si="5088"/>
        <v>50482.999999804189</v>
      </c>
      <c r="D80749" s="247"/>
    </row>
    <row r="80750" spans="2:4">
      <c r="B80750" s="245">
        <f t="shared" si="5088"/>
        <v>50482.999999804189</v>
      </c>
      <c r="C80750" s="246">
        <f t="shared" si="5088"/>
        <v>50483.041666470854</v>
      </c>
      <c r="D80750" s="247"/>
    </row>
    <row r="80751" spans="2:4">
      <c r="B80751" s="245">
        <f t="shared" si="5088"/>
        <v>50483.041666470854</v>
      </c>
      <c r="C80751" s="246">
        <f t="shared" si="5088"/>
        <v>50483.083333137518</v>
      </c>
      <c r="D80751" s="247"/>
    </row>
    <row r="80752" spans="2:4">
      <c r="B80752" s="245">
        <f t="shared" si="5088"/>
        <v>50483.083333137518</v>
      </c>
      <c r="C80752" s="246">
        <f t="shared" si="5088"/>
        <v>50483.124999804182</v>
      </c>
      <c r="D80752" s="247"/>
    </row>
    <row r="80753" spans="2:4">
      <c r="B80753" s="245">
        <f t="shared" si="5088"/>
        <v>50483.124999804182</v>
      </c>
      <c r="C80753" s="246">
        <f t="shared" si="5088"/>
        <v>50483.166666470846</v>
      </c>
      <c r="D80753" s="247"/>
    </row>
    <row r="80754" spans="2:4">
      <c r="B80754" s="245">
        <f t="shared" si="5088"/>
        <v>50483.166666470846</v>
      </c>
      <c r="C80754" s="246">
        <f t="shared" si="5088"/>
        <v>50483.208333137511</v>
      </c>
      <c r="D80754" s="247"/>
    </row>
    <row r="80755" spans="2:4">
      <c r="B80755" s="245">
        <f t="shared" si="5088"/>
        <v>50483.208333137511</v>
      </c>
      <c r="C80755" s="246">
        <f t="shared" si="5088"/>
        <v>50483.249999804175</v>
      </c>
      <c r="D80755" s="247"/>
    </row>
    <row r="80756" spans="2:4">
      <c r="B80756" s="245">
        <f t="shared" si="5088"/>
        <v>50483.249999804175</v>
      </c>
      <c r="C80756" s="246">
        <f t="shared" si="5088"/>
        <v>50483.291666470839</v>
      </c>
      <c r="D80756" s="247"/>
    </row>
    <row r="80757" spans="2:4">
      <c r="B80757" s="245">
        <f t="shared" si="5088"/>
        <v>50483.291666470839</v>
      </c>
      <c r="C80757" s="246">
        <f t="shared" si="5088"/>
        <v>50483.333333137503</v>
      </c>
      <c r="D80757" s="247"/>
    </row>
    <row r="80758" spans="2:4">
      <c r="B80758" s="245">
        <f t="shared" si="5088"/>
        <v>50483.333333137503</v>
      </c>
      <c r="C80758" s="246">
        <f t="shared" si="5088"/>
        <v>50483.374999804168</v>
      </c>
      <c r="D80758" s="247"/>
    </row>
    <row r="80759" spans="2:4">
      <c r="B80759" s="245">
        <f t="shared" si="5088"/>
        <v>50483.374999804168</v>
      </c>
      <c r="C80759" s="246">
        <f t="shared" si="5088"/>
        <v>50483.416666470832</v>
      </c>
      <c r="D80759" s="247"/>
    </row>
    <row r="80760" spans="2:4">
      <c r="B80760" s="245">
        <f t="shared" si="5088"/>
        <v>50483.416666470832</v>
      </c>
      <c r="C80760" s="246">
        <f t="shared" si="5088"/>
        <v>50483.458333137496</v>
      </c>
      <c r="D80760" s="247"/>
    </row>
    <row r="80761" spans="2:4">
      <c r="B80761" s="245">
        <f t="shared" si="5088"/>
        <v>50483.458333137496</v>
      </c>
      <c r="C80761" s="246">
        <f t="shared" si="5088"/>
        <v>50483.49999980416</v>
      </c>
      <c r="D80761" s="247"/>
    </row>
    <row r="80762" spans="2:4">
      <c r="B80762" s="245">
        <f t="shared" si="5088"/>
        <v>50483.49999980416</v>
      </c>
      <c r="C80762" s="246">
        <f t="shared" si="5088"/>
        <v>50483.541666470825</v>
      </c>
      <c r="D80762" s="247"/>
    </row>
    <row r="80763" spans="2:4">
      <c r="B80763" s="245">
        <f t="shared" si="5088"/>
        <v>50483.541666470825</v>
      </c>
      <c r="C80763" s="246">
        <f t="shared" si="5088"/>
        <v>50483.583333137489</v>
      </c>
      <c r="D80763" s="247"/>
    </row>
    <row r="80764" spans="2:4">
      <c r="B80764" s="245">
        <f t="shared" ref="B80764:C80779" si="5089">B80763+1/24</f>
        <v>50483.583333137489</v>
      </c>
      <c r="C80764" s="246">
        <f t="shared" si="5089"/>
        <v>50483.624999804153</v>
      </c>
      <c r="D80764" s="247"/>
    </row>
    <row r="80765" spans="2:4">
      <c r="B80765" s="245">
        <f t="shared" si="5089"/>
        <v>50483.624999804153</v>
      </c>
      <c r="C80765" s="246">
        <f t="shared" si="5089"/>
        <v>50483.666666470817</v>
      </c>
      <c r="D80765" s="247"/>
    </row>
    <row r="80766" spans="2:4">
      <c r="B80766" s="245">
        <f t="shared" si="5089"/>
        <v>50483.666666470817</v>
      </c>
      <c r="C80766" s="246">
        <f t="shared" si="5089"/>
        <v>50483.708333137482</v>
      </c>
      <c r="D80766" s="247"/>
    </row>
    <row r="80767" spans="2:4">
      <c r="B80767" s="245">
        <f t="shared" si="5089"/>
        <v>50483.708333137482</v>
      </c>
      <c r="C80767" s="246">
        <f t="shared" si="5089"/>
        <v>50483.749999804146</v>
      </c>
      <c r="D80767" s="247"/>
    </row>
    <row r="80768" spans="2:4">
      <c r="B80768" s="245">
        <f t="shared" si="5089"/>
        <v>50483.749999804146</v>
      </c>
      <c r="C80768" s="246">
        <f t="shared" si="5089"/>
        <v>50483.79166647081</v>
      </c>
      <c r="D80768" s="247"/>
    </row>
    <row r="80769" spans="2:4">
      <c r="B80769" s="245">
        <f t="shared" si="5089"/>
        <v>50483.79166647081</v>
      </c>
      <c r="C80769" s="246">
        <f t="shared" si="5089"/>
        <v>50483.833333137474</v>
      </c>
      <c r="D80769" s="247"/>
    </row>
    <row r="80770" spans="2:4">
      <c r="B80770" s="245">
        <f t="shared" si="5089"/>
        <v>50483.833333137474</v>
      </c>
      <c r="C80770" s="246">
        <f t="shared" si="5089"/>
        <v>50483.874999804138</v>
      </c>
      <c r="D80770" s="247"/>
    </row>
    <row r="80771" spans="2:4">
      <c r="B80771" s="245">
        <f t="shared" si="5089"/>
        <v>50483.874999804138</v>
      </c>
      <c r="C80771" s="246">
        <f t="shared" si="5089"/>
        <v>50483.916666470803</v>
      </c>
      <c r="D80771" s="247"/>
    </row>
    <row r="80772" spans="2:4">
      <c r="B80772" s="245">
        <f t="shared" si="5089"/>
        <v>50483.916666470803</v>
      </c>
      <c r="C80772" s="246">
        <f t="shared" si="5089"/>
        <v>50483.958333137467</v>
      </c>
      <c r="D80772" s="247"/>
    </row>
    <row r="80773" spans="2:4">
      <c r="B80773" s="245">
        <f t="shared" si="5089"/>
        <v>50483.958333137467</v>
      </c>
      <c r="C80773" s="246">
        <f t="shared" si="5089"/>
        <v>50483.999999804131</v>
      </c>
      <c r="D80773" s="247"/>
    </row>
    <row r="80774" spans="2:4">
      <c r="B80774" s="245">
        <f t="shared" si="5089"/>
        <v>50483.999999804131</v>
      </c>
      <c r="C80774" s="246">
        <f t="shared" si="5089"/>
        <v>50484.041666470795</v>
      </c>
      <c r="D80774" s="247"/>
    </row>
    <row r="80775" spans="2:4">
      <c r="B80775" s="245">
        <f t="shared" si="5089"/>
        <v>50484.041666470795</v>
      </c>
      <c r="C80775" s="246">
        <f t="shared" si="5089"/>
        <v>50484.08333313746</v>
      </c>
      <c r="D80775" s="247"/>
    </row>
    <row r="80776" spans="2:4">
      <c r="B80776" s="245">
        <f t="shared" si="5089"/>
        <v>50484.08333313746</v>
      </c>
      <c r="C80776" s="246">
        <f t="shared" si="5089"/>
        <v>50484.124999804124</v>
      </c>
      <c r="D80776" s="247"/>
    </row>
    <row r="80777" spans="2:4">
      <c r="B80777" s="245">
        <f t="shared" si="5089"/>
        <v>50484.124999804124</v>
      </c>
      <c r="C80777" s="246">
        <f t="shared" si="5089"/>
        <v>50484.166666470788</v>
      </c>
      <c r="D80777" s="247"/>
    </row>
    <row r="80778" spans="2:4">
      <c r="B80778" s="245">
        <f t="shared" si="5089"/>
        <v>50484.166666470788</v>
      </c>
      <c r="C80778" s="246">
        <f t="shared" si="5089"/>
        <v>50484.208333137452</v>
      </c>
      <c r="D80778" s="247"/>
    </row>
    <row r="80779" spans="2:4">
      <c r="B80779" s="245">
        <f t="shared" si="5089"/>
        <v>50484.208333137452</v>
      </c>
      <c r="C80779" s="246">
        <f t="shared" si="5089"/>
        <v>50484.249999804117</v>
      </c>
      <c r="D80779" s="247"/>
    </row>
    <row r="80780" spans="2:4">
      <c r="B80780" s="245">
        <f t="shared" ref="B80780:C80795" si="5090">B80779+1/24</f>
        <v>50484.249999804117</v>
      </c>
      <c r="C80780" s="246">
        <f t="shared" si="5090"/>
        <v>50484.291666470781</v>
      </c>
      <c r="D80780" s="247"/>
    </row>
    <row r="80781" spans="2:4">
      <c r="B80781" s="245">
        <f t="shared" si="5090"/>
        <v>50484.291666470781</v>
      </c>
      <c r="C80781" s="246">
        <f t="shared" si="5090"/>
        <v>50484.333333137445</v>
      </c>
      <c r="D80781" s="247"/>
    </row>
    <row r="80782" spans="2:4">
      <c r="B80782" s="245">
        <f t="shared" si="5090"/>
        <v>50484.333333137445</v>
      </c>
      <c r="C80782" s="246">
        <f t="shared" si="5090"/>
        <v>50484.374999804109</v>
      </c>
      <c r="D80782" s="247"/>
    </row>
    <row r="80783" spans="2:4">
      <c r="B80783" s="245">
        <f t="shared" si="5090"/>
        <v>50484.374999804109</v>
      </c>
      <c r="C80783" s="246">
        <f t="shared" si="5090"/>
        <v>50484.416666470774</v>
      </c>
      <c r="D80783" s="247"/>
    </row>
    <row r="80784" spans="2:4">
      <c r="B80784" s="245">
        <f t="shared" si="5090"/>
        <v>50484.416666470774</v>
      </c>
      <c r="C80784" s="246">
        <f t="shared" si="5090"/>
        <v>50484.458333137438</v>
      </c>
      <c r="D80784" s="247"/>
    </row>
    <row r="80785" spans="2:4">
      <c r="B80785" s="245">
        <f t="shared" si="5090"/>
        <v>50484.458333137438</v>
      </c>
      <c r="C80785" s="246">
        <f t="shared" si="5090"/>
        <v>50484.499999804102</v>
      </c>
      <c r="D80785" s="247"/>
    </row>
    <row r="80786" spans="2:4">
      <c r="B80786" s="245">
        <f t="shared" si="5090"/>
        <v>50484.499999804102</v>
      </c>
      <c r="C80786" s="246">
        <f t="shared" si="5090"/>
        <v>50484.541666470766</v>
      </c>
      <c r="D80786" s="247"/>
    </row>
    <row r="80787" spans="2:4">
      <c r="B80787" s="245">
        <f t="shared" si="5090"/>
        <v>50484.541666470766</v>
      </c>
      <c r="C80787" s="246">
        <f t="shared" si="5090"/>
        <v>50484.583333137431</v>
      </c>
      <c r="D80787" s="247"/>
    </row>
    <row r="80788" spans="2:4">
      <c r="B80788" s="245">
        <f t="shared" si="5090"/>
        <v>50484.583333137431</v>
      </c>
      <c r="C80788" s="246">
        <f t="shared" si="5090"/>
        <v>50484.624999804095</v>
      </c>
      <c r="D80788" s="247"/>
    </row>
    <row r="80789" spans="2:4">
      <c r="B80789" s="245">
        <f t="shared" si="5090"/>
        <v>50484.624999804095</v>
      </c>
      <c r="C80789" s="246">
        <f t="shared" si="5090"/>
        <v>50484.666666470759</v>
      </c>
      <c r="D80789" s="247"/>
    </row>
    <row r="80790" spans="2:4">
      <c r="B80790" s="245">
        <f t="shared" si="5090"/>
        <v>50484.666666470759</v>
      </c>
      <c r="C80790" s="246">
        <f t="shared" si="5090"/>
        <v>50484.708333137423</v>
      </c>
      <c r="D80790" s="247"/>
    </row>
    <row r="80791" spans="2:4">
      <c r="B80791" s="245">
        <f t="shared" si="5090"/>
        <v>50484.708333137423</v>
      </c>
      <c r="C80791" s="246">
        <f t="shared" si="5090"/>
        <v>50484.749999804088</v>
      </c>
      <c r="D80791" s="247"/>
    </row>
    <row r="80792" spans="2:4">
      <c r="B80792" s="245">
        <f t="shared" si="5090"/>
        <v>50484.749999804088</v>
      </c>
      <c r="C80792" s="246">
        <f t="shared" si="5090"/>
        <v>50484.791666470752</v>
      </c>
      <c r="D80792" s="247"/>
    </row>
    <row r="80793" spans="2:4">
      <c r="B80793" s="245">
        <f t="shared" si="5090"/>
        <v>50484.791666470752</v>
      </c>
      <c r="C80793" s="246">
        <f t="shared" si="5090"/>
        <v>50484.833333137416</v>
      </c>
      <c r="D80793" s="247"/>
    </row>
    <row r="80794" spans="2:4">
      <c r="B80794" s="245">
        <f t="shared" si="5090"/>
        <v>50484.833333137416</v>
      </c>
      <c r="C80794" s="246">
        <f t="shared" si="5090"/>
        <v>50484.87499980408</v>
      </c>
      <c r="D80794" s="247"/>
    </row>
    <row r="80795" spans="2:4">
      <c r="B80795" s="245">
        <f t="shared" si="5090"/>
        <v>50484.87499980408</v>
      </c>
      <c r="C80795" s="246">
        <f t="shared" si="5090"/>
        <v>50484.916666470745</v>
      </c>
      <c r="D80795" s="247"/>
    </row>
    <row r="80796" spans="2:4">
      <c r="B80796" s="245">
        <f t="shared" ref="B80796:C80811" si="5091">B80795+1/24</f>
        <v>50484.916666470745</v>
      </c>
      <c r="C80796" s="246">
        <f t="shared" si="5091"/>
        <v>50484.958333137409</v>
      </c>
      <c r="D80796" s="247"/>
    </row>
    <row r="80797" spans="2:4">
      <c r="B80797" s="245">
        <f t="shared" si="5091"/>
        <v>50484.958333137409</v>
      </c>
      <c r="C80797" s="246">
        <f t="shared" si="5091"/>
        <v>50484.999999804073</v>
      </c>
      <c r="D80797" s="247"/>
    </row>
    <row r="80798" spans="2:4">
      <c r="B80798" s="245">
        <f t="shared" si="5091"/>
        <v>50484.999999804073</v>
      </c>
      <c r="C80798" s="246">
        <f t="shared" si="5091"/>
        <v>50485.041666470737</v>
      </c>
      <c r="D80798" s="247"/>
    </row>
    <row r="80799" spans="2:4">
      <c r="B80799" s="245">
        <f t="shared" si="5091"/>
        <v>50485.041666470737</v>
      </c>
      <c r="C80799" s="246">
        <f t="shared" si="5091"/>
        <v>50485.083333137401</v>
      </c>
      <c r="D80799" s="247"/>
    </row>
    <row r="80800" spans="2:4">
      <c r="B80800" s="245">
        <f t="shared" si="5091"/>
        <v>50485.083333137401</v>
      </c>
      <c r="C80800" s="246">
        <f t="shared" si="5091"/>
        <v>50485.124999804066</v>
      </c>
      <c r="D80800" s="247"/>
    </row>
    <row r="80801" spans="2:4">
      <c r="B80801" s="245">
        <f t="shared" si="5091"/>
        <v>50485.124999804066</v>
      </c>
      <c r="C80801" s="246">
        <f t="shared" si="5091"/>
        <v>50485.16666647073</v>
      </c>
      <c r="D80801" s="247"/>
    </row>
    <row r="80802" spans="2:4">
      <c r="B80802" s="245">
        <f t="shared" si="5091"/>
        <v>50485.16666647073</v>
      </c>
      <c r="C80802" s="246">
        <f t="shared" si="5091"/>
        <v>50485.208333137394</v>
      </c>
      <c r="D80802" s="247"/>
    </row>
    <row r="80803" spans="2:4">
      <c r="B80803" s="245">
        <f t="shared" si="5091"/>
        <v>50485.208333137394</v>
      </c>
      <c r="C80803" s="246">
        <f t="shared" si="5091"/>
        <v>50485.249999804058</v>
      </c>
      <c r="D80803" s="247"/>
    </row>
    <row r="80804" spans="2:4">
      <c r="B80804" s="245">
        <f t="shared" si="5091"/>
        <v>50485.249999804058</v>
      </c>
      <c r="C80804" s="246">
        <f t="shared" si="5091"/>
        <v>50485.291666470723</v>
      </c>
      <c r="D80804" s="247"/>
    </row>
    <row r="80805" spans="2:4">
      <c r="B80805" s="245">
        <f t="shared" si="5091"/>
        <v>50485.291666470723</v>
      </c>
      <c r="C80805" s="246">
        <f t="shared" si="5091"/>
        <v>50485.333333137387</v>
      </c>
      <c r="D80805" s="247"/>
    </row>
    <row r="80806" spans="2:4">
      <c r="B80806" s="245">
        <f t="shared" si="5091"/>
        <v>50485.333333137387</v>
      </c>
      <c r="C80806" s="246">
        <f t="shared" si="5091"/>
        <v>50485.374999804051</v>
      </c>
      <c r="D80806" s="247"/>
    </row>
    <row r="80807" spans="2:4">
      <c r="B80807" s="245">
        <f t="shared" si="5091"/>
        <v>50485.374999804051</v>
      </c>
      <c r="C80807" s="246">
        <f t="shared" si="5091"/>
        <v>50485.416666470715</v>
      </c>
      <c r="D80807" s="247"/>
    </row>
    <row r="80808" spans="2:4">
      <c r="B80808" s="245">
        <f t="shared" si="5091"/>
        <v>50485.416666470715</v>
      </c>
      <c r="C80808" s="246">
        <f t="shared" si="5091"/>
        <v>50485.45833313738</v>
      </c>
      <c r="D80808" s="247"/>
    </row>
    <row r="80809" spans="2:4">
      <c r="B80809" s="245">
        <f t="shared" si="5091"/>
        <v>50485.45833313738</v>
      </c>
      <c r="C80809" s="246">
        <f t="shared" si="5091"/>
        <v>50485.499999804044</v>
      </c>
      <c r="D80809" s="247"/>
    </row>
    <row r="80810" spans="2:4">
      <c r="B80810" s="245">
        <f t="shared" si="5091"/>
        <v>50485.499999804044</v>
      </c>
      <c r="C80810" s="246">
        <f t="shared" si="5091"/>
        <v>50485.541666470708</v>
      </c>
      <c r="D80810" s="247"/>
    </row>
    <row r="80811" spans="2:4">
      <c r="B80811" s="245">
        <f t="shared" si="5091"/>
        <v>50485.541666470708</v>
      </c>
      <c r="C80811" s="246">
        <f t="shared" si="5091"/>
        <v>50485.583333137372</v>
      </c>
      <c r="D80811" s="247"/>
    </row>
    <row r="80812" spans="2:4">
      <c r="B80812" s="245">
        <f t="shared" ref="B80812:C80827" si="5092">B80811+1/24</f>
        <v>50485.583333137372</v>
      </c>
      <c r="C80812" s="246">
        <f t="shared" si="5092"/>
        <v>50485.624999804037</v>
      </c>
      <c r="D80812" s="247"/>
    </row>
    <row r="80813" spans="2:4">
      <c r="B80813" s="245">
        <f t="shared" si="5092"/>
        <v>50485.624999804037</v>
      </c>
      <c r="C80813" s="246">
        <f t="shared" si="5092"/>
        <v>50485.666666470701</v>
      </c>
      <c r="D80813" s="247"/>
    </row>
    <row r="80814" spans="2:4">
      <c r="B80814" s="245">
        <f t="shared" si="5092"/>
        <v>50485.666666470701</v>
      </c>
      <c r="C80814" s="246">
        <f t="shared" si="5092"/>
        <v>50485.708333137365</v>
      </c>
      <c r="D80814" s="247"/>
    </row>
    <row r="80815" spans="2:4">
      <c r="B80815" s="245">
        <f t="shared" si="5092"/>
        <v>50485.708333137365</v>
      </c>
      <c r="C80815" s="246">
        <f t="shared" si="5092"/>
        <v>50485.749999804029</v>
      </c>
      <c r="D80815" s="247"/>
    </row>
    <row r="80816" spans="2:4">
      <c r="B80816" s="245">
        <f t="shared" si="5092"/>
        <v>50485.749999804029</v>
      </c>
      <c r="C80816" s="246">
        <f t="shared" si="5092"/>
        <v>50485.791666470694</v>
      </c>
      <c r="D80816" s="247"/>
    </row>
    <row r="80817" spans="2:4">
      <c r="B80817" s="245">
        <f t="shared" si="5092"/>
        <v>50485.791666470694</v>
      </c>
      <c r="C80817" s="246">
        <f t="shared" si="5092"/>
        <v>50485.833333137358</v>
      </c>
      <c r="D80817" s="247"/>
    </row>
    <row r="80818" spans="2:4">
      <c r="B80818" s="245">
        <f t="shared" si="5092"/>
        <v>50485.833333137358</v>
      </c>
      <c r="C80818" s="246">
        <f t="shared" si="5092"/>
        <v>50485.874999804022</v>
      </c>
      <c r="D80818" s="247"/>
    </row>
    <row r="80819" spans="2:4">
      <c r="B80819" s="245">
        <f t="shared" si="5092"/>
        <v>50485.874999804022</v>
      </c>
      <c r="C80819" s="246">
        <f t="shared" si="5092"/>
        <v>50485.916666470686</v>
      </c>
      <c r="D80819" s="247"/>
    </row>
    <row r="80820" spans="2:4">
      <c r="B80820" s="245">
        <f t="shared" si="5092"/>
        <v>50485.916666470686</v>
      </c>
      <c r="C80820" s="246">
        <f t="shared" si="5092"/>
        <v>50485.958333137351</v>
      </c>
      <c r="D80820" s="247"/>
    </row>
    <row r="80821" spans="2:4">
      <c r="B80821" s="245">
        <f t="shared" si="5092"/>
        <v>50485.958333137351</v>
      </c>
      <c r="C80821" s="246">
        <f t="shared" si="5092"/>
        <v>50485.999999804015</v>
      </c>
      <c r="D80821" s="247"/>
    </row>
    <row r="80822" spans="2:4">
      <c r="B80822" s="245">
        <f t="shared" si="5092"/>
        <v>50485.999999804015</v>
      </c>
      <c r="C80822" s="246">
        <f t="shared" si="5092"/>
        <v>50486.041666470679</v>
      </c>
      <c r="D80822" s="247"/>
    </row>
    <row r="80823" spans="2:4">
      <c r="B80823" s="245">
        <f t="shared" si="5092"/>
        <v>50486.041666470679</v>
      </c>
      <c r="C80823" s="246">
        <f t="shared" si="5092"/>
        <v>50486.083333137343</v>
      </c>
      <c r="D80823" s="247"/>
    </row>
    <row r="80824" spans="2:4">
      <c r="B80824" s="245">
        <f t="shared" si="5092"/>
        <v>50486.083333137343</v>
      </c>
      <c r="C80824" s="246">
        <f t="shared" si="5092"/>
        <v>50486.124999804008</v>
      </c>
      <c r="D80824" s="247"/>
    </row>
    <row r="80825" spans="2:4">
      <c r="B80825" s="245">
        <f t="shared" si="5092"/>
        <v>50486.124999804008</v>
      </c>
      <c r="C80825" s="246">
        <f t="shared" si="5092"/>
        <v>50486.166666470672</v>
      </c>
      <c r="D80825" s="247"/>
    </row>
    <row r="80826" spans="2:4">
      <c r="B80826" s="245">
        <f t="shared" si="5092"/>
        <v>50486.166666470672</v>
      </c>
      <c r="C80826" s="246">
        <f t="shared" si="5092"/>
        <v>50486.208333137336</v>
      </c>
      <c r="D80826" s="247"/>
    </row>
    <row r="80827" spans="2:4">
      <c r="B80827" s="245">
        <f t="shared" si="5092"/>
        <v>50486.208333137336</v>
      </c>
      <c r="C80827" s="246">
        <f t="shared" si="5092"/>
        <v>50486.249999804</v>
      </c>
      <c r="D80827" s="247"/>
    </row>
    <row r="80828" spans="2:4">
      <c r="B80828" s="245">
        <f t="shared" ref="B80828:C80843" si="5093">B80827+1/24</f>
        <v>50486.249999804</v>
      </c>
      <c r="C80828" s="246">
        <f t="shared" si="5093"/>
        <v>50486.291666470664</v>
      </c>
      <c r="D80828" s="247"/>
    </row>
    <row r="80829" spans="2:4">
      <c r="B80829" s="245">
        <f t="shared" si="5093"/>
        <v>50486.291666470664</v>
      </c>
      <c r="C80829" s="246">
        <f t="shared" si="5093"/>
        <v>50486.333333137329</v>
      </c>
      <c r="D80829" s="247"/>
    </row>
    <row r="80830" spans="2:4">
      <c r="B80830" s="245">
        <f t="shared" si="5093"/>
        <v>50486.333333137329</v>
      </c>
      <c r="C80830" s="246">
        <f t="shared" si="5093"/>
        <v>50486.374999803993</v>
      </c>
      <c r="D80830" s="247"/>
    </row>
    <row r="80831" spans="2:4">
      <c r="B80831" s="245">
        <f t="shared" si="5093"/>
        <v>50486.374999803993</v>
      </c>
      <c r="C80831" s="246">
        <f t="shared" si="5093"/>
        <v>50486.416666470657</v>
      </c>
      <c r="D80831" s="247"/>
    </row>
    <row r="80832" spans="2:4">
      <c r="B80832" s="245">
        <f t="shared" si="5093"/>
        <v>50486.416666470657</v>
      </c>
      <c r="C80832" s="246">
        <f t="shared" si="5093"/>
        <v>50486.458333137321</v>
      </c>
      <c r="D80832" s="247"/>
    </row>
    <row r="80833" spans="2:4">
      <c r="B80833" s="245">
        <f t="shared" si="5093"/>
        <v>50486.458333137321</v>
      </c>
      <c r="C80833" s="246">
        <f t="shared" si="5093"/>
        <v>50486.499999803986</v>
      </c>
      <c r="D80833" s="247"/>
    </row>
    <row r="80834" spans="2:4">
      <c r="B80834" s="245">
        <f t="shared" si="5093"/>
        <v>50486.499999803986</v>
      </c>
      <c r="C80834" s="246">
        <f t="shared" si="5093"/>
        <v>50486.54166647065</v>
      </c>
      <c r="D80834" s="247"/>
    </row>
    <row r="80835" spans="2:4">
      <c r="B80835" s="245">
        <f t="shared" si="5093"/>
        <v>50486.54166647065</v>
      </c>
      <c r="C80835" s="246">
        <f t="shared" si="5093"/>
        <v>50486.583333137314</v>
      </c>
      <c r="D80835" s="247"/>
    </row>
    <row r="80836" spans="2:4">
      <c r="B80836" s="245">
        <f t="shared" si="5093"/>
        <v>50486.583333137314</v>
      </c>
      <c r="C80836" s="246">
        <f t="shared" si="5093"/>
        <v>50486.624999803978</v>
      </c>
      <c r="D80836" s="247"/>
    </row>
    <row r="80837" spans="2:4">
      <c r="B80837" s="245">
        <f t="shared" si="5093"/>
        <v>50486.624999803978</v>
      </c>
      <c r="C80837" s="246">
        <f t="shared" si="5093"/>
        <v>50486.666666470643</v>
      </c>
      <c r="D80837" s="247"/>
    </row>
    <row r="80838" spans="2:4">
      <c r="B80838" s="245">
        <f t="shared" si="5093"/>
        <v>50486.666666470643</v>
      </c>
      <c r="C80838" s="246">
        <f t="shared" si="5093"/>
        <v>50486.708333137307</v>
      </c>
      <c r="D80838" s="247"/>
    </row>
    <row r="80839" spans="2:4">
      <c r="B80839" s="245">
        <f t="shared" si="5093"/>
        <v>50486.708333137307</v>
      </c>
      <c r="C80839" s="246">
        <f t="shared" si="5093"/>
        <v>50486.749999803971</v>
      </c>
      <c r="D80839" s="247"/>
    </row>
    <row r="80840" spans="2:4">
      <c r="B80840" s="245">
        <f t="shared" si="5093"/>
        <v>50486.749999803971</v>
      </c>
      <c r="C80840" s="246">
        <f t="shared" si="5093"/>
        <v>50486.791666470635</v>
      </c>
      <c r="D80840" s="247"/>
    </row>
    <row r="80841" spans="2:4">
      <c r="B80841" s="245">
        <f t="shared" si="5093"/>
        <v>50486.791666470635</v>
      </c>
      <c r="C80841" s="246">
        <f t="shared" si="5093"/>
        <v>50486.8333331373</v>
      </c>
      <c r="D80841" s="247"/>
    </row>
    <row r="80842" spans="2:4">
      <c r="B80842" s="245">
        <f t="shared" si="5093"/>
        <v>50486.8333331373</v>
      </c>
      <c r="C80842" s="246">
        <f t="shared" si="5093"/>
        <v>50486.874999803964</v>
      </c>
      <c r="D80842" s="247"/>
    </row>
    <row r="80843" spans="2:4">
      <c r="B80843" s="245">
        <f t="shared" si="5093"/>
        <v>50486.874999803964</v>
      </c>
      <c r="C80843" s="246">
        <f t="shared" si="5093"/>
        <v>50486.916666470628</v>
      </c>
      <c r="D80843" s="247"/>
    </row>
    <row r="80844" spans="2:4">
      <c r="B80844" s="245">
        <f t="shared" ref="B80844:C80859" si="5094">B80843+1/24</f>
        <v>50486.916666470628</v>
      </c>
      <c r="C80844" s="246">
        <f t="shared" si="5094"/>
        <v>50486.958333137292</v>
      </c>
      <c r="D80844" s="247"/>
    </row>
    <row r="80845" spans="2:4">
      <c r="B80845" s="245">
        <f t="shared" si="5094"/>
        <v>50486.958333137292</v>
      </c>
      <c r="C80845" s="246">
        <f t="shared" si="5094"/>
        <v>50486.999999803957</v>
      </c>
      <c r="D80845" s="247"/>
    </row>
    <row r="80846" spans="2:4">
      <c r="B80846" s="245">
        <f t="shared" si="5094"/>
        <v>50486.999999803957</v>
      </c>
      <c r="C80846" s="246">
        <f t="shared" si="5094"/>
        <v>50487.041666470621</v>
      </c>
      <c r="D80846" s="247"/>
    </row>
    <row r="80847" spans="2:4">
      <c r="B80847" s="245">
        <f t="shared" si="5094"/>
        <v>50487.041666470621</v>
      </c>
      <c r="C80847" s="246">
        <f t="shared" si="5094"/>
        <v>50487.083333137285</v>
      </c>
      <c r="D80847" s="247"/>
    </row>
    <row r="80848" spans="2:4">
      <c r="B80848" s="245">
        <f t="shared" si="5094"/>
        <v>50487.083333137285</v>
      </c>
      <c r="C80848" s="246">
        <f t="shared" si="5094"/>
        <v>50487.124999803949</v>
      </c>
      <c r="D80848" s="247"/>
    </row>
    <row r="80849" spans="2:4">
      <c r="B80849" s="245">
        <f t="shared" si="5094"/>
        <v>50487.124999803949</v>
      </c>
      <c r="C80849" s="246">
        <f t="shared" si="5094"/>
        <v>50487.166666470614</v>
      </c>
      <c r="D80849" s="247"/>
    </row>
    <row r="80850" spans="2:4">
      <c r="B80850" s="245">
        <f t="shared" si="5094"/>
        <v>50487.166666470614</v>
      </c>
      <c r="C80850" s="246">
        <f t="shared" si="5094"/>
        <v>50487.208333137278</v>
      </c>
      <c r="D80850" s="247"/>
    </row>
    <row r="80851" spans="2:4">
      <c r="B80851" s="245">
        <f t="shared" si="5094"/>
        <v>50487.208333137278</v>
      </c>
      <c r="C80851" s="246">
        <f t="shared" si="5094"/>
        <v>50487.249999803942</v>
      </c>
      <c r="D80851" s="247"/>
    </row>
    <row r="80852" spans="2:4">
      <c r="B80852" s="245">
        <f t="shared" si="5094"/>
        <v>50487.249999803942</v>
      </c>
      <c r="C80852" s="246">
        <f t="shared" si="5094"/>
        <v>50487.291666470606</v>
      </c>
      <c r="D80852" s="247"/>
    </row>
    <row r="80853" spans="2:4">
      <c r="B80853" s="245">
        <f t="shared" si="5094"/>
        <v>50487.291666470606</v>
      </c>
      <c r="C80853" s="246">
        <f t="shared" si="5094"/>
        <v>50487.333333137271</v>
      </c>
      <c r="D80853" s="247"/>
    </row>
    <row r="80854" spans="2:4">
      <c r="B80854" s="245">
        <f t="shared" si="5094"/>
        <v>50487.333333137271</v>
      </c>
      <c r="C80854" s="246">
        <f t="shared" si="5094"/>
        <v>50487.374999803935</v>
      </c>
      <c r="D80854" s="247"/>
    </row>
    <row r="80855" spans="2:4">
      <c r="B80855" s="245">
        <f t="shared" si="5094"/>
        <v>50487.374999803935</v>
      </c>
      <c r="C80855" s="246">
        <f t="shared" si="5094"/>
        <v>50487.416666470599</v>
      </c>
      <c r="D80855" s="247"/>
    </row>
    <row r="80856" spans="2:4">
      <c r="B80856" s="245">
        <f t="shared" si="5094"/>
        <v>50487.416666470599</v>
      </c>
      <c r="C80856" s="246">
        <f t="shared" si="5094"/>
        <v>50487.458333137263</v>
      </c>
      <c r="D80856" s="247"/>
    </row>
    <row r="80857" spans="2:4">
      <c r="B80857" s="245">
        <f t="shared" si="5094"/>
        <v>50487.458333137263</v>
      </c>
      <c r="C80857" s="246">
        <f t="shared" si="5094"/>
        <v>50487.499999803927</v>
      </c>
      <c r="D80857" s="247"/>
    </row>
    <row r="80858" spans="2:4">
      <c r="B80858" s="245">
        <f t="shared" si="5094"/>
        <v>50487.499999803927</v>
      </c>
      <c r="C80858" s="246">
        <f t="shared" si="5094"/>
        <v>50487.541666470592</v>
      </c>
      <c r="D80858" s="247"/>
    </row>
    <row r="80859" spans="2:4">
      <c r="B80859" s="245">
        <f t="shared" si="5094"/>
        <v>50487.541666470592</v>
      </c>
      <c r="C80859" s="246">
        <f t="shared" si="5094"/>
        <v>50487.583333137256</v>
      </c>
      <c r="D80859" s="247"/>
    </row>
    <row r="80860" spans="2:4">
      <c r="B80860" s="245">
        <f t="shared" ref="B80860:C80875" si="5095">B80859+1/24</f>
        <v>50487.583333137256</v>
      </c>
      <c r="C80860" s="246">
        <f t="shared" si="5095"/>
        <v>50487.62499980392</v>
      </c>
      <c r="D80860" s="247"/>
    </row>
    <row r="80861" spans="2:4">
      <c r="B80861" s="245">
        <f t="shared" si="5095"/>
        <v>50487.62499980392</v>
      </c>
      <c r="C80861" s="246">
        <f t="shared" si="5095"/>
        <v>50487.666666470584</v>
      </c>
      <c r="D80861" s="247"/>
    </row>
    <row r="80862" spans="2:4">
      <c r="B80862" s="245">
        <f t="shared" si="5095"/>
        <v>50487.666666470584</v>
      </c>
      <c r="C80862" s="246">
        <f t="shared" si="5095"/>
        <v>50487.708333137249</v>
      </c>
      <c r="D80862" s="247"/>
    </row>
    <row r="80863" spans="2:4">
      <c r="B80863" s="245">
        <f t="shared" si="5095"/>
        <v>50487.708333137249</v>
      </c>
      <c r="C80863" s="246">
        <f t="shared" si="5095"/>
        <v>50487.749999803913</v>
      </c>
      <c r="D80863" s="247"/>
    </row>
    <row r="80864" spans="2:4">
      <c r="B80864" s="245">
        <f t="shared" si="5095"/>
        <v>50487.749999803913</v>
      </c>
      <c r="C80864" s="246">
        <f t="shared" si="5095"/>
        <v>50487.791666470577</v>
      </c>
      <c r="D80864" s="247"/>
    </row>
    <row r="80865" spans="2:4">
      <c r="B80865" s="245">
        <f t="shared" si="5095"/>
        <v>50487.791666470577</v>
      </c>
      <c r="C80865" s="246">
        <f t="shared" si="5095"/>
        <v>50487.833333137241</v>
      </c>
      <c r="D80865" s="247"/>
    </row>
    <row r="80866" spans="2:4">
      <c r="B80866" s="245">
        <f t="shared" si="5095"/>
        <v>50487.833333137241</v>
      </c>
      <c r="C80866" s="246">
        <f t="shared" si="5095"/>
        <v>50487.874999803906</v>
      </c>
      <c r="D80866" s="247"/>
    </row>
    <row r="80867" spans="2:4">
      <c r="B80867" s="245">
        <f t="shared" si="5095"/>
        <v>50487.874999803906</v>
      </c>
      <c r="C80867" s="246">
        <f t="shared" si="5095"/>
        <v>50487.91666647057</v>
      </c>
      <c r="D80867" s="247"/>
    </row>
    <row r="80868" spans="2:4">
      <c r="B80868" s="245">
        <f t="shared" si="5095"/>
        <v>50487.91666647057</v>
      </c>
      <c r="C80868" s="246">
        <f t="shared" si="5095"/>
        <v>50487.958333137234</v>
      </c>
      <c r="D80868" s="247"/>
    </row>
    <row r="80869" spans="2:4">
      <c r="B80869" s="245">
        <f t="shared" si="5095"/>
        <v>50487.958333137234</v>
      </c>
      <c r="C80869" s="246">
        <f t="shared" si="5095"/>
        <v>50487.999999803898</v>
      </c>
      <c r="D80869" s="247"/>
    </row>
    <row r="80870" spans="2:4">
      <c r="B80870" s="245">
        <f t="shared" si="5095"/>
        <v>50487.999999803898</v>
      </c>
      <c r="C80870" s="246">
        <f t="shared" si="5095"/>
        <v>50488.041666470563</v>
      </c>
      <c r="D80870" s="247"/>
    </row>
    <row r="80871" spans="2:4">
      <c r="B80871" s="245">
        <f t="shared" si="5095"/>
        <v>50488.041666470563</v>
      </c>
      <c r="C80871" s="246">
        <f t="shared" si="5095"/>
        <v>50488.083333137227</v>
      </c>
      <c r="D80871" s="247"/>
    </row>
    <row r="80872" spans="2:4">
      <c r="B80872" s="245">
        <f t="shared" si="5095"/>
        <v>50488.083333137227</v>
      </c>
      <c r="C80872" s="246">
        <f t="shared" si="5095"/>
        <v>50488.124999803891</v>
      </c>
      <c r="D80872" s="247"/>
    </row>
    <row r="80873" spans="2:4">
      <c r="B80873" s="245">
        <f t="shared" si="5095"/>
        <v>50488.124999803891</v>
      </c>
      <c r="C80873" s="246">
        <f t="shared" si="5095"/>
        <v>50488.166666470555</v>
      </c>
      <c r="D80873" s="247"/>
    </row>
    <row r="80874" spans="2:4">
      <c r="B80874" s="245">
        <f t="shared" si="5095"/>
        <v>50488.166666470555</v>
      </c>
      <c r="C80874" s="246">
        <f t="shared" si="5095"/>
        <v>50488.20833313722</v>
      </c>
      <c r="D80874" s="247"/>
    </row>
    <row r="80875" spans="2:4">
      <c r="B80875" s="245">
        <f t="shared" si="5095"/>
        <v>50488.20833313722</v>
      </c>
      <c r="C80875" s="246">
        <f t="shared" si="5095"/>
        <v>50488.249999803884</v>
      </c>
      <c r="D80875" s="247"/>
    </row>
    <row r="80876" spans="2:4">
      <c r="B80876" s="245">
        <f t="shared" ref="B80876:C80891" si="5096">B80875+1/24</f>
        <v>50488.249999803884</v>
      </c>
      <c r="C80876" s="246">
        <f t="shared" si="5096"/>
        <v>50488.291666470548</v>
      </c>
      <c r="D80876" s="247"/>
    </row>
    <row r="80877" spans="2:4">
      <c r="B80877" s="245">
        <f t="shared" si="5096"/>
        <v>50488.291666470548</v>
      </c>
      <c r="C80877" s="246">
        <f t="shared" si="5096"/>
        <v>50488.333333137212</v>
      </c>
      <c r="D80877" s="247"/>
    </row>
    <row r="80878" spans="2:4">
      <c r="B80878" s="245">
        <f t="shared" si="5096"/>
        <v>50488.333333137212</v>
      </c>
      <c r="C80878" s="246">
        <f t="shared" si="5096"/>
        <v>50488.374999803877</v>
      </c>
      <c r="D80878" s="247"/>
    </row>
    <row r="80879" spans="2:4">
      <c r="B80879" s="245">
        <f t="shared" si="5096"/>
        <v>50488.374999803877</v>
      </c>
      <c r="C80879" s="246">
        <f t="shared" si="5096"/>
        <v>50488.416666470541</v>
      </c>
      <c r="D80879" s="247"/>
    </row>
    <row r="80880" spans="2:4">
      <c r="B80880" s="245">
        <f t="shared" si="5096"/>
        <v>50488.416666470541</v>
      </c>
      <c r="C80880" s="246">
        <f t="shared" si="5096"/>
        <v>50488.458333137205</v>
      </c>
      <c r="D80880" s="247"/>
    </row>
    <row r="80881" spans="2:4">
      <c r="B80881" s="245">
        <f t="shared" si="5096"/>
        <v>50488.458333137205</v>
      </c>
      <c r="C80881" s="246">
        <f t="shared" si="5096"/>
        <v>50488.499999803869</v>
      </c>
      <c r="D80881" s="247"/>
    </row>
    <row r="80882" spans="2:4">
      <c r="B80882" s="245">
        <f t="shared" si="5096"/>
        <v>50488.499999803869</v>
      </c>
      <c r="C80882" s="246">
        <f t="shared" si="5096"/>
        <v>50488.541666470534</v>
      </c>
      <c r="D80882" s="247"/>
    </row>
    <row r="80883" spans="2:4">
      <c r="B80883" s="245">
        <f t="shared" si="5096"/>
        <v>50488.541666470534</v>
      </c>
      <c r="C80883" s="246">
        <f t="shared" si="5096"/>
        <v>50488.583333137198</v>
      </c>
      <c r="D80883" s="247"/>
    </row>
    <row r="80884" spans="2:4">
      <c r="B80884" s="245">
        <f t="shared" si="5096"/>
        <v>50488.583333137198</v>
      </c>
      <c r="C80884" s="246">
        <f t="shared" si="5096"/>
        <v>50488.624999803862</v>
      </c>
      <c r="D80884" s="247"/>
    </row>
    <row r="80885" spans="2:4">
      <c r="B80885" s="245">
        <f t="shared" si="5096"/>
        <v>50488.624999803862</v>
      </c>
      <c r="C80885" s="246">
        <f t="shared" si="5096"/>
        <v>50488.666666470526</v>
      </c>
      <c r="D80885" s="247"/>
    </row>
    <row r="80886" spans="2:4">
      <c r="B80886" s="245">
        <f t="shared" si="5096"/>
        <v>50488.666666470526</v>
      </c>
      <c r="C80886" s="246">
        <f t="shared" si="5096"/>
        <v>50488.70833313719</v>
      </c>
      <c r="D80886" s="247"/>
    </row>
    <row r="80887" spans="2:4">
      <c r="B80887" s="245">
        <f t="shared" si="5096"/>
        <v>50488.70833313719</v>
      </c>
      <c r="C80887" s="246">
        <f t="shared" si="5096"/>
        <v>50488.749999803855</v>
      </c>
      <c r="D80887" s="247"/>
    </row>
    <row r="80888" spans="2:4">
      <c r="B80888" s="245">
        <f t="shared" si="5096"/>
        <v>50488.749999803855</v>
      </c>
      <c r="C80888" s="246">
        <f t="shared" si="5096"/>
        <v>50488.791666470519</v>
      </c>
      <c r="D80888" s="247"/>
    </row>
    <row r="80889" spans="2:4">
      <c r="B80889" s="245">
        <f t="shared" si="5096"/>
        <v>50488.791666470519</v>
      </c>
      <c r="C80889" s="246">
        <f t="shared" si="5096"/>
        <v>50488.833333137183</v>
      </c>
      <c r="D80889" s="247"/>
    </row>
    <row r="80890" spans="2:4">
      <c r="B80890" s="245">
        <f t="shared" si="5096"/>
        <v>50488.833333137183</v>
      </c>
      <c r="C80890" s="246">
        <f t="shared" si="5096"/>
        <v>50488.874999803847</v>
      </c>
      <c r="D80890" s="247"/>
    </row>
    <row r="80891" spans="2:4">
      <c r="B80891" s="245">
        <f t="shared" si="5096"/>
        <v>50488.874999803847</v>
      </c>
      <c r="C80891" s="246">
        <f t="shared" si="5096"/>
        <v>50488.916666470512</v>
      </c>
      <c r="D80891" s="247"/>
    </row>
    <row r="80892" spans="2:4">
      <c r="B80892" s="245">
        <f t="shared" ref="B80892:C80907" si="5097">B80891+1/24</f>
        <v>50488.916666470512</v>
      </c>
      <c r="C80892" s="246">
        <f t="shared" si="5097"/>
        <v>50488.958333137176</v>
      </c>
      <c r="D80892" s="247"/>
    </row>
    <row r="80893" spans="2:4">
      <c r="B80893" s="245">
        <f t="shared" si="5097"/>
        <v>50488.958333137176</v>
      </c>
      <c r="C80893" s="246">
        <f t="shared" si="5097"/>
        <v>50488.99999980384</v>
      </c>
      <c r="D80893" s="247"/>
    </row>
    <row r="80894" spans="2:4">
      <c r="B80894" s="245">
        <f t="shared" si="5097"/>
        <v>50488.99999980384</v>
      </c>
      <c r="C80894" s="246">
        <f t="shared" si="5097"/>
        <v>50489.041666470504</v>
      </c>
      <c r="D80894" s="247"/>
    </row>
    <row r="80895" spans="2:4">
      <c r="B80895" s="245">
        <f t="shared" si="5097"/>
        <v>50489.041666470504</v>
      </c>
      <c r="C80895" s="246">
        <f t="shared" si="5097"/>
        <v>50489.083333137169</v>
      </c>
      <c r="D80895" s="247"/>
    </row>
    <row r="80896" spans="2:4">
      <c r="B80896" s="245">
        <f t="shared" si="5097"/>
        <v>50489.083333137169</v>
      </c>
      <c r="C80896" s="246">
        <f t="shared" si="5097"/>
        <v>50489.124999803833</v>
      </c>
      <c r="D80896" s="247"/>
    </row>
    <row r="80897" spans="2:4">
      <c r="B80897" s="245">
        <f t="shared" si="5097"/>
        <v>50489.124999803833</v>
      </c>
      <c r="C80897" s="246">
        <f t="shared" si="5097"/>
        <v>50489.166666470497</v>
      </c>
      <c r="D80897" s="247"/>
    </row>
    <row r="80898" spans="2:4">
      <c r="B80898" s="245">
        <f t="shared" si="5097"/>
        <v>50489.166666470497</v>
      </c>
      <c r="C80898" s="246">
        <f t="shared" si="5097"/>
        <v>50489.208333137161</v>
      </c>
      <c r="D80898" s="247"/>
    </row>
    <row r="80899" spans="2:4">
      <c r="B80899" s="245">
        <f t="shared" si="5097"/>
        <v>50489.208333137161</v>
      </c>
      <c r="C80899" s="246">
        <f t="shared" si="5097"/>
        <v>50489.249999803826</v>
      </c>
      <c r="D80899" s="247"/>
    </row>
    <row r="80900" spans="2:4">
      <c r="B80900" s="245">
        <f t="shared" si="5097"/>
        <v>50489.249999803826</v>
      </c>
      <c r="C80900" s="246">
        <f t="shared" si="5097"/>
        <v>50489.29166647049</v>
      </c>
      <c r="D80900" s="247"/>
    </row>
    <row r="80901" spans="2:4">
      <c r="B80901" s="245">
        <f t="shared" si="5097"/>
        <v>50489.29166647049</v>
      </c>
      <c r="C80901" s="246">
        <f t="shared" si="5097"/>
        <v>50489.333333137154</v>
      </c>
      <c r="D80901" s="247"/>
    </row>
    <row r="80902" spans="2:4">
      <c r="B80902" s="245">
        <f t="shared" si="5097"/>
        <v>50489.333333137154</v>
      </c>
      <c r="C80902" s="246">
        <f t="shared" si="5097"/>
        <v>50489.374999803818</v>
      </c>
      <c r="D80902" s="247"/>
    </row>
    <row r="80903" spans="2:4">
      <c r="B80903" s="245">
        <f t="shared" si="5097"/>
        <v>50489.374999803818</v>
      </c>
      <c r="C80903" s="246">
        <f t="shared" si="5097"/>
        <v>50489.416666470483</v>
      </c>
      <c r="D80903" s="247"/>
    </row>
    <row r="80904" spans="2:4">
      <c r="B80904" s="245">
        <f t="shared" si="5097"/>
        <v>50489.416666470483</v>
      </c>
      <c r="C80904" s="246">
        <f t="shared" si="5097"/>
        <v>50489.458333137147</v>
      </c>
      <c r="D80904" s="247"/>
    </row>
    <row r="80905" spans="2:4">
      <c r="B80905" s="245">
        <f t="shared" si="5097"/>
        <v>50489.458333137147</v>
      </c>
      <c r="C80905" s="246">
        <f t="shared" si="5097"/>
        <v>50489.499999803811</v>
      </c>
      <c r="D80905" s="247"/>
    </row>
    <row r="80906" spans="2:4">
      <c r="B80906" s="245">
        <f t="shared" si="5097"/>
        <v>50489.499999803811</v>
      </c>
      <c r="C80906" s="246">
        <f t="shared" si="5097"/>
        <v>50489.541666470475</v>
      </c>
      <c r="D80906" s="247"/>
    </row>
    <row r="80907" spans="2:4">
      <c r="B80907" s="245">
        <f t="shared" si="5097"/>
        <v>50489.541666470475</v>
      </c>
      <c r="C80907" s="246">
        <f t="shared" si="5097"/>
        <v>50489.58333313714</v>
      </c>
      <c r="D80907" s="247"/>
    </row>
    <row r="80908" spans="2:4">
      <c r="B80908" s="245">
        <f t="shared" ref="B80908:C80923" si="5098">B80907+1/24</f>
        <v>50489.58333313714</v>
      </c>
      <c r="C80908" s="246">
        <f t="shared" si="5098"/>
        <v>50489.624999803804</v>
      </c>
      <c r="D80908" s="247"/>
    </row>
    <row r="80909" spans="2:4">
      <c r="B80909" s="245">
        <f t="shared" si="5098"/>
        <v>50489.624999803804</v>
      </c>
      <c r="C80909" s="246">
        <f t="shared" si="5098"/>
        <v>50489.666666470468</v>
      </c>
      <c r="D80909" s="247"/>
    </row>
    <row r="80910" spans="2:4">
      <c r="B80910" s="245">
        <f t="shared" si="5098"/>
        <v>50489.666666470468</v>
      </c>
      <c r="C80910" s="246">
        <f t="shared" si="5098"/>
        <v>50489.708333137132</v>
      </c>
      <c r="D80910" s="247"/>
    </row>
    <row r="80911" spans="2:4">
      <c r="B80911" s="245">
        <f t="shared" si="5098"/>
        <v>50489.708333137132</v>
      </c>
      <c r="C80911" s="246">
        <f t="shared" si="5098"/>
        <v>50489.749999803797</v>
      </c>
      <c r="D80911" s="247"/>
    </row>
    <row r="80912" spans="2:4">
      <c r="B80912" s="245">
        <f t="shared" si="5098"/>
        <v>50489.749999803797</v>
      </c>
      <c r="C80912" s="246">
        <f t="shared" si="5098"/>
        <v>50489.791666470461</v>
      </c>
      <c r="D80912" s="247"/>
    </row>
    <row r="80913" spans="2:4">
      <c r="B80913" s="245">
        <f t="shared" si="5098"/>
        <v>50489.791666470461</v>
      </c>
      <c r="C80913" s="246">
        <f t="shared" si="5098"/>
        <v>50489.833333137125</v>
      </c>
      <c r="D80913" s="247"/>
    </row>
    <row r="80914" spans="2:4">
      <c r="B80914" s="245">
        <f t="shared" si="5098"/>
        <v>50489.833333137125</v>
      </c>
      <c r="C80914" s="246">
        <f t="shared" si="5098"/>
        <v>50489.874999803789</v>
      </c>
      <c r="D80914" s="247"/>
    </row>
    <row r="80915" spans="2:4">
      <c r="B80915" s="245">
        <f t="shared" si="5098"/>
        <v>50489.874999803789</v>
      </c>
      <c r="C80915" s="246">
        <f t="shared" si="5098"/>
        <v>50489.916666470453</v>
      </c>
      <c r="D80915" s="247"/>
    </row>
    <row r="80916" spans="2:4">
      <c r="B80916" s="245">
        <f t="shared" si="5098"/>
        <v>50489.916666470453</v>
      </c>
      <c r="C80916" s="246">
        <f t="shared" si="5098"/>
        <v>50489.958333137118</v>
      </c>
      <c r="D80916" s="247"/>
    </row>
    <row r="80917" spans="2:4">
      <c r="B80917" s="245">
        <f t="shared" si="5098"/>
        <v>50489.958333137118</v>
      </c>
      <c r="C80917" s="246">
        <f t="shared" si="5098"/>
        <v>50489.999999803782</v>
      </c>
      <c r="D80917" s="247"/>
    </row>
    <row r="80918" spans="2:4">
      <c r="B80918" s="245">
        <f t="shared" si="5098"/>
        <v>50489.999999803782</v>
      </c>
      <c r="C80918" s="246">
        <f t="shared" si="5098"/>
        <v>50490.041666470446</v>
      </c>
      <c r="D80918" s="247"/>
    </row>
    <row r="80919" spans="2:4">
      <c r="B80919" s="245">
        <f t="shared" si="5098"/>
        <v>50490.041666470446</v>
      </c>
      <c r="C80919" s="246">
        <f t="shared" si="5098"/>
        <v>50490.08333313711</v>
      </c>
      <c r="D80919" s="247"/>
    </row>
    <row r="80920" spans="2:4">
      <c r="B80920" s="245">
        <f t="shared" si="5098"/>
        <v>50490.08333313711</v>
      </c>
      <c r="C80920" s="246">
        <f t="shared" si="5098"/>
        <v>50490.124999803775</v>
      </c>
      <c r="D80920" s="247"/>
    </row>
    <row r="80921" spans="2:4">
      <c r="B80921" s="245">
        <f t="shared" si="5098"/>
        <v>50490.124999803775</v>
      </c>
      <c r="C80921" s="246">
        <f t="shared" si="5098"/>
        <v>50490.166666470439</v>
      </c>
      <c r="D80921" s="247"/>
    </row>
    <row r="80922" spans="2:4">
      <c r="B80922" s="245">
        <f t="shared" si="5098"/>
        <v>50490.166666470439</v>
      </c>
      <c r="C80922" s="246">
        <f t="shared" si="5098"/>
        <v>50490.208333137103</v>
      </c>
      <c r="D80922" s="247"/>
    </row>
    <row r="80923" spans="2:4">
      <c r="B80923" s="245">
        <f t="shared" si="5098"/>
        <v>50490.208333137103</v>
      </c>
      <c r="C80923" s="246">
        <f t="shared" si="5098"/>
        <v>50490.249999803767</v>
      </c>
      <c r="D80923" s="247"/>
    </row>
    <row r="80924" spans="2:4">
      <c r="B80924" s="245">
        <f t="shared" ref="B80924:C80934" si="5099">B80923+1/24</f>
        <v>50490.249999803767</v>
      </c>
      <c r="C80924" s="246">
        <f t="shared" si="5099"/>
        <v>50490.291666470432</v>
      </c>
      <c r="D80924" s="247"/>
    </row>
    <row r="80925" spans="2:4">
      <c r="B80925" s="245">
        <f t="shared" si="5099"/>
        <v>50490.291666470432</v>
      </c>
      <c r="C80925" s="246">
        <f t="shared" si="5099"/>
        <v>50490.333333137096</v>
      </c>
      <c r="D80925" s="247"/>
    </row>
    <row r="80926" spans="2:4">
      <c r="B80926" s="245">
        <f t="shared" si="5099"/>
        <v>50490.333333137096</v>
      </c>
      <c r="C80926" s="246">
        <f t="shared" si="5099"/>
        <v>50490.37499980376</v>
      </c>
      <c r="D80926" s="247"/>
    </row>
    <row r="80927" spans="2:4">
      <c r="B80927" s="245">
        <f t="shared" si="5099"/>
        <v>50490.37499980376</v>
      </c>
      <c r="C80927" s="246">
        <f t="shared" si="5099"/>
        <v>50490.416666470424</v>
      </c>
      <c r="D80927" s="247"/>
    </row>
    <row r="80928" spans="2:4">
      <c r="B80928" s="245">
        <f t="shared" si="5099"/>
        <v>50490.416666470424</v>
      </c>
      <c r="C80928" s="246">
        <f t="shared" si="5099"/>
        <v>50490.458333137089</v>
      </c>
      <c r="D80928" s="247"/>
    </row>
    <row r="80929" spans="2:4">
      <c r="B80929" s="245">
        <f t="shared" si="5099"/>
        <v>50490.458333137089</v>
      </c>
      <c r="C80929" s="246">
        <f t="shared" si="5099"/>
        <v>50490.499999803753</v>
      </c>
      <c r="D80929" s="247"/>
    </row>
    <row r="80930" spans="2:4">
      <c r="B80930" s="245">
        <f t="shared" si="5099"/>
        <v>50490.499999803753</v>
      </c>
      <c r="C80930" s="246">
        <f t="shared" si="5099"/>
        <v>50490.541666470417</v>
      </c>
      <c r="D80930" s="247"/>
    </row>
    <row r="80931" spans="2:4">
      <c r="B80931" s="245">
        <f t="shared" si="5099"/>
        <v>50490.541666470417</v>
      </c>
      <c r="C80931" s="246">
        <f t="shared" si="5099"/>
        <v>50490.583333137081</v>
      </c>
      <c r="D80931" s="247"/>
    </row>
    <row r="80932" spans="2:4">
      <c r="B80932" s="245">
        <f t="shared" si="5099"/>
        <v>50490.583333137081</v>
      </c>
      <c r="C80932" s="246">
        <f t="shared" si="5099"/>
        <v>50490.624999803746</v>
      </c>
      <c r="D80932" s="247"/>
    </row>
    <row r="80933" spans="2:4">
      <c r="B80933" s="245">
        <f t="shared" si="5099"/>
        <v>50490.624999803746</v>
      </c>
      <c r="C80933" s="246">
        <f t="shared" si="5099"/>
        <v>50490.66666647041</v>
      </c>
      <c r="D80933" s="247"/>
    </row>
    <row r="80934" spans="2:4">
      <c r="B80934" s="245">
        <f t="shared" si="5099"/>
        <v>50490.66666647041</v>
      </c>
      <c r="C80934" s="246">
        <f t="shared" si="5099"/>
        <v>50490.708333137074</v>
      </c>
      <c r="D80934" s="247"/>
    </row>
    <row r="80935" spans="2:4">
      <c r="B80935" s="245">
        <f>B80934+1/24</f>
        <v>50490.708333137074</v>
      </c>
      <c r="C80935" s="246">
        <f>C80934+1/24</f>
        <v>50490.749999803738</v>
      </c>
      <c r="D80935" s="247"/>
    </row>
    <row r="80936" spans="2:4">
      <c r="B80936" s="245">
        <f t="shared" ref="B80936:C80951" si="5100">B80935+1/24</f>
        <v>50490.749999803738</v>
      </c>
      <c r="C80936" s="246">
        <f t="shared" si="5100"/>
        <v>50490.791666470403</v>
      </c>
      <c r="D80936" s="247"/>
    </row>
    <row r="80937" spans="2:4">
      <c r="B80937" s="245">
        <f t="shared" si="5100"/>
        <v>50490.791666470403</v>
      </c>
      <c r="C80937" s="246">
        <f t="shared" si="5100"/>
        <v>50490.833333137067</v>
      </c>
      <c r="D80937" s="247"/>
    </row>
    <row r="80938" spans="2:4">
      <c r="B80938" s="245">
        <f t="shared" si="5100"/>
        <v>50490.833333137067</v>
      </c>
      <c r="C80938" s="246">
        <f t="shared" si="5100"/>
        <v>50490.874999803731</v>
      </c>
      <c r="D80938" s="247"/>
    </row>
    <row r="80939" spans="2:4">
      <c r="B80939" s="245">
        <f t="shared" si="5100"/>
        <v>50490.874999803731</v>
      </c>
      <c r="C80939" s="246">
        <f t="shared" si="5100"/>
        <v>50490.916666470395</v>
      </c>
      <c r="D80939" s="247"/>
    </row>
    <row r="80940" spans="2:4">
      <c r="B80940" s="245">
        <f t="shared" si="5100"/>
        <v>50490.916666470395</v>
      </c>
      <c r="C80940" s="246">
        <f t="shared" si="5100"/>
        <v>50490.95833313706</v>
      </c>
      <c r="D80940" s="247"/>
    </row>
    <row r="80941" spans="2:4">
      <c r="B80941" s="245">
        <f t="shared" si="5100"/>
        <v>50490.95833313706</v>
      </c>
      <c r="C80941" s="246">
        <f t="shared" si="5100"/>
        <v>50490.999999803724</v>
      </c>
      <c r="D80941" s="247"/>
    </row>
    <row r="80942" spans="2:4">
      <c r="B80942" s="245">
        <f t="shared" si="5100"/>
        <v>50490.999999803724</v>
      </c>
      <c r="C80942" s="246">
        <f t="shared" si="5100"/>
        <v>50491.041666470388</v>
      </c>
      <c r="D80942" s="247"/>
    </row>
    <row r="80943" spans="2:4">
      <c r="B80943" s="245">
        <f t="shared" si="5100"/>
        <v>50491.041666470388</v>
      </c>
      <c r="C80943" s="246">
        <f t="shared" si="5100"/>
        <v>50491.083333137052</v>
      </c>
      <c r="D80943" s="247"/>
    </row>
    <row r="80944" spans="2:4">
      <c r="B80944" s="245">
        <f t="shared" si="5100"/>
        <v>50491.083333137052</v>
      </c>
      <c r="C80944" s="246">
        <f t="shared" si="5100"/>
        <v>50491.124999803716</v>
      </c>
      <c r="D80944" s="247"/>
    </row>
    <row r="80945" spans="2:4">
      <c r="B80945" s="245">
        <f t="shared" si="5100"/>
        <v>50491.124999803716</v>
      </c>
      <c r="C80945" s="246">
        <f t="shared" si="5100"/>
        <v>50491.166666470381</v>
      </c>
      <c r="D80945" s="247"/>
    </row>
    <row r="80946" spans="2:4">
      <c r="B80946" s="245">
        <f t="shared" si="5100"/>
        <v>50491.166666470381</v>
      </c>
      <c r="C80946" s="246">
        <f t="shared" si="5100"/>
        <v>50491.208333137045</v>
      </c>
      <c r="D80946" s="247"/>
    </row>
    <row r="80947" spans="2:4">
      <c r="B80947" s="245">
        <f t="shared" si="5100"/>
        <v>50491.208333137045</v>
      </c>
      <c r="C80947" s="246">
        <f t="shared" si="5100"/>
        <v>50491.249999803709</v>
      </c>
      <c r="D80947" s="247"/>
    </row>
    <row r="80948" spans="2:4">
      <c r="B80948" s="245">
        <f t="shared" si="5100"/>
        <v>50491.249999803709</v>
      </c>
      <c r="C80948" s="246">
        <f t="shared" si="5100"/>
        <v>50491.291666470373</v>
      </c>
      <c r="D80948" s="247"/>
    </row>
    <row r="80949" spans="2:4">
      <c r="B80949" s="245">
        <f t="shared" si="5100"/>
        <v>50491.291666470373</v>
      </c>
      <c r="C80949" s="246">
        <f t="shared" si="5100"/>
        <v>50491.333333137038</v>
      </c>
      <c r="D80949" s="247"/>
    </row>
    <row r="80950" spans="2:4">
      <c r="B80950" s="245">
        <f t="shared" si="5100"/>
        <v>50491.333333137038</v>
      </c>
      <c r="C80950" s="246">
        <f t="shared" si="5100"/>
        <v>50491.374999803702</v>
      </c>
      <c r="D80950" s="247"/>
    </row>
    <row r="80951" spans="2:4">
      <c r="B80951" s="245">
        <f t="shared" si="5100"/>
        <v>50491.374999803702</v>
      </c>
      <c r="C80951" s="246">
        <f t="shared" si="5100"/>
        <v>50491.416666470366</v>
      </c>
      <c r="D80951" s="247"/>
    </row>
    <row r="80952" spans="2:4">
      <c r="B80952" s="245">
        <f t="shared" ref="B80952:C80967" si="5101">B80951+1/24</f>
        <v>50491.416666470366</v>
      </c>
      <c r="C80952" s="246">
        <f t="shared" si="5101"/>
        <v>50491.45833313703</v>
      </c>
      <c r="D80952" s="247"/>
    </row>
    <row r="80953" spans="2:4">
      <c r="B80953" s="245">
        <f t="shared" si="5101"/>
        <v>50491.45833313703</v>
      </c>
      <c r="C80953" s="246">
        <f t="shared" si="5101"/>
        <v>50491.499999803695</v>
      </c>
      <c r="D80953" s="247"/>
    </row>
    <row r="80954" spans="2:4">
      <c r="B80954" s="245">
        <f t="shared" si="5101"/>
        <v>50491.499999803695</v>
      </c>
      <c r="C80954" s="246">
        <f t="shared" si="5101"/>
        <v>50491.541666470359</v>
      </c>
      <c r="D80954" s="247"/>
    </row>
    <row r="80955" spans="2:4">
      <c r="B80955" s="245">
        <f t="shared" si="5101"/>
        <v>50491.541666470359</v>
      </c>
      <c r="C80955" s="246">
        <f t="shared" si="5101"/>
        <v>50491.583333137023</v>
      </c>
      <c r="D80955" s="247"/>
    </row>
    <row r="80956" spans="2:4">
      <c r="B80956" s="245">
        <f t="shared" si="5101"/>
        <v>50491.583333137023</v>
      </c>
      <c r="C80956" s="246">
        <f t="shared" si="5101"/>
        <v>50491.624999803687</v>
      </c>
      <c r="D80956" s="247"/>
    </row>
    <row r="80957" spans="2:4">
      <c r="B80957" s="245">
        <f t="shared" si="5101"/>
        <v>50491.624999803687</v>
      </c>
      <c r="C80957" s="246">
        <f t="shared" si="5101"/>
        <v>50491.666666470352</v>
      </c>
      <c r="D80957" s="247"/>
    </row>
    <row r="80958" spans="2:4">
      <c r="B80958" s="245">
        <f t="shared" si="5101"/>
        <v>50491.666666470352</v>
      </c>
      <c r="C80958" s="246">
        <f t="shared" si="5101"/>
        <v>50491.708333137016</v>
      </c>
      <c r="D80958" s="247"/>
    </row>
    <row r="80959" spans="2:4">
      <c r="B80959" s="245">
        <f t="shared" si="5101"/>
        <v>50491.708333137016</v>
      </c>
      <c r="C80959" s="246">
        <f t="shared" si="5101"/>
        <v>50491.74999980368</v>
      </c>
      <c r="D80959" s="247"/>
    </row>
    <row r="80960" spans="2:4">
      <c r="B80960" s="245">
        <f t="shared" si="5101"/>
        <v>50491.74999980368</v>
      </c>
      <c r="C80960" s="246">
        <f t="shared" si="5101"/>
        <v>50491.791666470344</v>
      </c>
      <c r="D80960" s="247"/>
    </row>
    <row r="80961" spans="2:4">
      <c r="B80961" s="245">
        <f t="shared" si="5101"/>
        <v>50491.791666470344</v>
      </c>
      <c r="C80961" s="246">
        <f t="shared" si="5101"/>
        <v>50491.833333137009</v>
      </c>
      <c r="D80961" s="247"/>
    </row>
    <row r="80962" spans="2:4">
      <c r="B80962" s="245">
        <f t="shared" si="5101"/>
        <v>50491.833333137009</v>
      </c>
      <c r="C80962" s="246">
        <f t="shared" si="5101"/>
        <v>50491.874999803673</v>
      </c>
      <c r="D80962" s="247"/>
    </row>
    <row r="80963" spans="2:4">
      <c r="B80963" s="245">
        <f t="shared" si="5101"/>
        <v>50491.874999803673</v>
      </c>
      <c r="C80963" s="246">
        <f t="shared" si="5101"/>
        <v>50491.916666470337</v>
      </c>
      <c r="D80963" s="247"/>
    </row>
    <row r="80964" spans="2:4">
      <c r="B80964" s="245">
        <f t="shared" si="5101"/>
        <v>50491.916666470337</v>
      </c>
      <c r="C80964" s="246">
        <f t="shared" si="5101"/>
        <v>50491.958333137001</v>
      </c>
      <c r="D80964" s="247"/>
    </row>
    <row r="80965" spans="2:4">
      <c r="B80965" s="245">
        <f t="shared" si="5101"/>
        <v>50491.958333137001</v>
      </c>
      <c r="C80965" s="246">
        <f t="shared" si="5101"/>
        <v>50491.999999803666</v>
      </c>
      <c r="D80965" s="247"/>
    </row>
    <row r="80966" spans="2:4">
      <c r="B80966" s="245">
        <f t="shared" si="5101"/>
        <v>50491.999999803666</v>
      </c>
      <c r="C80966" s="246">
        <f t="shared" si="5101"/>
        <v>50492.04166647033</v>
      </c>
      <c r="D80966" s="247"/>
    </row>
    <row r="80967" spans="2:4">
      <c r="B80967" s="245">
        <f t="shared" si="5101"/>
        <v>50492.04166647033</v>
      </c>
      <c r="C80967" s="246">
        <f t="shared" si="5101"/>
        <v>50492.083333136994</v>
      </c>
      <c r="D80967" s="247"/>
    </row>
    <row r="80968" spans="2:4">
      <c r="B80968" s="245">
        <f t="shared" ref="B80968:C80983" si="5102">B80967+1/24</f>
        <v>50492.083333136994</v>
      </c>
      <c r="C80968" s="246">
        <f t="shared" si="5102"/>
        <v>50492.124999803658</v>
      </c>
      <c r="D80968" s="247"/>
    </row>
    <row r="80969" spans="2:4">
      <c r="B80969" s="245">
        <f t="shared" si="5102"/>
        <v>50492.124999803658</v>
      </c>
      <c r="C80969" s="246">
        <f t="shared" si="5102"/>
        <v>50492.166666470323</v>
      </c>
      <c r="D80969" s="247"/>
    </row>
    <row r="80970" spans="2:4">
      <c r="B80970" s="245">
        <f t="shared" si="5102"/>
        <v>50492.166666470323</v>
      </c>
      <c r="C80970" s="246">
        <f t="shared" si="5102"/>
        <v>50492.208333136987</v>
      </c>
      <c r="D80970" s="247"/>
    </row>
    <row r="80971" spans="2:4">
      <c r="B80971" s="245">
        <f t="shared" si="5102"/>
        <v>50492.208333136987</v>
      </c>
      <c r="C80971" s="246">
        <f t="shared" si="5102"/>
        <v>50492.249999803651</v>
      </c>
      <c r="D80971" s="247"/>
    </row>
    <row r="80972" spans="2:4">
      <c r="B80972" s="245">
        <f t="shared" si="5102"/>
        <v>50492.249999803651</v>
      </c>
      <c r="C80972" s="246">
        <f t="shared" si="5102"/>
        <v>50492.291666470315</v>
      </c>
      <c r="D80972" s="247"/>
    </row>
    <row r="80973" spans="2:4">
      <c r="B80973" s="245">
        <f t="shared" si="5102"/>
        <v>50492.291666470315</v>
      </c>
      <c r="C80973" s="246">
        <f t="shared" si="5102"/>
        <v>50492.333333136979</v>
      </c>
      <c r="D80973" s="247"/>
    </row>
    <row r="80974" spans="2:4">
      <c r="B80974" s="245">
        <f t="shared" si="5102"/>
        <v>50492.333333136979</v>
      </c>
      <c r="C80974" s="246">
        <f t="shared" si="5102"/>
        <v>50492.374999803644</v>
      </c>
      <c r="D80974" s="247"/>
    </row>
    <row r="80975" spans="2:4">
      <c r="B80975" s="245">
        <f t="shared" si="5102"/>
        <v>50492.374999803644</v>
      </c>
      <c r="C80975" s="246">
        <f t="shared" si="5102"/>
        <v>50492.416666470308</v>
      </c>
      <c r="D80975" s="247"/>
    </row>
    <row r="80976" spans="2:4">
      <c r="B80976" s="245">
        <f t="shared" si="5102"/>
        <v>50492.416666470308</v>
      </c>
      <c r="C80976" s="246">
        <f t="shared" si="5102"/>
        <v>50492.458333136972</v>
      </c>
      <c r="D80976" s="247"/>
    </row>
    <row r="80977" spans="2:4">
      <c r="B80977" s="245">
        <f t="shared" si="5102"/>
        <v>50492.458333136972</v>
      </c>
      <c r="C80977" s="246">
        <f t="shared" si="5102"/>
        <v>50492.499999803636</v>
      </c>
      <c r="D80977" s="247"/>
    </row>
    <row r="80978" spans="2:4">
      <c r="B80978" s="245">
        <f t="shared" si="5102"/>
        <v>50492.499999803636</v>
      </c>
      <c r="C80978" s="246">
        <f t="shared" si="5102"/>
        <v>50492.541666470301</v>
      </c>
      <c r="D80978" s="247"/>
    </row>
    <row r="80979" spans="2:4">
      <c r="B80979" s="245">
        <f t="shared" si="5102"/>
        <v>50492.541666470301</v>
      </c>
      <c r="C80979" s="246">
        <f t="shared" si="5102"/>
        <v>50492.583333136965</v>
      </c>
      <c r="D80979" s="247"/>
    </row>
    <row r="80980" spans="2:4">
      <c r="B80980" s="245">
        <f t="shared" si="5102"/>
        <v>50492.583333136965</v>
      </c>
      <c r="C80980" s="246">
        <f t="shared" si="5102"/>
        <v>50492.624999803629</v>
      </c>
      <c r="D80980" s="247"/>
    </row>
    <row r="80981" spans="2:4">
      <c r="B80981" s="245">
        <f t="shared" si="5102"/>
        <v>50492.624999803629</v>
      </c>
      <c r="C80981" s="246">
        <f t="shared" si="5102"/>
        <v>50492.666666470293</v>
      </c>
      <c r="D80981" s="247"/>
    </row>
    <row r="80982" spans="2:4">
      <c r="B80982" s="245">
        <f t="shared" si="5102"/>
        <v>50492.666666470293</v>
      </c>
      <c r="C80982" s="246">
        <f t="shared" si="5102"/>
        <v>50492.708333136958</v>
      </c>
      <c r="D80982" s="247"/>
    </row>
    <row r="80983" spans="2:4">
      <c r="B80983" s="245">
        <f t="shared" si="5102"/>
        <v>50492.708333136958</v>
      </c>
      <c r="C80983" s="246">
        <f t="shared" si="5102"/>
        <v>50492.749999803622</v>
      </c>
      <c r="D80983" s="247"/>
    </row>
    <row r="80984" spans="2:4">
      <c r="B80984" s="245">
        <f t="shared" ref="B80984:C80999" si="5103">B80983+1/24</f>
        <v>50492.749999803622</v>
      </c>
      <c r="C80984" s="246">
        <f t="shared" si="5103"/>
        <v>50492.791666470286</v>
      </c>
      <c r="D80984" s="247"/>
    </row>
    <row r="80985" spans="2:4">
      <c r="B80985" s="245">
        <f t="shared" si="5103"/>
        <v>50492.791666470286</v>
      </c>
      <c r="C80985" s="246">
        <f t="shared" si="5103"/>
        <v>50492.83333313695</v>
      </c>
      <c r="D80985" s="247"/>
    </row>
    <row r="80986" spans="2:4">
      <c r="B80986" s="245">
        <f t="shared" si="5103"/>
        <v>50492.83333313695</v>
      </c>
      <c r="C80986" s="246">
        <f t="shared" si="5103"/>
        <v>50492.874999803615</v>
      </c>
      <c r="D80986" s="247"/>
    </row>
    <row r="80987" spans="2:4">
      <c r="B80987" s="245">
        <f t="shared" si="5103"/>
        <v>50492.874999803615</v>
      </c>
      <c r="C80987" s="246">
        <f t="shared" si="5103"/>
        <v>50492.916666470279</v>
      </c>
      <c r="D80987" s="247"/>
    </row>
    <row r="80988" spans="2:4">
      <c r="B80988" s="245">
        <f t="shared" si="5103"/>
        <v>50492.916666470279</v>
      </c>
      <c r="C80988" s="246">
        <f t="shared" si="5103"/>
        <v>50492.958333136943</v>
      </c>
      <c r="D80988" s="247"/>
    </row>
    <row r="80989" spans="2:4">
      <c r="B80989" s="245">
        <f t="shared" si="5103"/>
        <v>50492.958333136943</v>
      </c>
      <c r="C80989" s="246">
        <f t="shared" si="5103"/>
        <v>50492.999999803607</v>
      </c>
      <c r="D80989" s="247"/>
    </row>
    <row r="80990" spans="2:4">
      <c r="B80990" s="245">
        <f t="shared" si="5103"/>
        <v>50492.999999803607</v>
      </c>
      <c r="C80990" s="246">
        <f t="shared" si="5103"/>
        <v>50493.041666470272</v>
      </c>
      <c r="D80990" s="247"/>
    </row>
    <row r="80991" spans="2:4">
      <c r="B80991" s="245">
        <f t="shared" si="5103"/>
        <v>50493.041666470272</v>
      </c>
      <c r="C80991" s="246">
        <f t="shared" si="5103"/>
        <v>50493.083333136936</v>
      </c>
      <c r="D80991" s="247"/>
    </row>
    <row r="80992" spans="2:4">
      <c r="B80992" s="245">
        <f t="shared" si="5103"/>
        <v>50493.083333136936</v>
      </c>
      <c r="C80992" s="246">
        <f t="shared" si="5103"/>
        <v>50493.1249998036</v>
      </c>
      <c r="D80992" s="247"/>
    </row>
    <row r="80993" spans="2:4">
      <c r="B80993" s="245">
        <f t="shared" si="5103"/>
        <v>50493.1249998036</v>
      </c>
      <c r="C80993" s="246">
        <f t="shared" si="5103"/>
        <v>50493.166666470264</v>
      </c>
      <c r="D80993" s="247"/>
    </row>
    <row r="80994" spans="2:4">
      <c r="B80994" s="245">
        <f t="shared" si="5103"/>
        <v>50493.166666470264</v>
      </c>
      <c r="C80994" s="246">
        <f t="shared" si="5103"/>
        <v>50493.208333136929</v>
      </c>
      <c r="D80994" s="247"/>
    </row>
    <row r="80995" spans="2:4">
      <c r="B80995" s="245">
        <f t="shared" si="5103"/>
        <v>50493.208333136929</v>
      </c>
      <c r="C80995" s="246">
        <f t="shared" si="5103"/>
        <v>50493.249999803593</v>
      </c>
      <c r="D80995" s="247"/>
    </row>
    <row r="80996" spans="2:4">
      <c r="B80996" s="245">
        <f t="shared" si="5103"/>
        <v>50493.249999803593</v>
      </c>
      <c r="C80996" s="246">
        <f t="shared" si="5103"/>
        <v>50493.291666470257</v>
      </c>
      <c r="D80996" s="247"/>
    </row>
    <row r="80997" spans="2:4">
      <c r="B80997" s="245">
        <f t="shared" si="5103"/>
        <v>50493.291666470257</v>
      </c>
      <c r="C80997" s="246">
        <f t="shared" si="5103"/>
        <v>50493.333333136921</v>
      </c>
      <c r="D80997" s="247"/>
    </row>
    <row r="80998" spans="2:4">
      <c r="B80998" s="245">
        <f t="shared" si="5103"/>
        <v>50493.333333136921</v>
      </c>
      <c r="C80998" s="246">
        <f t="shared" si="5103"/>
        <v>50493.374999803586</v>
      </c>
      <c r="D80998" s="247"/>
    </row>
    <row r="80999" spans="2:4">
      <c r="B80999" s="245">
        <f t="shared" si="5103"/>
        <v>50493.374999803586</v>
      </c>
      <c r="C80999" s="246">
        <f t="shared" si="5103"/>
        <v>50493.41666647025</v>
      </c>
      <c r="D80999" s="247"/>
    </row>
    <row r="81000" spans="2:4">
      <c r="B81000" s="245">
        <f t="shared" ref="B81000:C81015" si="5104">B80999+1/24</f>
        <v>50493.41666647025</v>
      </c>
      <c r="C81000" s="246">
        <f t="shared" si="5104"/>
        <v>50493.458333136914</v>
      </c>
      <c r="D81000" s="247"/>
    </row>
    <row r="81001" spans="2:4">
      <c r="B81001" s="245">
        <f t="shared" si="5104"/>
        <v>50493.458333136914</v>
      </c>
      <c r="C81001" s="246">
        <f t="shared" si="5104"/>
        <v>50493.499999803578</v>
      </c>
      <c r="D81001" s="247"/>
    </row>
    <row r="81002" spans="2:4">
      <c r="B81002" s="245">
        <f t="shared" si="5104"/>
        <v>50493.499999803578</v>
      </c>
      <c r="C81002" s="246">
        <f t="shared" si="5104"/>
        <v>50493.541666470242</v>
      </c>
      <c r="D81002" s="247"/>
    </row>
    <row r="81003" spans="2:4">
      <c r="B81003" s="245">
        <f t="shared" si="5104"/>
        <v>50493.541666470242</v>
      </c>
      <c r="C81003" s="246">
        <f t="shared" si="5104"/>
        <v>50493.583333136907</v>
      </c>
      <c r="D81003" s="247"/>
    </row>
    <row r="81004" spans="2:4">
      <c r="B81004" s="245">
        <f t="shared" si="5104"/>
        <v>50493.583333136907</v>
      </c>
      <c r="C81004" s="246">
        <f t="shared" si="5104"/>
        <v>50493.624999803571</v>
      </c>
      <c r="D81004" s="247"/>
    </row>
    <row r="81005" spans="2:4">
      <c r="B81005" s="245">
        <f t="shared" si="5104"/>
        <v>50493.624999803571</v>
      </c>
      <c r="C81005" s="246">
        <f t="shared" si="5104"/>
        <v>50493.666666470235</v>
      </c>
      <c r="D81005" s="247"/>
    </row>
    <row r="81006" spans="2:4">
      <c r="B81006" s="245">
        <f t="shared" si="5104"/>
        <v>50493.666666470235</v>
      </c>
      <c r="C81006" s="246">
        <f t="shared" si="5104"/>
        <v>50493.708333136899</v>
      </c>
      <c r="D81006" s="247"/>
    </row>
    <row r="81007" spans="2:4">
      <c r="B81007" s="245">
        <f t="shared" si="5104"/>
        <v>50493.708333136899</v>
      </c>
      <c r="C81007" s="246">
        <f t="shared" si="5104"/>
        <v>50493.749999803564</v>
      </c>
      <c r="D81007" s="247"/>
    </row>
    <row r="81008" spans="2:4">
      <c r="B81008" s="245">
        <f t="shared" si="5104"/>
        <v>50493.749999803564</v>
      </c>
      <c r="C81008" s="246">
        <f t="shared" si="5104"/>
        <v>50493.791666470228</v>
      </c>
      <c r="D81008" s="247"/>
    </row>
    <row r="81009" spans="2:4">
      <c r="B81009" s="245">
        <f t="shared" si="5104"/>
        <v>50493.791666470228</v>
      </c>
      <c r="C81009" s="246">
        <f t="shared" si="5104"/>
        <v>50493.833333136892</v>
      </c>
      <c r="D81009" s="247"/>
    </row>
    <row r="81010" spans="2:4">
      <c r="B81010" s="245">
        <f t="shared" si="5104"/>
        <v>50493.833333136892</v>
      </c>
      <c r="C81010" s="246">
        <f t="shared" si="5104"/>
        <v>50493.874999803556</v>
      </c>
      <c r="D81010" s="247"/>
    </row>
    <row r="81011" spans="2:4">
      <c r="B81011" s="245">
        <f t="shared" si="5104"/>
        <v>50493.874999803556</v>
      </c>
      <c r="C81011" s="246">
        <f t="shared" si="5104"/>
        <v>50493.916666470221</v>
      </c>
      <c r="D81011" s="247"/>
    </row>
    <row r="81012" spans="2:4">
      <c r="B81012" s="245">
        <f t="shared" si="5104"/>
        <v>50493.916666470221</v>
      </c>
      <c r="C81012" s="246">
        <f t="shared" si="5104"/>
        <v>50493.958333136885</v>
      </c>
      <c r="D81012" s="247"/>
    </row>
    <row r="81013" spans="2:4">
      <c r="B81013" s="245">
        <f t="shared" si="5104"/>
        <v>50493.958333136885</v>
      </c>
      <c r="C81013" s="246">
        <f t="shared" si="5104"/>
        <v>50493.999999803549</v>
      </c>
      <c r="D81013" s="247"/>
    </row>
    <row r="81014" spans="2:4">
      <c r="B81014" s="245">
        <f t="shared" si="5104"/>
        <v>50493.999999803549</v>
      </c>
      <c r="C81014" s="246">
        <f t="shared" si="5104"/>
        <v>50494.041666470213</v>
      </c>
      <c r="D81014" s="247"/>
    </row>
    <row r="81015" spans="2:4">
      <c r="B81015" s="245">
        <f t="shared" si="5104"/>
        <v>50494.041666470213</v>
      </c>
      <c r="C81015" s="246">
        <f t="shared" si="5104"/>
        <v>50494.083333136878</v>
      </c>
      <c r="D81015" s="247"/>
    </row>
    <row r="81016" spans="2:4">
      <c r="B81016" s="245">
        <f t="shared" ref="B81016:C81031" si="5105">B81015+1/24</f>
        <v>50494.083333136878</v>
      </c>
      <c r="C81016" s="246">
        <f t="shared" si="5105"/>
        <v>50494.124999803542</v>
      </c>
      <c r="D81016" s="247"/>
    </row>
    <row r="81017" spans="2:4">
      <c r="B81017" s="245">
        <f t="shared" si="5105"/>
        <v>50494.124999803542</v>
      </c>
      <c r="C81017" s="246">
        <f t="shared" si="5105"/>
        <v>50494.166666470206</v>
      </c>
      <c r="D81017" s="247"/>
    </row>
    <row r="81018" spans="2:4">
      <c r="B81018" s="245">
        <f t="shared" si="5105"/>
        <v>50494.166666470206</v>
      </c>
      <c r="C81018" s="246">
        <f t="shared" si="5105"/>
        <v>50494.20833313687</v>
      </c>
      <c r="D81018" s="247"/>
    </row>
    <row r="81019" spans="2:4">
      <c r="B81019" s="245">
        <f t="shared" si="5105"/>
        <v>50494.20833313687</v>
      </c>
      <c r="C81019" s="246">
        <f t="shared" si="5105"/>
        <v>50494.249999803535</v>
      </c>
      <c r="D81019" s="247"/>
    </row>
    <row r="81020" spans="2:4">
      <c r="B81020" s="245">
        <f t="shared" si="5105"/>
        <v>50494.249999803535</v>
      </c>
      <c r="C81020" s="246">
        <f t="shared" si="5105"/>
        <v>50494.291666470199</v>
      </c>
      <c r="D81020" s="247"/>
    </row>
    <row r="81021" spans="2:4">
      <c r="B81021" s="245">
        <f t="shared" si="5105"/>
        <v>50494.291666470199</v>
      </c>
      <c r="C81021" s="246">
        <f t="shared" si="5105"/>
        <v>50494.333333136863</v>
      </c>
      <c r="D81021" s="247"/>
    </row>
    <row r="81022" spans="2:4">
      <c r="B81022" s="245">
        <f t="shared" si="5105"/>
        <v>50494.333333136863</v>
      </c>
      <c r="C81022" s="246">
        <f t="shared" si="5105"/>
        <v>50494.374999803527</v>
      </c>
      <c r="D81022" s="247"/>
    </row>
    <row r="81023" spans="2:4">
      <c r="B81023" s="245">
        <f t="shared" si="5105"/>
        <v>50494.374999803527</v>
      </c>
      <c r="C81023" s="246">
        <f t="shared" si="5105"/>
        <v>50494.416666470192</v>
      </c>
      <c r="D81023" s="247"/>
    </row>
    <row r="81024" spans="2:4">
      <c r="B81024" s="245">
        <f t="shared" si="5105"/>
        <v>50494.416666470192</v>
      </c>
      <c r="C81024" s="246">
        <f t="shared" si="5105"/>
        <v>50494.458333136856</v>
      </c>
      <c r="D81024" s="247"/>
    </row>
    <row r="81025" spans="2:4">
      <c r="B81025" s="245">
        <f t="shared" si="5105"/>
        <v>50494.458333136856</v>
      </c>
      <c r="C81025" s="246">
        <f t="shared" si="5105"/>
        <v>50494.49999980352</v>
      </c>
      <c r="D81025" s="247"/>
    </row>
    <row r="81026" spans="2:4">
      <c r="B81026" s="245">
        <f t="shared" si="5105"/>
        <v>50494.49999980352</v>
      </c>
      <c r="C81026" s="246">
        <f t="shared" si="5105"/>
        <v>50494.541666470184</v>
      </c>
      <c r="D81026" s="247"/>
    </row>
    <row r="81027" spans="2:4">
      <c r="B81027" s="245">
        <f t="shared" si="5105"/>
        <v>50494.541666470184</v>
      </c>
      <c r="C81027" s="246">
        <f t="shared" si="5105"/>
        <v>50494.583333136849</v>
      </c>
      <c r="D81027" s="247"/>
    </row>
    <row r="81028" spans="2:4">
      <c r="B81028" s="245">
        <f t="shared" si="5105"/>
        <v>50494.583333136849</v>
      </c>
      <c r="C81028" s="246">
        <f t="shared" si="5105"/>
        <v>50494.624999803513</v>
      </c>
      <c r="D81028" s="247"/>
    </row>
    <row r="81029" spans="2:4">
      <c r="B81029" s="245">
        <f t="shared" si="5105"/>
        <v>50494.624999803513</v>
      </c>
      <c r="C81029" s="246">
        <f t="shared" si="5105"/>
        <v>50494.666666470177</v>
      </c>
      <c r="D81029" s="247"/>
    </row>
    <row r="81030" spans="2:4">
      <c r="B81030" s="245">
        <f t="shared" si="5105"/>
        <v>50494.666666470177</v>
      </c>
      <c r="C81030" s="246">
        <f t="shared" si="5105"/>
        <v>50494.708333136841</v>
      </c>
      <c r="D81030" s="247"/>
    </row>
    <row r="81031" spans="2:4">
      <c r="B81031" s="245">
        <f t="shared" si="5105"/>
        <v>50494.708333136841</v>
      </c>
      <c r="C81031" s="246">
        <f t="shared" si="5105"/>
        <v>50494.749999803505</v>
      </c>
      <c r="D81031" s="247"/>
    </row>
    <row r="81032" spans="2:4">
      <c r="B81032" s="245">
        <f t="shared" ref="B81032:C81047" si="5106">B81031+1/24</f>
        <v>50494.749999803505</v>
      </c>
      <c r="C81032" s="246">
        <f t="shared" si="5106"/>
        <v>50494.79166647017</v>
      </c>
      <c r="D81032" s="247"/>
    </row>
    <row r="81033" spans="2:4">
      <c r="B81033" s="245">
        <f t="shared" si="5106"/>
        <v>50494.79166647017</v>
      </c>
      <c r="C81033" s="246">
        <f t="shared" si="5106"/>
        <v>50494.833333136834</v>
      </c>
      <c r="D81033" s="247"/>
    </row>
    <row r="81034" spans="2:4">
      <c r="B81034" s="245">
        <f t="shared" si="5106"/>
        <v>50494.833333136834</v>
      </c>
      <c r="C81034" s="246">
        <f t="shared" si="5106"/>
        <v>50494.874999803498</v>
      </c>
      <c r="D81034" s="247"/>
    </row>
    <row r="81035" spans="2:4">
      <c r="B81035" s="245">
        <f t="shared" si="5106"/>
        <v>50494.874999803498</v>
      </c>
      <c r="C81035" s="246">
        <f t="shared" si="5106"/>
        <v>50494.916666470162</v>
      </c>
      <c r="D81035" s="247"/>
    </row>
    <row r="81036" spans="2:4">
      <c r="B81036" s="245">
        <f t="shared" si="5106"/>
        <v>50494.916666470162</v>
      </c>
      <c r="C81036" s="246">
        <f t="shared" si="5106"/>
        <v>50494.958333136827</v>
      </c>
      <c r="D81036" s="247"/>
    </row>
    <row r="81037" spans="2:4">
      <c r="B81037" s="245">
        <f t="shared" si="5106"/>
        <v>50494.958333136827</v>
      </c>
      <c r="C81037" s="246">
        <f t="shared" si="5106"/>
        <v>50494.999999803491</v>
      </c>
      <c r="D81037" s="247"/>
    </row>
    <row r="81038" spans="2:4">
      <c r="B81038" s="245">
        <f t="shared" si="5106"/>
        <v>50494.999999803491</v>
      </c>
      <c r="C81038" s="246">
        <f t="shared" si="5106"/>
        <v>50495.041666470155</v>
      </c>
      <c r="D81038" s="247"/>
    </row>
    <row r="81039" spans="2:4">
      <c r="B81039" s="245">
        <f t="shared" si="5106"/>
        <v>50495.041666470155</v>
      </c>
      <c r="C81039" s="246">
        <f t="shared" si="5106"/>
        <v>50495.083333136819</v>
      </c>
      <c r="D81039" s="247"/>
    </row>
    <row r="81040" spans="2:4">
      <c r="B81040" s="245">
        <f t="shared" si="5106"/>
        <v>50495.083333136819</v>
      </c>
      <c r="C81040" s="246">
        <f t="shared" si="5106"/>
        <v>50495.124999803484</v>
      </c>
      <c r="D81040" s="247"/>
    </row>
    <row r="81041" spans="2:4">
      <c r="B81041" s="245">
        <f t="shared" si="5106"/>
        <v>50495.124999803484</v>
      </c>
      <c r="C81041" s="246">
        <f t="shared" si="5106"/>
        <v>50495.166666470148</v>
      </c>
      <c r="D81041" s="247"/>
    </row>
    <row r="81042" spans="2:4">
      <c r="B81042" s="245">
        <f t="shared" si="5106"/>
        <v>50495.166666470148</v>
      </c>
      <c r="C81042" s="246">
        <f t="shared" si="5106"/>
        <v>50495.208333136812</v>
      </c>
      <c r="D81042" s="247"/>
    </row>
    <row r="81043" spans="2:4">
      <c r="B81043" s="245">
        <f t="shared" si="5106"/>
        <v>50495.208333136812</v>
      </c>
      <c r="C81043" s="246">
        <f t="shared" si="5106"/>
        <v>50495.249999803476</v>
      </c>
      <c r="D81043" s="247"/>
    </row>
    <row r="81044" spans="2:4">
      <c r="B81044" s="245">
        <f t="shared" si="5106"/>
        <v>50495.249999803476</v>
      </c>
      <c r="C81044" s="246">
        <f t="shared" si="5106"/>
        <v>50495.291666470141</v>
      </c>
      <c r="D81044" s="247"/>
    </row>
    <row r="81045" spans="2:4">
      <c r="B81045" s="245">
        <f t="shared" si="5106"/>
        <v>50495.291666470141</v>
      </c>
      <c r="C81045" s="246">
        <f t="shared" si="5106"/>
        <v>50495.333333136805</v>
      </c>
      <c r="D81045" s="247"/>
    </row>
    <row r="81046" spans="2:4">
      <c r="B81046" s="245">
        <f t="shared" si="5106"/>
        <v>50495.333333136805</v>
      </c>
      <c r="C81046" s="246">
        <f t="shared" si="5106"/>
        <v>50495.374999803469</v>
      </c>
      <c r="D81046" s="247"/>
    </row>
    <row r="81047" spans="2:4">
      <c r="B81047" s="245">
        <f t="shared" si="5106"/>
        <v>50495.374999803469</v>
      </c>
      <c r="C81047" s="246">
        <f t="shared" si="5106"/>
        <v>50495.416666470133</v>
      </c>
      <c r="D81047" s="247"/>
    </row>
    <row r="81048" spans="2:4">
      <c r="B81048" s="245">
        <f t="shared" ref="B81048:C81063" si="5107">B81047+1/24</f>
        <v>50495.416666470133</v>
      </c>
      <c r="C81048" s="246">
        <f t="shared" si="5107"/>
        <v>50495.458333136798</v>
      </c>
      <c r="D81048" s="247"/>
    </row>
    <row r="81049" spans="2:4">
      <c r="B81049" s="245">
        <f t="shared" si="5107"/>
        <v>50495.458333136798</v>
      </c>
      <c r="C81049" s="246">
        <f t="shared" si="5107"/>
        <v>50495.499999803462</v>
      </c>
      <c r="D81049" s="247"/>
    </row>
    <row r="81050" spans="2:4">
      <c r="B81050" s="245">
        <f t="shared" si="5107"/>
        <v>50495.499999803462</v>
      </c>
      <c r="C81050" s="246">
        <f t="shared" si="5107"/>
        <v>50495.541666470126</v>
      </c>
      <c r="D81050" s="247"/>
    </row>
    <row r="81051" spans="2:4">
      <c r="B81051" s="245">
        <f t="shared" si="5107"/>
        <v>50495.541666470126</v>
      </c>
      <c r="C81051" s="246">
        <f t="shared" si="5107"/>
        <v>50495.58333313679</v>
      </c>
      <c r="D81051" s="247"/>
    </row>
    <row r="81052" spans="2:4">
      <c r="B81052" s="245">
        <f t="shared" si="5107"/>
        <v>50495.58333313679</v>
      </c>
      <c r="C81052" s="246">
        <f t="shared" si="5107"/>
        <v>50495.624999803455</v>
      </c>
      <c r="D81052" s="247"/>
    </row>
    <row r="81053" spans="2:4">
      <c r="B81053" s="245">
        <f t="shared" si="5107"/>
        <v>50495.624999803455</v>
      </c>
      <c r="C81053" s="246">
        <f t="shared" si="5107"/>
        <v>50495.666666470119</v>
      </c>
      <c r="D81053" s="247"/>
    </row>
    <row r="81054" spans="2:4">
      <c r="B81054" s="245">
        <f t="shared" si="5107"/>
        <v>50495.666666470119</v>
      </c>
      <c r="C81054" s="246">
        <f t="shared" si="5107"/>
        <v>50495.708333136783</v>
      </c>
      <c r="D81054" s="247"/>
    </row>
    <row r="81055" spans="2:4">
      <c r="B81055" s="245">
        <f t="shared" si="5107"/>
        <v>50495.708333136783</v>
      </c>
      <c r="C81055" s="246">
        <f t="shared" si="5107"/>
        <v>50495.749999803447</v>
      </c>
      <c r="D81055" s="247"/>
    </row>
    <row r="81056" spans="2:4">
      <c r="B81056" s="245">
        <f t="shared" si="5107"/>
        <v>50495.749999803447</v>
      </c>
      <c r="C81056" s="246">
        <f t="shared" si="5107"/>
        <v>50495.791666470112</v>
      </c>
      <c r="D81056" s="247"/>
    </row>
    <row r="81057" spans="2:4">
      <c r="B81057" s="245">
        <f t="shared" si="5107"/>
        <v>50495.791666470112</v>
      </c>
      <c r="C81057" s="246">
        <f t="shared" si="5107"/>
        <v>50495.833333136776</v>
      </c>
      <c r="D81057" s="247"/>
    </row>
    <row r="81058" spans="2:4">
      <c r="B81058" s="245">
        <f t="shared" si="5107"/>
        <v>50495.833333136776</v>
      </c>
      <c r="C81058" s="246">
        <f t="shared" si="5107"/>
        <v>50495.87499980344</v>
      </c>
      <c r="D81058" s="247"/>
    </row>
    <row r="81059" spans="2:4">
      <c r="B81059" s="245">
        <f t="shared" si="5107"/>
        <v>50495.87499980344</v>
      </c>
      <c r="C81059" s="246">
        <f t="shared" si="5107"/>
        <v>50495.916666470104</v>
      </c>
      <c r="D81059" s="247"/>
    </row>
    <row r="81060" spans="2:4">
      <c r="B81060" s="245">
        <f t="shared" si="5107"/>
        <v>50495.916666470104</v>
      </c>
      <c r="C81060" s="246">
        <f t="shared" si="5107"/>
        <v>50495.958333136768</v>
      </c>
      <c r="D81060" s="247"/>
    </row>
    <row r="81061" spans="2:4">
      <c r="B81061" s="245">
        <f t="shared" si="5107"/>
        <v>50495.958333136768</v>
      </c>
      <c r="C81061" s="246">
        <f t="shared" si="5107"/>
        <v>50495.999999803433</v>
      </c>
      <c r="D81061" s="247"/>
    </row>
    <row r="81062" spans="2:4">
      <c r="B81062" s="245">
        <f t="shared" si="5107"/>
        <v>50495.999999803433</v>
      </c>
      <c r="C81062" s="246">
        <f t="shared" si="5107"/>
        <v>50496.041666470097</v>
      </c>
      <c r="D81062" s="247"/>
    </row>
    <row r="81063" spans="2:4">
      <c r="B81063" s="245">
        <f t="shared" si="5107"/>
        <v>50496.041666470097</v>
      </c>
      <c r="C81063" s="246">
        <f t="shared" si="5107"/>
        <v>50496.083333136761</v>
      </c>
      <c r="D81063" s="247"/>
    </row>
    <row r="81064" spans="2:4">
      <c r="B81064" s="245">
        <f t="shared" ref="B81064:C81079" si="5108">B81063+1/24</f>
        <v>50496.083333136761</v>
      </c>
      <c r="C81064" s="246">
        <f t="shared" si="5108"/>
        <v>50496.124999803425</v>
      </c>
      <c r="D81064" s="247"/>
    </row>
    <row r="81065" spans="2:4">
      <c r="B81065" s="245">
        <f t="shared" si="5108"/>
        <v>50496.124999803425</v>
      </c>
      <c r="C81065" s="246">
        <f t="shared" si="5108"/>
        <v>50496.16666647009</v>
      </c>
      <c r="D81065" s="247"/>
    </row>
    <row r="81066" spans="2:4">
      <c r="B81066" s="245">
        <f t="shared" si="5108"/>
        <v>50496.16666647009</v>
      </c>
      <c r="C81066" s="246">
        <f t="shared" si="5108"/>
        <v>50496.208333136754</v>
      </c>
      <c r="D81066" s="247"/>
    </row>
    <row r="81067" spans="2:4">
      <c r="B81067" s="245">
        <f t="shared" si="5108"/>
        <v>50496.208333136754</v>
      </c>
      <c r="C81067" s="246">
        <f t="shared" si="5108"/>
        <v>50496.249999803418</v>
      </c>
      <c r="D81067" s="247"/>
    </row>
    <row r="81068" spans="2:4">
      <c r="B81068" s="245">
        <f t="shared" si="5108"/>
        <v>50496.249999803418</v>
      </c>
      <c r="C81068" s="246">
        <f t="shared" si="5108"/>
        <v>50496.291666470082</v>
      </c>
      <c r="D81068" s="247"/>
    </row>
    <row r="81069" spans="2:4">
      <c r="B81069" s="245">
        <f t="shared" si="5108"/>
        <v>50496.291666470082</v>
      </c>
      <c r="C81069" s="246">
        <f t="shared" si="5108"/>
        <v>50496.333333136747</v>
      </c>
      <c r="D81069" s="247"/>
    </row>
    <row r="81070" spans="2:4">
      <c r="B81070" s="245">
        <f t="shared" si="5108"/>
        <v>50496.333333136747</v>
      </c>
      <c r="C81070" s="246">
        <f t="shared" si="5108"/>
        <v>50496.374999803411</v>
      </c>
      <c r="D81070" s="247"/>
    </row>
    <row r="81071" spans="2:4">
      <c r="B81071" s="245">
        <f t="shared" si="5108"/>
        <v>50496.374999803411</v>
      </c>
      <c r="C81071" s="246">
        <f t="shared" si="5108"/>
        <v>50496.416666470075</v>
      </c>
      <c r="D81071" s="247"/>
    </row>
    <row r="81072" spans="2:4">
      <c r="B81072" s="245">
        <f t="shared" si="5108"/>
        <v>50496.416666470075</v>
      </c>
      <c r="C81072" s="246">
        <f t="shared" si="5108"/>
        <v>50496.458333136739</v>
      </c>
      <c r="D81072" s="247"/>
    </row>
    <row r="81073" spans="2:4">
      <c r="B81073" s="245">
        <f t="shared" si="5108"/>
        <v>50496.458333136739</v>
      </c>
      <c r="C81073" s="246">
        <f t="shared" si="5108"/>
        <v>50496.499999803404</v>
      </c>
      <c r="D81073" s="247"/>
    </row>
    <row r="81074" spans="2:4">
      <c r="B81074" s="245">
        <f t="shared" si="5108"/>
        <v>50496.499999803404</v>
      </c>
      <c r="C81074" s="246">
        <f t="shared" si="5108"/>
        <v>50496.541666470068</v>
      </c>
      <c r="D81074" s="247"/>
    </row>
    <row r="81075" spans="2:4">
      <c r="B81075" s="245">
        <f t="shared" si="5108"/>
        <v>50496.541666470068</v>
      </c>
      <c r="C81075" s="246">
        <f t="shared" si="5108"/>
        <v>50496.583333136732</v>
      </c>
      <c r="D81075" s="247"/>
    </row>
    <row r="81076" spans="2:4">
      <c r="B81076" s="245">
        <f t="shared" si="5108"/>
        <v>50496.583333136732</v>
      </c>
      <c r="C81076" s="246">
        <f t="shared" si="5108"/>
        <v>50496.624999803396</v>
      </c>
      <c r="D81076" s="247"/>
    </row>
    <row r="81077" spans="2:4">
      <c r="B81077" s="245">
        <f t="shared" si="5108"/>
        <v>50496.624999803396</v>
      </c>
      <c r="C81077" s="246">
        <f t="shared" si="5108"/>
        <v>50496.666666470061</v>
      </c>
      <c r="D81077" s="247"/>
    </row>
    <row r="81078" spans="2:4">
      <c r="B81078" s="245">
        <f t="shared" si="5108"/>
        <v>50496.666666470061</v>
      </c>
      <c r="C81078" s="246">
        <f t="shared" si="5108"/>
        <v>50496.708333136725</v>
      </c>
      <c r="D81078" s="247"/>
    </row>
    <row r="81079" spans="2:4">
      <c r="B81079" s="245">
        <f t="shared" si="5108"/>
        <v>50496.708333136725</v>
      </c>
      <c r="C81079" s="246">
        <f t="shared" si="5108"/>
        <v>50496.749999803389</v>
      </c>
      <c r="D81079" s="247"/>
    </row>
    <row r="81080" spans="2:4">
      <c r="B81080" s="245">
        <f t="shared" ref="B81080:C81095" si="5109">B81079+1/24</f>
        <v>50496.749999803389</v>
      </c>
      <c r="C81080" s="246">
        <f t="shared" si="5109"/>
        <v>50496.791666470053</v>
      </c>
      <c r="D81080" s="247"/>
    </row>
    <row r="81081" spans="2:4">
      <c r="B81081" s="245">
        <f t="shared" si="5109"/>
        <v>50496.791666470053</v>
      </c>
      <c r="C81081" s="246">
        <f t="shared" si="5109"/>
        <v>50496.833333136718</v>
      </c>
      <c r="D81081" s="247"/>
    </row>
    <row r="81082" spans="2:4">
      <c r="B81082" s="245">
        <f t="shared" si="5109"/>
        <v>50496.833333136718</v>
      </c>
      <c r="C81082" s="246">
        <f t="shared" si="5109"/>
        <v>50496.874999803382</v>
      </c>
      <c r="D81082" s="247"/>
    </row>
    <row r="81083" spans="2:4">
      <c r="B81083" s="245">
        <f t="shared" si="5109"/>
        <v>50496.874999803382</v>
      </c>
      <c r="C81083" s="246">
        <f t="shared" si="5109"/>
        <v>50496.916666470046</v>
      </c>
      <c r="D81083" s="247"/>
    </row>
    <row r="81084" spans="2:4">
      <c r="B81084" s="245">
        <f t="shared" si="5109"/>
        <v>50496.916666470046</v>
      </c>
      <c r="C81084" s="246">
        <f t="shared" si="5109"/>
        <v>50496.95833313671</v>
      </c>
      <c r="D81084" s="247"/>
    </row>
    <row r="81085" spans="2:4">
      <c r="B81085" s="245">
        <f t="shared" si="5109"/>
        <v>50496.95833313671</v>
      </c>
      <c r="C81085" s="246">
        <f t="shared" si="5109"/>
        <v>50496.999999803375</v>
      </c>
      <c r="D81085" s="247"/>
    </row>
    <row r="81086" spans="2:4">
      <c r="B81086" s="245">
        <f t="shared" si="5109"/>
        <v>50496.999999803375</v>
      </c>
      <c r="C81086" s="246">
        <f t="shared" si="5109"/>
        <v>50497.041666470039</v>
      </c>
      <c r="D81086" s="247"/>
    </row>
    <row r="81087" spans="2:4">
      <c r="B81087" s="245">
        <f t="shared" si="5109"/>
        <v>50497.041666470039</v>
      </c>
      <c r="C81087" s="246">
        <f t="shared" si="5109"/>
        <v>50497.083333136703</v>
      </c>
      <c r="D81087" s="247"/>
    </row>
    <row r="81088" spans="2:4">
      <c r="B81088" s="245">
        <f t="shared" si="5109"/>
        <v>50497.083333136703</v>
      </c>
      <c r="C81088" s="246">
        <f t="shared" si="5109"/>
        <v>50497.124999803367</v>
      </c>
      <c r="D81088" s="247"/>
    </row>
    <row r="81089" spans="2:4">
      <c r="B81089" s="245">
        <f t="shared" si="5109"/>
        <v>50497.124999803367</v>
      </c>
      <c r="C81089" s="246">
        <f t="shared" si="5109"/>
        <v>50497.166666470031</v>
      </c>
      <c r="D81089" s="247"/>
    </row>
    <row r="81090" spans="2:4">
      <c r="B81090" s="245">
        <f t="shared" si="5109"/>
        <v>50497.166666470031</v>
      </c>
      <c r="C81090" s="246">
        <f t="shared" si="5109"/>
        <v>50497.208333136696</v>
      </c>
      <c r="D81090" s="247"/>
    </row>
    <row r="81091" spans="2:4">
      <c r="B81091" s="245">
        <f t="shared" si="5109"/>
        <v>50497.208333136696</v>
      </c>
      <c r="C81091" s="246">
        <f t="shared" si="5109"/>
        <v>50497.24999980336</v>
      </c>
      <c r="D81091" s="247"/>
    </row>
    <row r="81092" spans="2:4">
      <c r="B81092" s="245">
        <f t="shared" si="5109"/>
        <v>50497.24999980336</v>
      </c>
      <c r="C81092" s="246">
        <f t="shared" si="5109"/>
        <v>50497.291666470024</v>
      </c>
      <c r="D81092" s="247"/>
    </row>
    <row r="81093" spans="2:4">
      <c r="B81093" s="245">
        <f t="shared" si="5109"/>
        <v>50497.291666470024</v>
      </c>
      <c r="C81093" s="246">
        <f t="shared" si="5109"/>
        <v>50497.333333136688</v>
      </c>
      <c r="D81093" s="247"/>
    </row>
    <row r="81094" spans="2:4">
      <c r="B81094" s="245">
        <f t="shared" si="5109"/>
        <v>50497.333333136688</v>
      </c>
      <c r="C81094" s="246">
        <f t="shared" si="5109"/>
        <v>50497.374999803353</v>
      </c>
      <c r="D81094" s="247"/>
    </row>
    <row r="81095" spans="2:4">
      <c r="B81095" s="245">
        <f t="shared" si="5109"/>
        <v>50497.374999803353</v>
      </c>
      <c r="C81095" s="246">
        <f t="shared" si="5109"/>
        <v>50497.416666470017</v>
      </c>
      <c r="D81095" s="247"/>
    </row>
    <row r="81096" spans="2:4">
      <c r="B81096" s="245">
        <f t="shared" ref="B81096:C81111" si="5110">B81095+1/24</f>
        <v>50497.416666470017</v>
      </c>
      <c r="C81096" s="246">
        <f t="shared" si="5110"/>
        <v>50497.458333136681</v>
      </c>
      <c r="D81096" s="247"/>
    </row>
    <row r="81097" spans="2:4">
      <c r="B81097" s="245">
        <f t="shared" si="5110"/>
        <v>50497.458333136681</v>
      </c>
      <c r="C81097" s="246">
        <f t="shared" si="5110"/>
        <v>50497.499999803345</v>
      </c>
      <c r="D81097" s="247"/>
    </row>
    <row r="81098" spans="2:4">
      <c r="B81098" s="245">
        <f t="shared" si="5110"/>
        <v>50497.499999803345</v>
      </c>
      <c r="C81098" s="246">
        <f t="shared" si="5110"/>
        <v>50497.54166647001</v>
      </c>
      <c r="D81098" s="247"/>
    </row>
    <row r="81099" spans="2:4">
      <c r="B81099" s="245">
        <f t="shared" si="5110"/>
        <v>50497.54166647001</v>
      </c>
      <c r="C81099" s="246">
        <f t="shared" si="5110"/>
        <v>50497.583333136674</v>
      </c>
      <c r="D81099" s="247"/>
    </row>
    <row r="81100" spans="2:4">
      <c r="B81100" s="245">
        <f t="shared" si="5110"/>
        <v>50497.583333136674</v>
      </c>
      <c r="C81100" s="246">
        <f t="shared" si="5110"/>
        <v>50497.624999803338</v>
      </c>
      <c r="D81100" s="247"/>
    </row>
    <row r="81101" spans="2:4">
      <c r="B81101" s="245">
        <f t="shared" si="5110"/>
        <v>50497.624999803338</v>
      </c>
      <c r="C81101" s="246">
        <f t="shared" si="5110"/>
        <v>50497.666666470002</v>
      </c>
      <c r="D81101" s="247"/>
    </row>
    <row r="81102" spans="2:4">
      <c r="B81102" s="245">
        <f t="shared" si="5110"/>
        <v>50497.666666470002</v>
      </c>
      <c r="C81102" s="246">
        <f t="shared" si="5110"/>
        <v>50497.708333136667</v>
      </c>
      <c r="D81102" s="247"/>
    </row>
    <row r="81103" spans="2:4">
      <c r="B81103" s="245">
        <f t="shared" si="5110"/>
        <v>50497.708333136667</v>
      </c>
      <c r="C81103" s="246">
        <f t="shared" si="5110"/>
        <v>50497.749999803331</v>
      </c>
      <c r="D81103" s="247"/>
    </row>
    <row r="81104" spans="2:4">
      <c r="B81104" s="245">
        <f t="shared" si="5110"/>
        <v>50497.749999803331</v>
      </c>
      <c r="C81104" s="246">
        <f t="shared" si="5110"/>
        <v>50497.791666469995</v>
      </c>
      <c r="D81104" s="247"/>
    </row>
    <row r="81105" spans="2:4">
      <c r="B81105" s="245">
        <f t="shared" si="5110"/>
        <v>50497.791666469995</v>
      </c>
      <c r="C81105" s="246">
        <f t="shared" si="5110"/>
        <v>50497.833333136659</v>
      </c>
      <c r="D81105" s="247"/>
    </row>
    <row r="81106" spans="2:4">
      <c r="B81106" s="245">
        <f t="shared" si="5110"/>
        <v>50497.833333136659</v>
      </c>
      <c r="C81106" s="246">
        <f t="shared" si="5110"/>
        <v>50497.874999803324</v>
      </c>
      <c r="D81106" s="247"/>
    </row>
    <row r="81107" spans="2:4">
      <c r="B81107" s="245">
        <f t="shared" si="5110"/>
        <v>50497.874999803324</v>
      </c>
      <c r="C81107" s="246">
        <f t="shared" si="5110"/>
        <v>50497.916666469988</v>
      </c>
      <c r="D81107" s="247"/>
    </row>
    <row r="81108" spans="2:4">
      <c r="B81108" s="245">
        <f t="shared" si="5110"/>
        <v>50497.916666469988</v>
      </c>
      <c r="C81108" s="246">
        <f t="shared" si="5110"/>
        <v>50497.958333136652</v>
      </c>
      <c r="D81108" s="247"/>
    </row>
    <row r="81109" spans="2:4">
      <c r="B81109" s="245">
        <f t="shared" si="5110"/>
        <v>50497.958333136652</v>
      </c>
      <c r="C81109" s="246">
        <f t="shared" si="5110"/>
        <v>50497.999999803316</v>
      </c>
      <c r="D81109" s="247"/>
    </row>
    <row r="81110" spans="2:4">
      <c r="B81110" s="245">
        <f t="shared" si="5110"/>
        <v>50497.999999803316</v>
      </c>
      <c r="C81110" s="246">
        <f t="shared" si="5110"/>
        <v>50498.041666469981</v>
      </c>
      <c r="D81110" s="247"/>
    </row>
    <row r="81111" spans="2:4">
      <c r="B81111" s="245">
        <f t="shared" si="5110"/>
        <v>50498.041666469981</v>
      </c>
      <c r="C81111" s="246">
        <f t="shared" si="5110"/>
        <v>50498.083333136645</v>
      </c>
      <c r="D81111" s="247"/>
    </row>
    <row r="81112" spans="2:4">
      <c r="B81112" s="245">
        <f t="shared" ref="B81112:C81127" si="5111">B81111+1/24</f>
        <v>50498.083333136645</v>
      </c>
      <c r="C81112" s="246">
        <f t="shared" si="5111"/>
        <v>50498.124999803309</v>
      </c>
      <c r="D81112" s="247"/>
    </row>
    <row r="81113" spans="2:4">
      <c r="B81113" s="245">
        <f t="shared" si="5111"/>
        <v>50498.124999803309</v>
      </c>
      <c r="C81113" s="246">
        <f t="shared" si="5111"/>
        <v>50498.166666469973</v>
      </c>
      <c r="D81113" s="247"/>
    </row>
    <row r="81114" spans="2:4">
      <c r="B81114" s="245">
        <f t="shared" si="5111"/>
        <v>50498.166666469973</v>
      </c>
      <c r="C81114" s="246">
        <f t="shared" si="5111"/>
        <v>50498.208333136638</v>
      </c>
      <c r="D81114" s="247"/>
    </row>
    <row r="81115" spans="2:4">
      <c r="B81115" s="245">
        <f t="shared" si="5111"/>
        <v>50498.208333136638</v>
      </c>
      <c r="C81115" s="246">
        <f t="shared" si="5111"/>
        <v>50498.249999803302</v>
      </c>
      <c r="D81115" s="247"/>
    </row>
    <row r="81116" spans="2:4">
      <c r="B81116" s="245">
        <f t="shared" si="5111"/>
        <v>50498.249999803302</v>
      </c>
      <c r="C81116" s="246">
        <f t="shared" si="5111"/>
        <v>50498.291666469966</v>
      </c>
      <c r="D81116" s="247"/>
    </row>
    <row r="81117" spans="2:4">
      <c r="B81117" s="245">
        <f t="shared" si="5111"/>
        <v>50498.291666469966</v>
      </c>
      <c r="C81117" s="246">
        <f t="shared" si="5111"/>
        <v>50498.33333313663</v>
      </c>
      <c r="D81117" s="247"/>
    </row>
    <row r="81118" spans="2:4">
      <c r="B81118" s="245">
        <f t="shared" si="5111"/>
        <v>50498.33333313663</v>
      </c>
      <c r="C81118" s="246">
        <f t="shared" si="5111"/>
        <v>50498.374999803294</v>
      </c>
      <c r="D81118" s="247"/>
    </row>
    <row r="81119" spans="2:4">
      <c r="B81119" s="245">
        <f t="shared" si="5111"/>
        <v>50498.374999803294</v>
      </c>
      <c r="C81119" s="246">
        <f t="shared" si="5111"/>
        <v>50498.416666469959</v>
      </c>
      <c r="D81119" s="247"/>
    </row>
    <row r="81120" spans="2:4">
      <c r="B81120" s="245">
        <f t="shared" si="5111"/>
        <v>50498.416666469959</v>
      </c>
      <c r="C81120" s="246">
        <f t="shared" si="5111"/>
        <v>50498.458333136623</v>
      </c>
      <c r="D81120" s="247"/>
    </row>
    <row r="81121" spans="2:4">
      <c r="B81121" s="245">
        <f t="shared" si="5111"/>
        <v>50498.458333136623</v>
      </c>
      <c r="C81121" s="246">
        <f t="shared" si="5111"/>
        <v>50498.499999803287</v>
      </c>
      <c r="D81121" s="247"/>
    </row>
    <row r="81122" spans="2:4">
      <c r="B81122" s="245">
        <f t="shared" si="5111"/>
        <v>50498.499999803287</v>
      </c>
      <c r="C81122" s="246">
        <f t="shared" si="5111"/>
        <v>50498.541666469951</v>
      </c>
      <c r="D81122" s="247"/>
    </row>
    <row r="81123" spans="2:4">
      <c r="B81123" s="245">
        <f t="shared" si="5111"/>
        <v>50498.541666469951</v>
      </c>
      <c r="C81123" s="246">
        <f t="shared" si="5111"/>
        <v>50498.583333136616</v>
      </c>
      <c r="D81123" s="247"/>
    </row>
    <row r="81124" spans="2:4">
      <c r="B81124" s="245">
        <f t="shared" si="5111"/>
        <v>50498.583333136616</v>
      </c>
      <c r="C81124" s="246">
        <f t="shared" si="5111"/>
        <v>50498.62499980328</v>
      </c>
      <c r="D81124" s="247"/>
    </row>
    <row r="81125" spans="2:4">
      <c r="B81125" s="245">
        <f t="shared" si="5111"/>
        <v>50498.62499980328</v>
      </c>
      <c r="C81125" s="246">
        <f t="shared" si="5111"/>
        <v>50498.666666469944</v>
      </c>
      <c r="D81125" s="247"/>
    </row>
    <row r="81126" spans="2:4">
      <c r="B81126" s="245">
        <f t="shared" si="5111"/>
        <v>50498.666666469944</v>
      </c>
      <c r="C81126" s="246">
        <f t="shared" si="5111"/>
        <v>50498.708333136608</v>
      </c>
      <c r="D81126" s="247"/>
    </row>
    <row r="81127" spans="2:4">
      <c r="B81127" s="245">
        <f t="shared" si="5111"/>
        <v>50498.708333136608</v>
      </c>
      <c r="C81127" s="246">
        <f t="shared" si="5111"/>
        <v>50498.749999803273</v>
      </c>
      <c r="D81127" s="247"/>
    </row>
    <row r="81128" spans="2:4">
      <c r="B81128" s="245">
        <f t="shared" ref="B81128:C81143" si="5112">B81127+1/24</f>
        <v>50498.749999803273</v>
      </c>
      <c r="C81128" s="246">
        <f t="shared" si="5112"/>
        <v>50498.791666469937</v>
      </c>
      <c r="D81128" s="247"/>
    </row>
    <row r="81129" spans="2:4">
      <c r="B81129" s="245">
        <f t="shared" si="5112"/>
        <v>50498.791666469937</v>
      </c>
      <c r="C81129" s="246">
        <f t="shared" si="5112"/>
        <v>50498.833333136601</v>
      </c>
      <c r="D81129" s="247"/>
    </row>
    <row r="81130" spans="2:4">
      <c r="B81130" s="245">
        <f t="shared" si="5112"/>
        <v>50498.833333136601</v>
      </c>
      <c r="C81130" s="246">
        <f t="shared" si="5112"/>
        <v>50498.874999803265</v>
      </c>
      <c r="D81130" s="247"/>
    </row>
    <row r="81131" spans="2:4">
      <c r="B81131" s="245">
        <f t="shared" si="5112"/>
        <v>50498.874999803265</v>
      </c>
      <c r="C81131" s="246">
        <f t="shared" si="5112"/>
        <v>50498.91666646993</v>
      </c>
      <c r="D81131" s="247"/>
    </row>
    <row r="81132" spans="2:4">
      <c r="B81132" s="245">
        <f t="shared" si="5112"/>
        <v>50498.91666646993</v>
      </c>
      <c r="C81132" s="246">
        <f t="shared" si="5112"/>
        <v>50498.958333136594</v>
      </c>
      <c r="D81132" s="247"/>
    </row>
    <row r="81133" spans="2:4">
      <c r="B81133" s="245">
        <f t="shared" si="5112"/>
        <v>50498.958333136594</v>
      </c>
      <c r="C81133" s="246">
        <f t="shared" si="5112"/>
        <v>50498.999999803258</v>
      </c>
      <c r="D81133" s="247"/>
    </row>
    <row r="81134" spans="2:4">
      <c r="B81134" s="245">
        <f t="shared" si="5112"/>
        <v>50498.999999803258</v>
      </c>
      <c r="C81134" s="246">
        <f t="shared" si="5112"/>
        <v>50499.041666469922</v>
      </c>
      <c r="D81134" s="247"/>
    </row>
    <row r="81135" spans="2:4">
      <c r="B81135" s="245">
        <f t="shared" si="5112"/>
        <v>50499.041666469922</v>
      </c>
      <c r="C81135" s="246">
        <f t="shared" si="5112"/>
        <v>50499.083333136587</v>
      </c>
      <c r="D81135" s="247"/>
    </row>
    <row r="81136" spans="2:4">
      <c r="B81136" s="245">
        <f t="shared" si="5112"/>
        <v>50499.083333136587</v>
      </c>
      <c r="C81136" s="246">
        <f t="shared" si="5112"/>
        <v>50499.124999803251</v>
      </c>
      <c r="D81136" s="247"/>
    </row>
    <row r="81137" spans="2:4">
      <c r="B81137" s="245">
        <f t="shared" si="5112"/>
        <v>50499.124999803251</v>
      </c>
      <c r="C81137" s="246">
        <f t="shared" si="5112"/>
        <v>50499.166666469915</v>
      </c>
      <c r="D81137" s="247"/>
    </row>
    <row r="81138" spans="2:4">
      <c r="B81138" s="245">
        <f t="shared" si="5112"/>
        <v>50499.166666469915</v>
      </c>
      <c r="C81138" s="246">
        <f t="shared" si="5112"/>
        <v>50499.208333136579</v>
      </c>
      <c r="D81138" s="247"/>
    </row>
    <row r="81139" spans="2:4">
      <c r="B81139" s="245">
        <f t="shared" si="5112"/>
        <v>50499.208333136579</v>
      </c>
      <c r="C81139" s="246">
        <f t="shared" si="5112"/>
        <v>50499.249999803244</v>
      </c>
      <c r="D81139" s="247"/>
    </row>
    <row r="81140" spans="2:4">
      <c r="B81140" s="245">
        <f t="shared" si="5112"/>
        <v>50499.249999803244</v>
      </c>
      <c r="C81140" s="246">
        <f t="shared" si="5112"/>
        <v>50499.291666469908</v>
      </c>
      <c r="D81140" s="247"/>
    </row>
    <row r="81141" spans="2:4">
      <c r="B81141" s="245">
        <f t="shared" si="5112"/>
        <v>50499.291666469908</v>
      </c>
      <c r="C81141" s="246">
        <f t="shared" si="5112"/>
        <v>50499.333333136572</v>
      </c>
      <c r="D81141" s="247"/>
    </row>
    <row r="81142" spans="2:4">
      <c r="B81142" s="245">
        <f t="shared" si="5112"/>
        <v>50499.333333136572</v>
      </c>
      <c r="C81142" s="246">
        <f t="shared" si="5112"/>
        <v>50499.374999803236</v>
      </c>
      <c r="D81142" s="247"/>
    </row>
    <row r="81143" spans="2:4">
      <c r="B81143" s="245">
        <f t="shared" si="5112"/>
        <v>50499.374999803236</v>
      </c>
      <c r="C81143" s="246">
        <f t="shared" si="5112"/>
        <v>50499.416666469901</v>
      </c>
      <c r="D81143" s="247"/>
    </row>
    <row r="81144" spans="2:4">
      <c r="B81144" s="245">
        <f t="shared" ref="B81144:C81159" si="5113">B81143+1/24</f>
        <v>50499.416666469901</v>
      </c>
      <c r="C81144" s="246">
        <f t="shared" si="5113"/>
        <v>50499.458333136565</v>
      </c>
      <c r="D81144" s="247"/>
    </row>
    <row r="81145" spans="2:4">
      <c r="B81145" s="245">
        <f t="shared" si="5113"/>
        <v>50499.458333136565</v>
      </c>
      <c r="C81145" s="246">
        <f t="shared" si="5113"/>
        <v>50499.499999803229</v>
      </c>
      <c r="D81145" s="247"/>
    </row>
    <row r="81146" spans="2:4">
      <c r="B81146" s="245">
        <f t="shared" si="5113"/>
        <v>50499.499999803229</v>
      </c>
      <c r="C81146" s="246">
        <f t="shared" si="5113"/>
        <v>50499.541666469893</v>
      </c>
      <c r="D81146" s="247"/>
    </row>
    <row r="81147" spans="2:4">
      <c r="B81147" s="245">
        <f t="shared" si="5113"/>
        <v>50499.541666469893</v>
      </c>
      <c r="C81147" s="246">
        <f t="shared" si="5113"/>
        <v>50499.583333136557</v>
      </c>
      <c r="D81147" s="247"/>
    </row>
    <row r="81148" spans="2:4">
      <c r="B81148" s="245">
        <f t="shared" si="5113"/>
        <v>50499.583333136557</v>
      </c>
      <c r="C81148" s="246">
        <f t="shared" si="5113"/>
        <v>50499.624999803222</v>
      </c>
      <c r="D81148" s="247"/>
    </row>
    <row r="81149" spans="2:4">
      <c r="B81149" s="245">
        <f t="shared" si="5113"/>
        <v>50499.624999803222</v>
      </c>
      <c r="C81149" s="246">
        <f t="shared" si="5113"/>
        <v>50499.666666469886</v>
      </c>
      <c r="D81149" s="247"/>
    </row>
    <row r="81150" spans="2:4">
      <c r="B81150" s="245">
        <f t="shared" si="5113"/>
        <v>50499.666666469886</v>
      </c>
      <c r="C81150" s="246">
        <f t="shared" si="5113"/>
        <v>50499.70833313655</v>
      </c>
      <c r="D81150" s="247"/>
    </row>
    <row r="81151" spans="2:4">
      <c r="B81151" s="245">
        <f t="shared" si="5113"/>
        <v>50499.70833313655</v>
      </c>
      <c r="C81151" s="246">
        <f t="shared" si="5113"/>
        <v>50499.749999803214</v>
      </c>
      <c r="D81151" s="247"/>
    </row>
    <row r="81152" spans="2:4">
      <c r="B81152" s="245">
        <f t="shared" si="5113"/>
        <v>50499.749999803214</v>
      </c>
      <c r="C81152" s="246">
        <f t="shared" si="5113"/>
        <v>50499.791666469879</v>
      </c>
      <c r="D81152" s="247"/>
    </row>
    <row r="81153" spans="2:4">
      <c r="B81153" s="245">
        <f t="shared" si="5113"/>
        <v>50499.791666469879</v>
      </c>
      <c r="C81153" s="246">
        <f t="shared" si="5113"/>
        <v>50499.833333136543</v>
      </c>
      <c r="D81153" s="247"/>
    </row>
    <row r="81154" spans="2:4">
      <c r="B81154" s="245">
        <f t="shared" si="5113"/>
        <v>50499.833333136543</v>
      </c>
      <c r="C81154" s="246">
        <f t="shared" si="5113"/>
        <v>50499.874999803207</v>
      </c>
      <c r="D81154" s="247"/>
    </row>
    <row r="81155" spans="2:4">
      <c r="B81155" s="245">
        <f t="shared" si="5113"/>
        <v>50499.874999803207</v>
      </c>
      <c r="C81155" s="246">
        <f t="shared" si="5113"/>
        <v>50499.916666469871</v>
      </c>
      <c r="D81155" s="247"/>
    </row>
    <row r="81156" spans="2:4">
      <c r="B81156" s="245">
        <f t="shared" si="5113"/>
        <v>50499.916666469871</v>
      </c>
      <c r="C81156" s="246">
        <f t="shared" si="5113"/>
        <v>50499.958333136536</v>
      </c>
      <c r="D81156" s="247"/>
    </row>
    <row r="81157" spans="2:4">
      <c r="B81157" s="245">
        <f t="shared" si="5113"/>
        <v>50499.958333136536</v>
      </c>
      <c r="C81157" s="246">
        <f t="shared" si="5113"/>
        <v>50499.9999998032</v>
      </c>
      <c r="D81157" s="247"/>
    </row>
    <row r="81158" spans="2:4">
      <c r="B81158" s="245">
        <f t="shared" si="5113"/>
        <v>50499.9999998032</v>
      </c>
      <c r="C81158" s="246">
        <f t="shared" si="5113"/>
        <v>50500.041666469864</v>
      </c>
      <c r="D81158" s="247"/>
    </row>
    <row r="81159" spans="2:4">
      <c r="B81159" s="245">
        <f t="shared" si="5113"/>
        <v>50500.041666469864</v>
      </c>
      <c r="C81159" s="246">
        <f t="shared" si="5113"/>
        <v>50500.083333136528</v>
      </c>
      <c r="D81159" s="247"/>
    </row>
    <row r="81160" spans="2:4">
      <c r="B81160" s="245">
        <f t="shared" ref="B81160:C81175" si="5114">B81159+1/24</f>
        <v>50500.083333136528</v>
      </c>
      <c r="C81160" s="246">
        <f t="shared" si="5114"/>
        <v>50500.124999803193</v>
      </c>
      <c r="D81160" s="247"/>
    </row>
    <row r="81161" spans="2:4">
      <c r="B81161" s="245">
        <f t="shared" si="5114"/>
        <v>50500.124999803193</v>
      </c>
      <c r="C81161" s="246">
        <f t="shared" si="5114"/>
        <v>50500.166666469857</v>
      </c>
      <c r="D81161" s="247"/>
    </row>
    <row r="81162" spans="2:4">
      <c r="B81162" s="245">
        <f t="shared" si="5114"/>
        <v>50500.166666469857</v>
      </c>
      <c r="C81162" s="246">
        <f t="shared" si="5114"/>
        <v>50500.208333136521</v>
      </c>
      <c r="D81162" s="247"/>
    </row>
    <row r="81163" spans="2:4">
      <c r="B81163" s="245">
        <f t="shared" si="5114"/>
        <v>50500.208333136521</v>
      </c>
      <c r="C81163" s="246">
        <f t="shared" si="5114"/>
        <v>50500.249999803185</v>
      </c>
      <c r="D81163" s="247"/>
    </row>
    <row r="81164" spans="2:4">
      <c r="B81164" s="245">
        <f t="shared" si="5114"/>
        <v>50500.249999803185</v>
      </c>
      <c r="C81164" s="246">
        <f t="shared" si="5114"/>
        <v>50500.29166646985</v>
      </c>
      <c r="D81164" s="247"/>
    </row>
    <row r="81165" spans="2:4">
      <c r="B81165" s="245">
        <f t="shared" si="5114"/>
        <v>50500.29166646985</v>
      </c>
      <c r="C81165" s="246">
        <f t="shared" si="5114"/>
        <v>50500.333333136514</v>
      </c>
      <c r="D81165" s="247"/>
    </row>
    <row r="81166" spans="2:4">
      <c r="B81166" s="245">
        <f t="shared" si="5114"/>
        <v>50500.333333136514</v>
      </c>
      <c r="C81166" s="246">
        <f t="shared" si="5114"/>
        <v>50500.374999803178</v>
      </c>
      <c r="D81166" s="247"/>
    </row>
    <row r="81167" spans="2:4">
      <c r="B81167" s="245">
        <f t="shared" si="5114"/>
        <v>50500.374999803178</v>
      </c>
      <c r="C81167" s="246">
        <f t="shared" si="5114"/>
        <v>50500.416666469842</v>
      </c>
      <c r="D81167" s="247"/>
    </row>
    <row r="81168" spans="2:4">
      <c r="B81168" s="245">
        <f t="shared" si="5114"/>
        <v>50500.416666469842</v>
      </c>
      <c r="C81168" s="246">
        <f t="shared" si="5114"/>
        <v>50500.458333136507</v>
      </c>
      <c r="D81168" s="247"/>
    </row>
    <row r="81169" spans="2:4">
      <c r="B81169" s="245">
        <f t="shared" si="5114"/>
        <v>50500.458333136507</v>
      </c>
      <c r="C81169" s="246">
        <f t="shared" si="5114"/>
        <v>50500.499999803171</v>
      </c>
      <c r="D81169" s="247"/>
    </row>
    <row r="81170" spans="2:4">
      <c r="B81170" s="245">
        <f t="shared" si="5114"/>
        <v>50500.499999803171</v>
      </c>
      <c r="C81170" s="246">
        <f t="shared" si="5114"/>
        <v>50500.541666469835</v>
      </c>
      <c r="D81170" s="247"/>
    </row>
    <row r="81171" spans="2:4">
      <c r="B81171" s="245">
        <f t="shared" si="5114"/>
        <v>50500.541666469835</v>
      </c>
      <c r="C81171" s="246">
        <f t="shared" si="5114"/>
        <v>50500.583333136499</v>
      </c>
      <c r="D81171" s="247"/>
    </row>
    <row r="81172" spans="2:4">
      <c r="B81172" s="245">
        <f t="shared" si="5114"/>
        <v>50500.583333136499</v>
      </c>
      <c r="C81172" s="246">
        <f t="shared" si="5114"/>
        <v>50500.624999803164</v>
      </c>
      <c r="D81172" s="247"/>
    </row>
    <row r="81173" spans="2:4">
      <c r="B81173" s="245">
        <f t="shared" si="5114"/>
        <v>50500.624999803164</v>
      </c>
      <c r="C81173" s="246">
        <f t="shared" si="5114"/>
        <v>50500.666666469828</v>
      </c>
      <c r="D81173" s="247"/>
    </row>
    <row r="81174" spans="2:4">
      <c r="B81174" s="245">
        <f t="shared" si="5114"/>
        <v>50500.666666469828</v>
      </c>
      <c r="C81174" s="246">
        <f t="shared" si="5114"/>
        <v>50500.708333136492</v>
      </c>
      <c r="D81174" s="247"/>
    </row>
    <row r="81175" spans="2:4">
      <c r="B81175" s="245">
        <f t="shared" si="5114"/>
        <v>50500.708333136492</v>
      </c>
      <c r="C81175" s="246">
        <f t="shared" si="5114"/>
        <v>50500.749999803156</v>
      </c>
      <c r="D81175" s="247"/>
    </row>
    <row r="81176" spans="2:4">
      <c r="B81176" s="245">
        <f t="shared" ref="B81176:C81191" si="5115">B81175+1/24</f>
        <v>50500.749999803156</v>
      </c>
      <c r="C81176" s="246">
        <f t="shared" si="5115"/>
        <v>50500.79166646982</v>
      </c>
      <c r="D81176" s="247"/>
    </row>
    <row r="81177" spans="2:4">
      <c r="B81177" s="245">
        <f t="shared" si="5115"/>
        <v>50500.79166646982</v>
      </c>
      <c r="C81177" s="246">
        <f t="shared" si="5115"/>
        <v>50500.833333136485</v>
      </c>
      <c r="D81177" s="247"/>
    </row>
    <row r="81178" spans="2:4">
      <c r="B81178" s="245">
        <f t="shared" si="5115"/>
        <v>50500.833333136485</v>
      </c>
      <c r="C81178" s="246">
        <f t="shared" si="5115"/>
        <v>50500.874999803149</v>
      </c>
      <c r="D81178" s="247"/>
    </row>
    <row r="81179" spans="2:4">
      <c r="B81179" s="245">
        <f t="shared" si="5115"/>
        <v>50500.874999803149</v>
      </c>
      <c r="C81179" s="246">
        <f t="shared" si="5115"/>
        <v>50500.916666469813</v>
      </c>
      <c r="D81179" s="247"/>
    </row>
    <row r="81180" spans="2:4">
      <c r="B81180" s="245">
        <f t="shared" si="5115"/>
        <v>50500.916666469813</v>
      </c>
      <c r="C81180" s="246">
        <f t="shared" si="5115"/>
        <v>50500.958333136477</v>
      </c>
      <c r="D81180" s="247"/>
    </row>
    <row r="81181" spans="2:4">
      <c r="B81181" s="245">
        <f t="shared" si="5115"/>
        <v>50500.958333136477</v>
      </c>
      <c r="C81181" s="246">
        <f t="shared" si="5115"/>
        <v>50500.999999803142</v>
      </c>
      <c r="D81181" s="247"/>
    </row>
    <row r="81182" spans="2:4">
      <c r="B81182" s="245">
        <f t="shared" si="5115"/>
        <v>50500.999999803142</v>
      </c>
      <c r="C81182" s="246">
        <f t="shared" si="5115"/>
        <v>50501.041666469806</v>
      </c>
      <c r="D81182" s="247"/>
    </row>
    <row r="81183" spans="2:4">
      <c r="B81183" s="245">
        <f t="shared" si="5115"/>
        <v>50501.041666469806</v>
      </c>
      <c r="C81183" s="246">
        <f t="shared" si="5115"/>
        <v>50501.08333313647</v>
      </c>
      <c r="D81183" s="247"/>
    </row>
    <row r="81184" spans="2:4">
      <c r="B81184" s="245">
        <f t="shared" si="5115"/>
        <v>50501.08333313647</v>
      </c>
      <c r="C81184" s="246">
        <f t="shared" si="5115"/>
        <v>50501.124999803134</v>
      </c>
      <c r="D81184" s="247"/>
    </row>
    <row r="81185" spans="2:4">
      <c r="B81185" s="245">
        <f t="shared" si="5115"/>
        <v>50501.124999803134</v>
      </c>
      <c r="C81185" s="246">
        <f t="shared" si="5115"/>
        <v>50501.166666469799</v>
      </c>
      <c r="D81185" s="247"/>
    </row>
    <row r="81186" spans="2:4">
      <c r="B81186" s="245">
        <f t="shared" si="5115"/>
        <v>50501.166666469799</v>
      </c>
      <c r="C81186" s="246">
        <f t="shared" si="5115"/>
        <v>50501.208333136463</v>
      </c>
      <c r="D81186" s="247"/>
    </row>
    <row r="81187" spans="2:4">
      <c r="B81187" s="245">
        <f t="shared" si="5115"/>
        <v>50501.208333136463</v>
      </c>
      <c r="C81187" s="246">
        <f t="shared" si="5115"/>
        <v>50501.249999803127</v>
      </c>
      <c r="D81187" s="247"/>
    </row>
    <row r="81188" spans="2:4">
      <c r="B81188" s="245">
        <f t="shared" si="5115"/>
        <v>50501.249999803127</v>
      </c>
      <c r="C81188" s="246">
        <f t="shared" si="5115"/>
        <v>50501.291666469791</v>
      </c>
      <c r="D81188" s="247"/>
    </row>
    <row r="81189" spans="2:4">
      <c r="B81189" s="245">
        <f t="shared" si="5115"/>
        <v>50501.291666469791</v>
      </c>
      <c r="C81189" s="246">
        <f t="shared" si="5115"/>
        <v>50501.333333136456</v>
      </c>
      <c r="D81189" s="247"/>
    </row>
    <row r="81190" spans="2:4">
      <c r="B81190" s="245">
        <f t="shared" si="5115"/>
        <v>50501.333333136456</v>
      </c>
      <c r="C81190" s="246">
        <f t="shared" si="5115"/>
        <v>50501.37499980312</v>
      </c>
      <c r="D81190" s="247"/>
    </row>
    <row r="81191" spans="2:4">
      <c r="B81191" s="245">
        <f t="shared" si="5115"/>
        <v>50501.37499980312</v>
      </c>
      <c r="C81191" s="246">
        <f t="shared" si="5115"/>
        <v>50501.416666469784</v>
      </c>
      <c r="D81191" s="247"/>
    </row>
    <row r="81192" spans="2:4">
      <c r="B81192" s="245">
        <f t="shared" ref="B81192:C81207" si="5116">B81191+1/24</f>
        <v>50501.416666469784</v>
      </c>
      <c r="C81192" s="246">
        <f t="shared" si="5116"/>
        <v>50501.458333136448</v>
      </c>
      <c r="D81192" s="247"/>
    </row>
    <row r="81193" spans="2:4">
      <c r="B81193" s="245">
        <f t="shared" si="5116"/>
        <v>50501.458333136448</v>
      </c>
      <c r="C81193" s="246">
        <f t="shared" si="5116"/>
        <v>50501.499999803113</v>
      </c>
      <c r="D81193" s="247"/>
    </row>
    <row r="81194" spans="2:4">
      <c r="B81194" s="245">
        <f t="shared" si="5116"/>
        <v>50501.499999803113</v>
      </c>
      <c r="C81194" s="246">
        <f t="shared" si="5116"/>
        <v>50501.541666469777</v>
      </c>
      <c r="D81194" s="247"/>
    </row>
    <row r="81195" spans="2:4">
      <c r="B81195" s="245">
        <f t="shared" si="5116"/>
        <v>50501.541666469777</v>
      </c>
      <c r="C81195" s="246">
        <f t="shared" si="5116"/>
        <v>50501.583333136441</v>
      </c>
      <c r="D81195" s="247"/>
    </row>
    <row r="81196" spans="2:4">
      <c r="B81196" s="245">
        <f t="shared" si="5116"/>
        <v>50501.583333136441</v>
      </c>
      <c r="C81196" s="246">
        <f t="shared" si="5116"/>
        <v>50501.624999803105</v>
      </c>
      <c r="D81196" s="247"/>
    </row>
    <row r="81197" spans="2:4">
      <c r="B81197" s="245">
        <f t="shared" si="5116"/>
        <v>50501.624999803105</v>
      </c>
      <c r="C81197" s="246">
        <f t="shared" si="5116"/>
        <v>50501.66666646977</v>
      </c>
      <c r="D81197" s="247"/>
    </row>
    <row r="81198" spans="2:4">
      <c r="B81198" s="245">
        <f t="shared" si="5116"/>
        <v>50501.66666646977</v>
      </c>
      <c r="C81198" s="246">
        <f t="shared" si="5116"/>
        <v>50501.708333136434</v>
      </c>
      <c r="D81198" s="247"/>
    </row>
    <row r="81199" spans="2:4">
      <c r="B81199" s="245">
        <f t="shared" si="5116"/>
        <v>50501.708333136434</v>
      </c>
      <c r="C81199" s="246">
        <f t="shared" si="5116"/>
        <v>50501.749999803098</v>
      </c>
      <c r="D81199" s="247"/>
    </row>
    <row r="81200" spans="2:4">
      <c r="B81200" s="245">
        <f t="shared" si="5116"/>
        <v>50501.749999803098</v>
      </c>
      <c r="C81200" s="246">
        <f t="shared" si="5116"/>
        <v>50501.791666469762</v>
      </c>
      <c r="D81200" s="247"/>
    </row>
    <row r="81201" spans="2:4">
      <c r="B81201" s="245">
        <f t="shared" si="5116"/>
        <v>50501.791666469762</v>
      </c>
      <c r="C81201" s="246">
        <f t="shared" si="5116"/>
        <v>50501.833333136427</v>
      </c>
      <c r="D81201" s="247"/>
    </row>
    <row r="81202" spans="2:4">
      <c r="B81202" s="245">
        <f t="shared" si="5116"/>
        <v>50501.833333136427</v>
      </c>
      <c r="C81202" s="246">
        <f t="shared" si="5116"/>
        <v>50501.874999803091</v>
      </c>
      <c r="D81202" s="247"/>
    </row>
    <row r="81203" spans="2:4">
      <c r="B81203" s="245">
        <f t="shared" si="5116"/>
        <v>50501.874999803091</v>
      </c>
      <c r="C81203" s="246">
        <f t="shared" si="5116"/>
        <v>50501.916666469755</v>
      </c>
      <c r="D81203" s="247"/>
    </row>
    <row r="81204" spans="2:4">
      <c r="B81204" s="245">
        <f t="shared" si="5116"/>
        <v>50501.916666469755</v>
      </c>
      <c r="C81204" s="246">
        <f t="shared" si="5116"/>
        <v>50501.958333136419</v>
      </c>
      <c r="D81204" s="247"/>
    </row>
    <row r="81205" spans="2:4">
      <c r="B81205" s="245">
        <f t="shared" si="5116"/>
        <v>50501.958333136419</v>
      </c>
      <c r="C81205" s="246">
        <f t="shared" si="5116"/>
        <v>50501.999999803083</v>
      </c>
      <c r="D81205" s="247"/>
    </row>
    <row r="81206" spans="2:4">
      <c r="B81206" s="245">
        <f t="shared" si="5116"/>
        <v>50501.999999803083</v>
      </c>
      <c r="C81206" s="246">
        <f t="shared" si="5116"/>
        <v>50502.041666469748</v>
      </c>
      <c r="D81206" s="247"/>
    </row>
    <row r="81207" spans="2:4">
      <c r="B81207" s="245">
        <f t="shared" si="5116"/>
        <v>50502.041666469748</v>
      </c>
      <c r="C81207" s="246">
        <f t="shared" si="5116"/>
        <v>50502.083333136412</v>
      </c>
      <c r="D81207" s="247"/>
    </row>
    <row r="81208" spans="2:4">
      <c r="B81208" s="245">
        <f t="shared" ref="B81208:C81223" si="5117">B81207+1/24</f>
        <v>50502.083333136412</v>
      </c>
      <c r="C81208" s="246">
        <f t="shared" si="5117"/>
        <v>50502.124999803076</v>
      </c>
      <c r="D81208" s="247"/>
    </row>
    <row r="81209" spans="2:4">
      <c r="B81209" s="245">
        <f t="shared" si="5117"/>
        <v>50502.124999803076</v>
      </c>
      <c r="C81209" s="246">
        <f t="shared" si="5117"/>
        <v>50502.16666646974</v>
      </c>
      <c r="D81209" s="247"/>
    </row>
    <row r="81210" spans="2:4">
      <c r="B81210" s="245">
        <f t="shared" si="5117"/>
        <v>50502.16666646974</v>
      </c>
      <c r="C81210" s="246">
        <f t="shared" si="5117"/>
        <v>50502.208333136405</v>
      </c>
      <c r="D81210" s="247"/>
    </row>
    <row r="81211" spans="2:4">
      <c r="B81211" s="245">
        <f t="shared" si="5117"/>
        <v>50502.208333136405</v>
      </c>
      <c r="C81211" s="246">
        <f t="shared" si="5117"/>
        <v>50502.249999803069</v>
      </c>
      <c r="D81211" s="247"/>
    </row>
    <row r="81212" spans="2:4">
      <c r="B81212" s="245">
        <f t="shared" si="5117"/>
        <v>50502.249999803069</v>
      </c>
      <c r="C81212" s="246">
        <f t="shared" si="5117"/>
        <v>50502.291666469733</v>
      </c>
      <c r="D81212" s="247"/>
    </row>
    <row r="81213" spans="2:4">
      <c r="B81213" s="245">
        <f t="shared" si="5117"/>
        <v>50502.291666469733</v>
      </c>
      <c r="C81213" s="246">
        <f t="shared" si="5117"/>
        <v>50502.333333136397</v>
      </c>
      <c r="D81213" s="247"/>
    </row>
    <row r="81214" spans="2:4">
      <c r="B81214" s="245">
        <f t="shared" si="5117"/>
        <v>50502.333333136397</v>
      </c>
      <c r="C81214" s="246">
        <f t="shared" si="5117"/>
        <v>50502.374999803062</v>
      </c>
      <c r="D81214" s="247"/>
    </row>
    <row r="81215" spans="2:4">
      <c r="B81215" s="245">
        <f t="shared" si="5117"/>
        <v>50502.374999803062</v>
      </c>
      <c r="C81215" s="246">
        <f t="shared" si="5117"/>
        <v>50502.416666469726</v>
      </c>
      <c r="D81215" s="247"/>
    </row>
    <row r="81216" spans="2:4">
      <c r="B81216" s="245">
        <f t="shared" si="5117"/>
        <v>50502.416666469726</v>
      </c>
      <c r="C81216" s="246">
        <f t="shared" si="5117"/>
        <v>50502.45833313639</v>
      </c>
      <c r="D81216" s="247"/>
    </row>
    <row r="81217" spans="2:4">
      <c r="B81217" s="245">
        <f t="shared" si="5117"/>
        <v>50502.45833313639</v>
      </c>
      <c r="C81217" s="246">
        <f t="shared" si="5117"/>
        <v>50502.499999803054</v>
      </c>
      <c r="D81217" s="247"/>
    </row>
    <row r="81218" spans="2:4">
      <c r="B81218" s="245">
        <f t="shared" si="5117"/>
        <v>50502.499999803054</v>
      </c>
      <c r="C81218" s="246">
        <f t="shared" si="5117"/>
        <v>50502.541666469719</v>
      </c>
      <c r="D81218" s="247"/>
    </row>
    <row r="81219" spans="2:4">
      <c r="B81219" s="245">
        <f t="shared" si="5117"/>
        <v>50502.541666469719</v>
      </c>
      <c r="C81219" s="246">
        <f t="shared" si="5117"/>
        <v>50502.583333136383</v>
      </c>
      <c r="D81219" s="247"/>
    </row>
    <row r="81220" spans="2:4">
      <c r="B81220" s="245">
        <f t="shared" si="5117"/>
        <v>50502.583333136383</v>
      </c>
      <c r="C81220" s="246">
        <f t="shared" si="5117"/>
        <v>50502.624999803047</v>
      </c>
      <c r="D81220" s="247"/>
    </row>
    <row r="81221" spans="2:4">
      <c r="B81221" s="245">
        <f t="shared" si="5117"/>
        <v>50502.624999803047</v>
      </c>
      <c r="C81221" s="246">
        <f t="shared" si="5117"/>
        <v>50502.666666469711</v>
      </c>
      <c r="D81221" s="247"/>
    </row>
    <row r="81222" spans="2:4">
      <c r="B81222" s="245">
        <f t="shared" si="5117"/>
        <v>50502.666666469711</v>
      </c>
      <c r="C81222" s="246">
        <f t="shared" si="5117"/>
        <v>50502.708333136376</v>
      </c>
      <c r="D81222" s="247"/>
    </row>
    <row r="81223" spans="2:4">
      <c r="B81223" s="245">
        <f t="shared" si="5117"/>
        <v>50502.708333136376</v>
      </c>
      <c r="C81223" s="246">
        <f t="shared" si="5117"/>
        <v>50502.74999980304</v>
      </c>
      <c r="D81223" s="247"/>
    </row>
    <row r="81224" spans="2:4">
      <c r="B81224" s="245">
        <f t="shared" ref="B81224:C81239" si="5118">B81223+1/24</f>
        <v>50502.74999980304</v>
      </c>
      <c r="C81224" s="246">
        <f t="shared" si="5118"/>
        <v>50502.791666469704</v>
      </c>
      <c r="D81224" s="247"/>
    </row>
    <row r="81225" spans="2:4">
      <c r="B81225" s="245">
        <f t="shared" si="5118"/>
        <v>50502.791666469704</v>
      </c>
      <c r="C81225" s="246">
        <f t="shared" si="5118"/>
        <v>50502.833333136368</v>
      </c>
      <c r="D81225" s="247"/>
    </row>
    <row r="81226" spans="2:4">
      <c r="B81226" s="245">
        <f t="shared" si="5118"/>
        <v>50502.833333136368</v>
      </c>
      <c r="C81226" s="246">
        <f t="shared" si="5118"/>
        <v>50502.874999803033</v>
      </c>
      <c r="D81226" s="247"/>
    </row>
    <row r="81227" spans="2:4">
      <c r="B81227" s="245">
        <f t="shared" si="5118"/>
        <v>50502.874999803033</v>
      </c>
      <c r="C81227" s="246">
        <f t="shared" si="5118"/>
        <v>50502.916666469697</v>
      </c>
      <c r="D81227" s="247"/>
    </row>
    <row r="81228" spans="2:4">
      <c r="B81228" s="245">
        <f t="shared" si="5118"/>
        <v>50502.916666469697</v>
      </c>
      <c r="C81228" s="246">
        <f t="shared" si="5118"/>
        <v>50502.958333136361</v>
      </c>
      <c r="D81228" s="247"/>
    </row>
    <row r="81229" spans="2:4">
      <c r="B81229" s="245">
        <f t="shared" si="5118"/>
        <v>50502.958333136361</v>
      </c>
      <c r="C81229" s="246">
        <f t="shared" si="5118"/>
        <v>50502.999999803025</v>
      </c>
      <c r="D81229" s="247"/>
    </row>
    <row r="81230" spans="2:4">
      <c r="B81230" s="245">
        <f t="shared" si="5118"/>
        <v>50502.999999803025</v>
      </c>
      <c r="C81230" s="246">
        <f t="shared" si="5118"/>
        <v>50503.04166646969</v>
      </c>
      <c r="D81230" s="247"/>
    </row>
    <row r="81231" spans="2:4">
      <c r="B81231" s="245">
        <f t="shared" si="5118"/>
        <v>50503.04166646969</v>
      </c>
      <c r="C81231" s="246">
        <f t="shared" si="5118"/>
        <v>50503.083333136354</v>
      </c>
      <c r="D81231" s="247"/>
    </row>
    <row r="81232" spans="2:4">
      <c r="B81232" s="245">
        <f t="shared" si="5118"/>
        <v>50503.083333136354</v>
      </c>
      <c r="C81232" s="246">
        <f t="shared" si="5118"/>
        <v>50503.124999803018</v>
      </c>
      <c r="D81232" s="247"/>
    </row>
    <row r="81233" spans="2:4">
      <c r="B81233" s="245">
        <f t="shared" si="5118"/>
        <v>50503.124999803018</v>
      </c>
      <c r="C81233" s="246">
        <f t="shared" si="5118"/>
        <v>50503.166666469682</v>
      </c>
      <c r="D81233" s="247"/>
    </row>
    <row r="81234" spans="2:4">
      <c r="B81234" s="245">
        <f t="shared" si="5118"/>
        <v>50503.166666469682</v>
      </c>
      <c r="C81234" s="246">
        <f t="shared" si="5118"/>
        <v>50503.208333136346</v>
      </c>
      <c r="D81234" s="247"/>
    </row>
    <row r="81235" spans="2:4">
      <c r="B81235" s="245">
        <f t="shared" si="5118"/>
        <v>50503.208333136346</v>
      </c>
      <c r="C81235" s="246">
        <f t="shared" si="5118"/>
        <v>50503.249999803011</v>
      </c>
      <c r="D81235" s="247"/>
    </row>
    <row r="81236" spans="2:4">
      <c r="B81236" s="245">
        <f t="shared" si="5118"/>
        <v>50503.249999803011</v>
      </c>
      <c r="C81236" s="246">
        <f t="shared" si="5118"/>
        <v>50503.291666469675</v>
      </c>
      <c r="D81236" s="247"/>
    </row>
    <row r="81237" spans="2:4">
      <c r="B81237" s="245">
        <f t="shared" si="5118"/>
        <v>50503.291666469675</v>
      </c>
      <c r="C81237" s="246">
        <f t="shared" si="5118"/>
        <v>50503.333333136339</v>
      </c>
      <c r="D81237" s="247"/>
    </row>
    <row r="81238" spans="2:4">
      <c r="B81238" s="245">
        <f t="shared" si="5118"/>
        <v>50503.333333136339</v>
      </c>
      <c r="C81238" s="246">
        <f t="shared" si="5118"/>
        <v>50503.374999803003</v>
      </c>
      <c r="D81238" s="247"/>
    </row>
    <row r="81239" spans="2:4">
      <c r="B81239" s="245">
        <f t="shared" si="5118"/>
        <v>50503.374999803003</v>
      </c>
      <c r="C81239" s="246">
        <f t="shared" si="5118"/>
        <v>50503.416666469668</v>
      </c>
      <c r="D81239" s="247"/>
    </row>
    <row r="81240" spans="2:4">
      <c r="B81240" s="245">
        <f t="shared" ref="B81240:C81255" si="5119">B81239+1/24</f>
        <v>50503.416666469668</v>
      </c>
      <c r="C81240" s="246">
        <f t="shared" si="5119"/>
        <v>50503.458333136332</v>
      </c>
      <c r="D81240" s="247"/>
    </row>
    <row r="81241" spans="2:4">
      <c r="B81241" s="245">
        <f t="shared" si="5119"/>
        <v>50503.458333136332</v>
      </c>
      <c r="C81241" s="246">
        <f t="shared" si="5119"/>
        <v>50503.499999802996</v>
      </c>
      <c r="D81241" s="247"/>
    </row>
    <row r="81242" spans="2:4">
      <c r="B81242" s="245">
        <f t="shared" si="5119"/>
        <v>50503.499999802996</v>
      </c>
      <c r="C81242" s="246">
        <f t="shared" si="5119"/>
        <v>50503.54166646966</v>
      </c>
      <c r="D81242" s="247"/>
    </row>
    <row r="81243" spans="2:4">
      <c r="B81243" s="245">
        <f t="shared" si="5119"/>
        <v>50503.54166646966</v>
      </c>
      <c r="C81243" s="246">
        <f t="shared" si="5119"/>
        <v>50503.583333136325</v>
      </c>
      <c r="D81243" s="247"/>
    </row>
    <row r="81244" spans="2:4">
      <c r="B81244" s="245">
        <f t="shared" si="5119"/>
        <v>50503.583333136325</v>
      </c>
      <c r="C81244" s="246">
        <f t="shared" si="5119"/>
        <v>50503.624999802989</v>
      </c>
      <c r="D81244" s="247"/>
    </row>
    <row r="81245" spans="2:4">
      <c r="B81245" s="245">
        <f t="shared" si="5119"/>
        <v>50503.624999802989</v>
      </c>
      <c r="C81245" s="246">
        <f t="shared" si="5119"/>
        <v>50503.666666469653</v>
      </c>
      <c r="D81245" s="247"/>
    </row>
    <row r="81246" spans="2:4">
      <c r="B81246" s="245">
        <f t="shared" si="5119"/>
        <v>50503.666666469653</v>
      </c>
      <c r="C81246" s="246">
        <f t="shared" si="5119"/>
        <v>50503.708333136317</v>
      </c>
      <c r="D81246" s="247"/>
    </row>
    <row r="81247" spans="2:4">
      <c r="B81247" s="245">
        <f t="shared" si="5119"/>
        <v>50503.708333136317</v>
      </c>
      <c r="C81247" s="246">
        <f t="shared" si="5119"/>
        <v>50503.749999802982</v>
      </c>
      <c r="D81247" s="247"/>
    </row>
    <row r="81248" spans="2:4">
      <c r="B81248" s="245">
        <f t="shared" si="5119"/>
        <v>50503.749999802982</v>
      </c>
      <c r="C81248" s="246">
        <f t="shared" si="5119"/>
        <v>50503.791666469646</v>
      </c>
      <c r="D81248" s="247"/>
    </row>
    <row r="81249" spans="2:4">
      <c r="B81249" s="245">
        <f t="shared" si="5119"/>
        <v>50503.791666469646</v>
      </c>
      <c r="C81249" s="246">
        <f t="shared" si="5119"/>
        <v>50503.83333313631</v>
      </c>
      <c r="D81249" s="247"/>
    </row>
    <row r="81250" spans="2:4">
      <c r="B81250" s="245">
        <f t="shared" si="5119"/>
        <v>50503.83333313631</v>
      </c>
      <c r="C81250" s="246">
        <f t="shared" si="5119"/>
        <v>50503.874999802974</v>
      </c>
      <c r="D81250" s="247"/>
    </row>
    <row r="81251" spans="2:4">
      <c r="B81251" s="245">
        <f t="shared" si="5119"/>
        <v>50503.874999802974</v>
      </c>
      <c r="C81251" s="246">
        <f t="shared" si="5119"/>
        <v>50503.916666469639</v>
      </c>
      <c r="D81251" s="247"/>
    </row>
    <row r="81252" spans="2:4">
      <c r="B81252" s="245">
        <f t="shared" si="5119"/>
        <v>50503.916666469639</v>
      </c>
      <c r="C81252" s="246">
        <f t="shared" si="5119"/>
        <v>50503.958333136303</v>
      </c>
      <c r="D81252" s="247"/>
    </row>
    <row r="81253" spans="2:4">
      <c r="B81253" s="245">
        <f t="shared" si="5119"/>
        <v>50503.958333136303</v>
      </c>
      <c r="C81253" s="246">
        <f t="shared" si="5119"/>
        <v>50503.999999802967</v>
      </c>
      <c r="D81253" s="247"/>
    </row>
    <row r="81254" spans="2:4">
      <c r="B81254" s="245">
        <f t="shared" si="5119"/>
        <v>50503.999999802967</v>
      </c>
      <c r="C81254" s="246">
        <f t="shared" si="5119"/>
        <v>50504.041666469631</v>
      </c>
      <c r="D81254" s="247"/>
    </row>
    <row r="81255" spans="2:4">
      <c r="B81255" s="245">
        <f t="shared" si="5119"/>
        <v>50504.041666469631</v>
      </c>
      <c r="C81255" s="246">
        <f t="shared" si="5119"/>
        <v>50504.083333136296</v>
      </c>
      <c r="D81255" s="247"/>
    </row>
    <row r="81256" spans="2:4">
      <c r="B81256" s="245">
        <f t="shared" ref="B81256:C81271" si="5120">B81255+1/24</f>
        <v>50504.083333136296</v>
      </c>
      <c r="C81256" s="246">
        <f t="shared" si="5120"/>
        <v>50504.12499980296</v>
      </c>
      <c r="D81256" s="247"/>
    </row>
    <row r="81257" spans="2:4">
      <c r="B81257" s="245">
        <f t="shared" si="5120"/>
        <v>50504.12499980296</v>
      </c>
      <c r="C81257" s="246">
        <f t="shared" si="5120"/>
        <v>50504.166666469624</v>
      </c>
      <c r="D81257" s="247"/>
    </row>
    <row r="81258" spans="2:4">
      <c r="B81258" s="245">
        <f t="shared" si="5120"/>
        <v>50504.166666469624</v>
      </c>
      <c r="C81258" s="246">
        <f t="shared" si="5120"/>
        <v>50504.208333136288</v>
      </c>
      <c r="D81258" s="247"/>
    </row>
    <row r="81259" spans="2:4">
      <c r="B81259" s="245">
        <f t="shared" si="5120"/>
        <v>50504.208333136288</v>
      </c>
      <c r="C81259" s="246">
        <f t="shared" si="5120"/>
        <v>50504.249999802953</v>
      </c>
      <c r="D81259" s="247"/>
    </row>
    <row r="81260" spans="2:4">
      <c r="B81260" s="245">
        <f t="shared" si="5120"/>
        <v>50504.249999802953</v>
      </c>
      <c r="C81260" s="246">
        <f t="shared" si="5120"/>
        <v>50504.291666469617</v>
      </c>
      <c r="D81260" s="247"/>
    </row>
    <row r="81261" spans="2:4">
      <c r="B81261" s="245">
        <f t="shared" si="5120"/>
        <v>50504.291666469617</v>
      </c>
      <c r="C81261" s="246">
        <f t="shared" si="5120"/>
        <v>50504.333333136281</v>
      </c>
      <c r="D81261" s="247"/>
    </row>
    <row r="81262" spans="2:4">
      <c r="B81262" s="245">
        <f t="shared" si="5120"/>
        <v>50504.333333136281</v>
      </c>
      <c r="C81262" s="246">
        <f t="shared" si="5120"/>
        <v>50504.374999802945</v>
      </c>
      <c r="D81262" s="247"/>
    </row>
    <row r="81263" spans="2:4">
      <c r="B81263" s="245">
        <f t="shared" si="5120"/>
        <v>50504.374999802945</v>
      </c>
      <c r="C81263" s="246">
        <f t="shared" si="5120"/>
        <v>50504.416666469609</v>
      </c>
      <c r="D81263" s="247"/>
    </row>
    <row r="81264" spans="2:4">
      <c r="B81264" s="245">
        <f t="shared" si="5120"/>
        <v>50504.416666469609</v>
      </c>
      <c r="C81264" s="246">
        <f t="shared" si="5120"/>
        <v>50504.458333136274</v>
      </c>
      <c r="D81264" s="247"/>
    </row>
    <row r="81265" spans="2:4">
      <c r="B81265" s="245">
        <f t="shared" si="5120"/>
        <v>50504.458333136274</v>
      </c>
      <c r="C81265" s="246">
        <f t="shared" si="5120"/>
        <v>50504.499999802938</v>
      </c>
      <c r="D81265" s="247"/>
    </row>
    <row r="81266" spans="2:4">
      <c r="B81266" s="245">
        <f t="shared" si="5120"/>
        <v>50504.499999802938</v>
      </c>
      <c r="C81266" s="246">
        <f t="shared" si="5120"/>
        <v>50504.541666469602</v>
      </c>
      <c r="D81266" s="247"/>
    </row>
    <row r="81267" spans="2:4">
      <c r="B81267" s="245">
        <f t="shared" si="5120"/>
        <v>50504.541666469602</v>
      </c>
      <c r="C81267" s="246">
        <f t="shared" si="5120"/>
        <v>50504.583333136266</v>
      </c>
      <c r="D81267" s="247"/>
    </row>
    <row r="81268" spans="2:4">
      <c r="B81268" s="245">
        <f t="shared" si="5120"/>
        <v>50504.583333136266</v>
      </c>
      <c r="C81268" s="246">
        <f t="shared" si="5120"/>
        <v>50504.624999802931</v>
      </c>
      <c r="D81268" s="247"/>
    </row>
    <row r="81269" spans="2:4">
      <c r="B81269" s="245">
        <f t="shared" si="5120"/>
        <v>50504.624999802931</v>
      </c>
      <c r="C81269" s="246">
        <f t="shared" si="5120"/>
        <v>50504.666666469595</v>
      </c>
      <c r="D81269" s="247"/>
    </row>
    <row r="81270" spans="2:4">
      <c r="B81270" s="245">
        <f t="shared" si="5120"/>
        <v>50504.666666469595</v>
      </c>
      <c r="C81270" s="246">
        <f t="shared" si="5120"/>
        <v>50504.708333136259</v>
      </c>
      <c r="D81270" s="247"/>
    </row>
    <row r="81271" spans="2:4">
      <c r="B81271" s="245">
        <f t="shared" si="5120"/>
        <v>50504.708333136259</v>
      </c>
      <c r="C81271" s="246">
        <f t="shared" si="5120"/>
        <v>50504.749999802923</v>
      </c>
      <c r="D81271" s="247"/>
    </row>
    <row r="81272" spans="2:4">
      <c r="B81272" s="245">
        <f t="shared" ref="B81272:C81287" si="5121">B81271+1/24</f>
        <v>50504.749999802923</v>
      </c>
      <c r="C81272" s="246">
        <f t="shared" si="5121"/>
        <v>50504.791666469588</v>
      </c>
      <c r="D81272" s="247"/>
    </row>
    <row r="81273" spans="2:4">
      <c r="B81273" s="245">
        <f t="shared" si="5121"/>
        <v>50504.791666469588</v>
      </c>
      <c r="C81273" s="246">
        <f t="shared" si="5121"/>
        <v>50504.833333136252</v>
      </c>
      <c r="D81273" s="247"/>
    </row>
    <row r="81274" spans="2:4">
      <c r="B81274" s="245">
        <f t="shared" si="5121"/>
        <v>50504.833333136252</v>
      </c>
      <c r="C81274" s="246">
        <f t="shared" si="5121"/>
        <v>50504.874999802916</v>
      </c>
      <c r="D81274" s="247"/>
    </row>
    <row r="81275" spans="2:4">
      <c r="B81275" s="245">
        <f t="shared" si="5121"/>
        <v>50504.874999802916</v>
      </c>
      <c r="C81275" s="246">
        <f t="shared" si="5121"/>
        <v>50504.91666646958</v>
      </c>
      <c r="D81275" s="247"/>
    </row>
    <row r="81276" spans="2:4">
      <c r="B81276" s="245">
        <f t="shared" si="5121"/>
        <v>50504.91666646958</v>
      </c>
      <c r="C81276" s="246">
        <f t="shared" si="5121"/>
        <v>50504.958333136245</v>
      </c>
      <c r="D81276" s="247"/>
    </row>
    <row r="81277" spans="2:4">
      <c r="B81277" s="245">
        <f t="shared" si="5121"/>
        <v>50504.958333136245</v>
      </c>
      <c r="C81277" s="246">
        <f t="shared" si="5121"/>
        <v>50504.999999802909</v>
      </c>
      <c r="D81277" s="247"/>
    </row>
    <row r="81278" spans="2:4">
      <c r="B81278" s="245">
        <f t="shared" si="5121"/>
        <v>50504.999999802909</v>
      </c>
      <c r="C81278" s="246">
        <f t="shared" si="5121"/>
        <v>50505.041666469573</v>
      </c>
      <c r="D81278" s="247"/>
    </row>
    <row r="81279" spans="2:4">
      <c r="B81279" s="245">
        <f t="shared" si="5121"/>
        <v>50505.041666469573</v>
      </c>
      <c r="C81279" s="246">
        <f t="shared" si="5121"/>
        <v>50505.083333136237</v>
      </c>
      <c r="D81279" s="247"/>
    </row>
    <row r="81280" spans="2:4">
      <c r="B81280" s="245">
        <f t="shared" si="5121"/>
        <v>50505.083333136237</v>
      </c>
      <c r="C81280" s="246">
        <f t="shared" si="5121"/>
        <v>50505.124999802902</v>
      </c>
      <c r="D81280" s="247"/>
    </row>
    <row r="81281" spans="2:4">
      <c r="B81281" s="245">
        <f t="shared" si="5121"/>
        <v>50505.124999802902</v>
      </c>
      <c r="C81281" s="246">
        <f t="shared" si="5121"/>
        <v>50505.166666469566</v>
      </c>
      <c r="D81281" s="247"/>
    </row>
    <row r="81282" spans="2:4">
      <c r="B81282" s="245">
        <f t="shared" si="5121"/>
        <v>50505.166666469566</v>
      </c>
      <c r="C81282" s="246">
        <f t="shared" si="5121"/>
        <v>50505.20833313623</v>
      </c>
      <c r="D81282" s="247"/>
    </row>
    <row r="81283" spans="2:4">
      <c r="B81283" s="245">
        <f t="shared" si="5121"/>
        <v>50505.20833313623</v>
      </c>
      <c r="C81283" s="246">
        <f t="shared" si="5121"/>
        <v>50505.249999802894</v>
      </c>
      <c r="D81283" s="247"/>
    </row>
    <row r="81284" spans="2:4">
      <c r="B81284" s="245">
        <f t="shared" si="5121"/>
        <v>50505.249999802894</v>
      </c>
      <c r="C81284" s="246">
        <f t="shared" si="5121"/>
        <v>50505.291666469559</v>
      </c>
      <c r="D81284" s="247"/>
    </row>
    <row r="81285" spans="2:4">
      <c r="B81285" s="245">
        <f t="shared" si="5121"/>
        <v>50505.291666469559</v>
      </c>
      <c r="C81285" s="246">
        <f t="shared" si="5121"/>
        <v>50505.333333136223</v>
      </c>
      <c r="D81285" s="247"/>
    </row>
    <row r="81286" spans="2:4">
      <c r="B81286" s="245">
        <f t="shared" si="5121"/>
        <v>50505.333333136223</v>
      </c>
      <c r="C81286" s="246">
        <f t="shared" si="5121"/>
        <v>50505.374999802887</v>
      </c>
      <c r="D81286" s="247"/>
    </row>
    <row r="81287" spans="2:4">
      <c r="B81287" s="245">
        <f t="shared" si="5121"/>
        <v>50505.374999802887</v>
      </c>
      <c r="C81287" s="246">
        <f t="shared" si="5121"/>
        <v>50505.416666469551</v>
      </c>
      <c r="D81287" s="247"/>
    </row>
    <row r="81288" spans="2:4">
      <c r="B81288" s="245">
        <f t="shared" ref="B81288:C81303" si="5122">B81287+1/24</f>
        <v>50505.416666469551</v>
      </c>
      <c r="C81288" s="246">
        <f t="shared" si="5122"/>
        <v>50505.458333136216</v>
      </c>
      <c r="D81288" s="247"/>
    </row>
    <row r="81289" spans="2:4">
      <c r="B81289" s="245">
        <f t="shared" si="5122"/>
        <v>50505.458333136216</v>
      </c>
      <c r="C81289" s="246">
        <f t="shared" si="5122"/>
        <v>50505.49999980288</v>
      </c>
      <c r="D81289" s="247"/>
    </row>
    <row r="81290" spans="2:4">
      <c r="B81290" s="245">
        <f t="shared" si="5122"/>
        <v>50505.49999980288</v>
      </c>
      <c r="C81290" s="246">
        <f t="shared" si="5122"/>
        <v>50505.541666469544</v>
      </c>
      <c r="D81290" s="247"/>
    </row>
    <row r="81291" spans="2:4">
      <c r="B81291" s="245">
        <f t="shared" si="5122"/>
        <v>50505.541666469544</v>
      </c>
      <c r="C81291" s="246">
        <f t="shared" si="5122"/>
        <v>50505.583333136208</v>
      </c>
      <c r="D81291" s="247"/>
    </row>
    <row r="81292" spans="2:4">
      <c r="B81292" s="245">
        <f t="shared" si="5122"/>
        <v>50505.583333136208</v>
      </c>
      <c r="C81292" s="246">
        <f t="shared" si="5122"/>
        <v>50505.624999802872</v>
      </c>
      <c r="D81292" s="247"/>
    </row>
    <row r="81293" spans="2:4">
      <c r="B81293" s="245">
        <f t="shared" si="5122"/>
        <v>50505.624999802872</v>
      </c>
      <c r="C81293" s="246">
        <f t="shared" si="5122"/>
        <v>50505.666666469537</v>
      </c>
      <c r="D81293" s="247"/>
    </row>
    <row r="81294" spans="2:4">
      <c r="B81294" s="245">
        <f t="shared" si="5122"/>
        <v>50505.666666469537</v>
      </c>
      <c r="C81294" s="246">
        <f t="shared" si="5122"/>
        <v>50505.708333136201</v>
      </c>
      <c r="D81294" s="247"/>
    </row>
    <row r="81295" spans="2:4">
      <c r="B81295" s="245">
        <f t="shared" si="5122"/>
        <v>50505.708333136201</v>
      </c>
      <c r="C81295" s="246">
        <f t="shared" si="5122"/>
        <v>50505.749999802865</v>
      </c>
      <c r="D81295" s="247"/>
    </row>
    <row r="81296" spans="2:4">
      <c r="B81296" s="245">
        <f t="shared" si="5122"/>
        <v>50505.749999802865</v>
      </c>
      <c r="C81296" s="246">
        <f t="shared" si="5122"/>
        <v>50505.791666469529</v>
      </c>
      <c r="D81296" s="247"/>
    </row>
    <row r="81297" spans="2:4">
      <c r="B81297" s="245">
        <f t="shared" si="5122"/>
        <v>50505.791666469529</v>
      </c>
      <c r="C81297" s="246">
        <f t="shared" si="5122"/>
        <v>50505.833333136194</v>
      </c>
      <c r="D81297" s="247"/>
    </row>
    <row r="81298" spans="2:4">
      <c r="B81298" s="245">
        <f t="shared" si="5122"/>
        <v>50505.833333136194</v>
      </c>
      <c r="C81298" s="246">
        <f t="shared" si="5122"/>
        <v>50505.874999802858</v>
      </c>
      <c r="D81298" s="247"/>
    </row>
    <row r="81299" spans="2:4">
      <c r="B81299" s="245">
        <f t="shared" si="5122"/>
        <v>50505.874999802858</v>
      </c>
      <c r="C81299" s="246">
        <f t="shared" si="5122"/>
        <v>50505.916666469522</v>
      </c>
      <c r="D81299" s="247"/>
    </row>
    <row r="81300" spans="2:4">
      <c r="B81300" s="245">
        <f t="shared" si="5122"/>
        <v>50505.916666469522</v>
      </c>
      <c r="C81300" s="246">
        <f t="shared" si="5122"/>
        <v>50505.958333136186</v>
      </c>
      <c r="D81300" s="247"/>
    </row>
    <row r="81301" spans="2:4">
      <c r="B81301" s="245">
        <f t="shared" si="5122"/>
        <v>50505.958333136186</v>
      </c>
      <c r="C81301" s="246">
        <f t="shared" si="5122"/>
        <v>50505.999999802851</v>
      </c>
      <c r="D81301" s="247"/>
    </row>
    <row r="81302" spans="2:4">
      <c r="B81302" s="245">
        <f t="shared" si="5122"/>
        <v>50505.999999802851</v>
      </c>
      <c r="C81302" s="246">
        <f t="shared" si="5122"/>
        <v>50506.041666469515</v>
      </c>
      <c r="D81302" s="247"/>
    </row>
    <row r="81303" spans="2:4">
      <c r="B81303" s="245">
        <f t="shared" si="5122"/>
        <v>50506.041666469515</v>
      </c>
      <c r="C81303" s="246">
        <f t="shared" si="5122"/>
        <v>50506.083333136179</v>
      </c>
      <c r="D81303" s="247"/>
    </row>
    <row r="81304" spans="2:4">
      <c r="B81304" s="245">
        <f t="shared" ref="B81304:C81319" si="5123">B81303+1/24</f>
        <v>50506.083333136179</v>
      </c>
      <c r="C81304" s="246">
        <f t="shared" si="5123"/>
        <v>50506.124999802843</v>
      </c>
      <c r="D81304" s="247"/>
    </row>
    <row r="81305" spans="2:4">
      <c r="B81305" s="245">
        <f t="shared" si="5123"/>
        <v>50506.124999802843</v>
      </c>
      <c r="C81305" s="246">
        <f t="shared" si="5123"/>
        <v>50506.166666469508</v>
      </c>
      <c r="D81305" s="247"/>
    </row>
    <row r="81306" spans="2:4">
      <c r="B81306" s="245">
        <f t="shared" si="5123"/>
        <v>50506.166666469508</v>
      </c>
      <c r="C81306" s="246">
        <f t="shared" si="5123"/>
        <v>50506.208333136172</v>
      </c>
      <c r="D81306" s="247"/>
    </row>
    <row r="81307" spans="2:4">
      <c r="B81307" s="245">
        <f t="shared" si="5123"/>
        <v>50506.208333136172</v>
      </c>
      <c r="C81307" s="246">
        <f t="shared" si="5123"/>
        <v>50506.249999802836</v>
      </c>
      <c r="D81307" s="247"/>
    </row>
    <row r="81308" spans="2:4">
      <c r="B81308" s="245">
        <f t="shared" si="5123"/>
        <v>50506.249999802836</v>
      </c>
      <c r="C81308" s="246">
        <f t="shared" si="5123"/>
        <v>50506.2916664695</v>
      </c>
      <c r="D81308" s="247"/>
    </row>
    <row r="81309" spans="2:4">
      <c r="B81309" s="245">
        <f t="shared" si="5123"/>
        <v>50506.2916664695</v>
      </c>
      <c r="C81309" s="246">
        <f t="shared" si="5123"/>
        <v>50506.333333136165</v>
      </c>
      <c r="D81309" s="247"/>
    </row>
    <row r="81310" spans="2:4">
      <c r="B81310" s="245">
        <f t="shared" si="5123"/>
        <v>50506.333333136165</v>
      </c>
      <c r="C81310" s="246">
        <f t="shared" si="5123"/>
        <v>50506.374999802829</v>
      </c>
      <c r="D81310" s="247"/>
    </row>
    <row r="81311" spans="2:4">
      <c r="B81311" s="245">
        <f t="shared" si="5123"/>
        <v>50506.374999802829</v>
      </c>
      <c r="C81311" s="246">
        <f t="shared" si="5123"/>
        <v>50506.416666469493</v>
      </c>
      <c r="D81311" s="247"/>
    </row>
    <row r="81312" spans="2:4">
      <c r="B81312" s="245">
        <f t="shared" si="5123"/>
        <v>50506.416666469493</v>
      </c>
      <c r="C81312" s="246">
        <f t="shared" si="5123"/>
        <v>50506.458333136157</v>
      </c>
      <c r="D81312" s="247"/>
    </row>
    <row r="81313" spans="2:4">
      <c r="B81313" s="245">
        <f t="shared" si="5123"/>
        <v>50506.458333136157</v>
      </c>
      <c r="C81313" s="246">
        <f t="shared" si="5123"/>
        <v>50506.499999802822</v>
      </c>
      <c r="D81313" s="247"/>
    </row>
    <row r="81314" spans="2:4">
      <c r="B81314" s="245">
        <f t="shared" si="5123"/>
        <v>50506.499999802822</v>
      </c>
      <c r="C81314" s="246">
        <f t="shared" si="5123"/>
        <v>50506.541666469486</v>
      </c>
      <c r="D81314" s="247"/>
    </row>
    <row r="81315" spans="2:4">
      <c r="B81315" s="245">
        <f t="shared" si="5123"/>
        <v>50506.541666469486</v>
      </c>
      <c r="C81315" s="246">
        <f t="shared" si="5123"/>
        <v>50506.58333313615</v>
      </c>
      <c r="D81315" s="247"/>
    </row>
    <row r="81316" spans="2:4">
      <c r="B81316" s="245">
        <f t="shared" si="5123"/>
        <v>50506.58333313615</v>
      </c>
      <c r="C81316" s="246">
        <f t="shared" si="5123"/>
        <v>50506.624999802814</v>
      </c>
      <c r="D81316" s="247"/>
    </row>
    <row r="81317" spans="2:4">
      <c r="B81317" s="245">
        <f t="shared" si="5123"/>
        <v>50506.624999802814</v>
      </c>
      <c r="C81317" s="246">
        <f t="shared" si="5123"/>
        <v>50506.666666469479</v>
      </c>
      <c r="D81317" s="247"/>
    </row>
    <row r="81318" spans="2:4">
      <c r="B81318" s="245">
        <f t="shared" si="5123"/>
        <v>50506.666666469479</v>
      </c>
      <c r="C81318" s="246">
        <f t="shared" si="5123"/>
        <v>50506.708333136143</v>
      </c>
      <c r="D81318" s="247"/>
    </row>
    <row r="81319" spans="2:4">
      <c r="B81319" s="245">
        <f t="shared" si="5123"/>
        <v>50506.708333136143</v>
      </c>
      <c r="C81319" s="246">
        <f t="shared" si="5123"/>
        <v>50506.749999802807</v>
      </c>
      <c r="D81319" s="247"/>
    </row>
    <row r="81320" spans="2:4">
      <c r="B81320" s="245">
        <f t="shared" ref="B81320:C81335" si="5124">B81319+1/24</f>
        <v>50506.749999802807</v>
      </c>
      <c r="C81320" s="246">
        <f t="shared" si="5124"/>
        <v>50506.791666469471</v>
      </c>
      <c r="D81320" s="247"/>
    </row>
    <row r="81321" spans="2:4">
      <c r="B81321" s="245">
        <f t="shared" si="5124"/>
        <v>50506.791666469471</v>
      </c>
      <c r="C81321" s="246">
        <f t="shared" si="5124"/>
        <v>50506.833333136135</v>
      </c>
      <c r="D81321" s="247"/>
    </row>
    <row r="81322" spans="2:4">
      <c r="B81322" s="245">
        <f t="shared" si="5124"/>
        <v>50506.833333136135</v>
      </c>
      <c r="C81322" s="246">
        <f t="shared" si="5124"/>
        <v>50506.8749998028</v>
      </c>
      <c r="D81322" s="247"/>
    </row>
    <row r="81323" spans="2:4">
      <c r="B81323" s="245">
        <f t="shared" si="5124"/>
        <v>50506.8749998028</v>
      </c>
      <c r="C81323" s="246">
        <f t="shared" si="5124"/>
        <v>50506.916666469464</v>
      </c>
      <c r="D81323" s="247"/>
    </row>
    <row r="81324" spans="2:4">
      <c r="B81324" s="245">
        <f t="shared" si="5124"/>
        <v>50506.916666469464</v>
      </c>
      <c r="C81324" s="246">
        <f t="shared" si="5124"/>
        <v>50506.958333136128</v>
      </c>
      <c r="D81324" s="247"/>
    </row>
    <row r="81325" spans="2:4">
      <c r="B81325" s="245">
        <f t="shared" si="5124"/>
        <v>50506.958333136128</v>
      </c>
      <c r="C81325" s="246">
        <f t="shared" si="5124"/>
        <v>50506.999999802792</v>
      </c>
      <c r="D81325" s="247"/>
    </row>
    <row r="81326" spans="2:4">
      <c r="B81326" s="245">
        <f t="shared" si="5124"/>
        <v>50506.999999802792</v>
      </c>
      <c r="C81326" s="246">
        <f t="shared" si="5124"/>
        <v>50507.041666469457</v>
      </c>
      <c r="D81326" s="247"/>
    </row>
    <row r="81327" spans="2:4">
      <c r="B81327" s="245">
        <f t="shared" si="5124"/>
        <v>50507.041666469457</v>
      </c>
      <c r="C81327" s="246">
        <f t="shared" si="5124"/>
        <v>50507.083333136121</v>
      </c>
      <c r="D81327" s="247"/>
    </row>
    <row r="81328" spans="2:4">
      <c r="B81328" s="245">
        <f t="shared" si="5124"/>
        <v>50507.083333136121</v>
      </c>
      <c r="C81328" s="246">
        <f t="shared" si="5124"/>
        <v>50507.124999802785</v>
      </c>
      <c r="D81328" s="247"/>
    </row>
    <row r="81329" spans="2:4">
      <c r="B81329" s="245">
        <f t="shared" si="5124"/>
        <v>50507.124999802785</v>
      </c>
      <c r="C81329" s="246">
        <f t="shared" si="5124"/>
        <v>50507.166666469449</v>
      </c>
      <c r="D81329" s="247"/>
    </row>
    <row r="81330" spans="2:4">
      <c r="B81330" s="245">
        <f t="shared" si="5124"/>
        <v>50507.166666469449</v>
      </c>
      <c r="C81330" s="246">
        <f t="shared" si="5124"/>
        <v>50507.208333136114</v>
      </c>
      <c r="D81330" s="247"/>
    </row>
    <row r="81331" spans="2:4">
      <c r="B81331" s="245">
        <f t="shared" si="5124"/>
        <v>50507.208333136114</v>
      </c>
      <c r="C81331" s="246">
        <f t="shared" si="5124"/>
        <v>50507.249999802778</v>
      </c>
      <c r="D81331" s="247"/>
    </row>
    <row r="81332" spans="2:4">
      <c r="B81332" s="245">
        <f t="shared" si="5124"/>
        <v>50507.249999802778</v>
      </c>
      <c r="C81332" s="246">
        <f t="shared" si="5124"/>
        <v>50507.291666469442</v>
      </c>
      <c r="D81332" s="247"/>
    </row>
    <row r="81333" spans="2:4">
      <c r="B81333" s="245">
        <f t="shared" si="5124"/>
        <v>50507.291666469442</v>
      </c>
      <c r="C81333" s="246">
        <f t="shared" si="5124"/>
        <v>50507.333333136106</v>
      </c>
      <c r="D81333" s="247"/>
    </row>
    <row r="81334" spans="2:4">
      <c r="B81334" s="245">
        <f t="shared" si="5124"/>
        <v>50507.333333136106</v>
      </c>
      <c r="C81334" s="246">
        <f t="shared" si="5124"/>
        <v>50507.374999802771</v>
      </c>
      <c r="D81334" s="247"/>
    </row>
    <row r="81335" spans="2:4">
      <c r="B81335" s="245">
        <f t="shared" si="5124"/>
        <v>50507.374999802771</v>
      </c>
      <c r="C81335" s="246">
        <f t="shared" si="5124"/>
        <v>50507.416666469435</v>
      </c>
      <c r="D81335" s="247"/>
    </row>
    <row r="81336" spans="2:4">
      <c r="B81336" s="245">
        <f t="shared" ref="B81336:C81351" si="5125">B81335+1/24</f>
        <v>50507.416666469435</v>
      </c>
      <c r="C81336" s="246">
        <f t="shared" si="5125"/>
        <v>50507.458333136099</v>
      </c>
      <c r="D81336" s="247"/>
    </row>
    <row r="81337" spans="2:4">
      <c r="B81337" s="245">
        <f t="shared" si="5125"/>
        <v>50507.458333136099</v>
      </c>
      <c r="C81337" s="246">
        <f t="shared" si="5125"/>
        <v>50507.499999802763</v>
      </c>
      <c r="D81337" s="247"/>
    </row>
    <row r="81338" spans="2:4">
      <c r="B81338" s="245">
        <f t="shared" si="5125"/>
        <v>50507.499999802763</v>
      </c>
      <c r="C81338" s="246">
        <f t="shared" si="5125"/>
        <v>50507.541666469428</v>
      </c>
      <c r="D81338" s="247"/>
    </row>
    <row r="81339" spans="2:4">
      <c r="B81339" s="245">
        <f t="shared" si="5125"/>
        <v>50507.541666469428</v>
      </c>
      <c r="C81339" s="246">
        <f t="shared" si="5125"/>
        <v>50507.583333136092</v>
      </c>
      <c r="D81339" s="247"/>
    </row>
    <row r="81340" spans="2:4">
      <c r="B81340" s="245">
        <f t="shared" si="5125"/>
        <v>50507.583333136092</v>
      </c>
      <c r="C81340" s="246">
        <f t="shared" si="5125"/>
        <v>50507.624999802756</v>
      </c>
      <c r="D81340" s="247"/>
    </row>
    <row r="81341" spans="2:4">
      <c r="B81341" s="245">
        <f t="shared" si="5125"/>
        <v>50507.624999802756</v>
      </c>
      <c r="C81341" s="246">
        <f t="shared" si="5125"/>
        <v>50507.66666646942</v>
      </c>
      <c r="D81341" s="247"/>
    </row>
    <row r="81342" spans="2:4">
      <c r="B81342" s="245">
        <f t="shared" si="5125"/>
        <v>50507.66666646942</v>
      </c>
      <c r="C81342" s="246">
        <f t="shared" si="5125"/>
        <v>50507.708333136085</v>
      </c>
      <c r="D81342" s="247"/>
    </row>
    <row r="81343" spans="2:4">
      <c r="B81343" s="245">
        <f t="shared" si="5125"/>
        <v>50507.708333136085</v>
      </c>
      <c r="C81343" s="246">
        <f t="shared" si="5125"/>
        <v>50507.749999802749</v>
      </c>
      <c r="D81343" s="247"/>
    </row>
    <row r="81344" spans="2:4">
      <c r="B81344" s="245">
        <f t="shared" si="5125"/>
        <v>50507.749999802749</v>
      </c>
      <c r="C81344" s="246">
        <f t="shared" si="5125"/>
        <v>50507.791666469413</v>
      </c>
      <c r="D81344" s="247"/>
    </row>
    <row r="81345" spans="2:4">
      <c r="B81345" s="245">
        <f t="shared" si="5125"/>
        <v>50507.791666469413</v>
      </c>
      <c r="C81345" s="246">
        <f t="shared" si="5125"/>
        <v>50507.833333136077</v>
      </c>
      <c r="D81345" s="247"/>
    </row>
    <row r="81346" spans="2:4">
      <c r="B81346" s="245">
        <f t="shared" si="5125"/>
        <v>50507.833333136077</v>
      </c>
      <c r="C81346" s="246">
        <f t="shared" si="5125"/>
        <v>50507.874999802742</v>
      </c>
      <c r="D81346" s="247"/>
    </row>
    <row r="81347" spans="2:4">
      <c r="B81347" s="245">
        <f t="shared" si="5125"/>
        <v>50507.874999802742</v>
      </c>
      <c r="C81347" s="246">
        <f t="shared" si="5125"/>
        <v>50507.916666469406</v>
      </c>
      <c r="D81347" s="247"/>
    </row>
    <row r="81348" spans="2:4">
      <c r="B81348" s="245">
        <f t="shared" si="5125"/>
        <v>50507.916666469406</v>
      </c>
      <c r="C81348" s="246">
        <f t="shared" si="5125"/>
        <v>50507.95833313607</v>
      </c>
      <c r="D81348" s="247"/>
    </row>
    <row r="81349" spans="2:4">
      <c r="B81349" s="245">
        <f t="shared" si="5125"/>
        <v>50507.95833313607</v>
      </c>
      <c r="C81349" s="246">
        <f t="shared" si="5125"/>
        <v>50507.999999802734</v>
      </c>
      <c r="D81349" s="247"/>
    </row>
    <row r="81350" spans="2:4">
      <c r="B81350" s="245">
        <f t="shared" si="5125"/>
        <v>50507.999999802734</v>
      </c>
      <c r="C81350" s="246">
        <f t="shared" si="5125"/>
        <v>50508.041666469398</v>
      </c>
      <c r="D81350" s="247"/>
    </row>
    <row r="81351" spans="2:4">
      <c r="B81351" s="245">
        <f t="shared" si="5125"/>
        <v>50508.041666469398</v>
      </c>
      <c r="C81351" s="246">
        <f t="shared" si="5125"/>
        <v>50508.083333136063</v>
      </c>
      <c r="D81351" s="247"/>
    </row>
    <row r="81352" spans="2:4">
      <c r="B81352" s="245">
        <f t="shared" ref="B81352:C81367" si="5126">B81351+1/24</f>
        <v>50508.083333136063</v>
      </c>
      <c r="C81352" s="246">
        <f t="shared" si="5126"/>
        <v>50508.124999802727</v>
      </c>
      <c r="D81352" s="247"/>
    </row>
    <row r="81353" spans="2:4">
      <c r="B81353" s="245">
        <f t="shared" si="5126"/>
        <v>50508.124999802727</v>
      </c>
      <c r="C81353" s="246">
        <f t="shared" si="5126"/>
        <v>50508.166666469391</v>
      </c>
      <c r="D81353" s="247"/>
    </row>
    <row r="81354" spans="2:4">
      <c r="B81354" s="245">
        <f t="shared" si="5126"/>
        <v>50508.166666469391</v>
      </c>
      <c r="C81354" s="246">
        <f t="shared" si="5126"/>
        <v>50508.208333136055</v>
      </c>
      <c r="D81354" s="247"/>
    </row>
    <row r="81355" spans="2:4">
      <c r="B81355" s="245">
        <f t="shared" si="5126"/>
        <v>50508.208333136055</v>
      </c>
      <c r="C81355" s="246">
        <f t="shared" si="5126"/>
        <v>50508.24999980272</v>
      </c>
      <c r="D81355" s="247"/>
    </row>
    <row r="81356" spans="2:4">
      <c r="B81356" s="245">
        <f t="shared" si="5126"/>
        <v>50508.24999980272</v>
      </c>
      <c r="C81356" s="246">
        <f t="shared" si="5126"/>
        <v>50508.291666469384</v>
      </c>
      <c r="D81356" s="247"/>
    </row>
    <row r="81357" spans="2:4">
      <c r="B81357" s="245">
        <f t="shared" si="5126"/>
        <v>50508.291666469384</v>
      </c>
      <c r="C81357" s="246">
        <f t="shared" si="5126"/>
        <v>50508.333333136048</v>
      </c>
      <c r="D81357" s="247"/>
    </row>
    <row r="81358" spans="2:4">
      <c r="B81358" s="245">
        <f t="shared" si="5126"/>
        <v>50508.333333136048</v>
      </c>
      <c r="C81358" s="246">
        <f t="shared" si="5126"/>
        <v>50508.374999802712</v>
      </c>
      <c r="D81358" s="247"/>
    </row>
    <row r="81359" spans="2:4">
      <c r="B81359" s="245">
        <f t="shared" si="5126"/>
        <v>50508.374999802712</v>
      </c>
      <c r="C81359" s="246">
        <f t="shared" si="5126"/>
        <v>50508.416666469377</v>
      </c>
      <c r="D81359" s="247"/>
    </row>
    <row r="81360" spans="2:4">
      <c r="B81360" s="245">
        <f t="shared" si="5126"/>
        <v>50508.416666469377</v>
      </c>
      <c r="C81360" s="246">
        <f t="shared" si="5126"/>
        <v>50508.458333136041</v>
      </c>
      <c r="D81360" s="247"/>
    </row>
    <row r="81361" spans="2:4">
      <c r="B81361" s="245">
        <f t="shared" si="5126"/>
        <v>50508.458333136041</v>
      </c>
      <c r="C81361" s="246">
        <f t="shared" si="5126"/>
        <v>50508.499999802705</v>
      </c>
      <c r="D81361" s="247"/>
    </row>
    <row r="81362" spans="2:4">
      <c r="B81362" s="245">
        <f t="shared" si="5126"/>
        <v>50508.499999802705</v>
      </c>
      <c r="C81362" s="246">
        <f t="shared" si="5126"/>
        <v>50508.541666469369</v>
      </c>
      <c r="D81362" s="247"/>
    </row>
    <row r="81363" spans="2:4">
      <c r="B81363" s="245">
        <f t="shared" si="5126"/>
        <v>50508.541666469369</v>
      </c>
      <c r="C81363" s="246">
        <f t="shared" si="5126"/>
        <v>50508.583333136034</v>
      </c>
      <c r="D81363" s="247"/>
    </row>
    <row r="81364" spans="2:4">
      <c r="B81364" s="245">
        <f t="shared" si="5126"/>
        <v>50508.583333136034</v>
      </c>
      <c r="C81364" s="246">
        <f t="shared" si="5126"/>
        <v>50508.624999802698</v>
      </c>
      <c r="D81364" s="247"/>
    </row>
    <row r="81365" spans="2:4">
      <c r="B81365" s="245">
        <f t="shared" si="5126"/>
        <v>50508.624999802698</v>
      </c>
      <c r="C81365" s="246">
        <f t="shared" si="5126"/>
        <v>50508.666666469362</v>
      </c>
      <c r="D81365" s="247"/>
    </row>
    <row r="81366" spans="2:4">
      <c r="B81366" s="245">
        <f t="shared" si="5126"/>
        <v>50508.666666469362</v>
      </c>
      <c r="C81366" s="246">
        <f t="shared" si="5126"/>
        <v>50508.708333136026</v>
      </c>
      <c r="D81366" s="247"/>
    </row>
    <row r="81367" spans="2:4">
      <c r="B81367" s="245">
        <f t="shared" si="5126"/>
        <v>50508.708333136026</v>
      </c>
      <c r="C81367" s="246">
        <f t="shared" si="5126"/>
        <v>50508.749999802691</v>
      </c>
      <c r="D81367" s="247"/>
    </row>
    <row r="81368" spans="2:4">
      <c r="B81368" s="245">
        <f t="shared" ref="B81368:C81383" si="5127">B81367+1/24</f>
        <v>50508.749999802691</v>
      </c>
      <c r="C81368" s="246">
        <f t="shared" si="5127"/>
        <v>50508.791666469355</v>
      </c>
      <c r="D81368" s="247"/>
    </row>
    <row r="81369" spans="2:4">
      <c r="B81369" s="245">
        <f t="shared" si="5127"/>
        <v>50508.791666469355</v>
      </c>
      <c r="C81369" s="246">
        <f t="shared" si="5127"/>
        <v>50508.833333136019</v>
      </c>
      <c r="D81369" s="247"/>
    </row>
    <row r="81370" spans="2:4">
      <c r="B81370" s="245">
        <f t="shared" si="5127"/>
        <v>50508.833333136019</v>
      </c>
      <c r="C81370" s="246">
        <f t="shared" si="5127"/>
        <v>50508.874999802683</v>
      </c>
      <c r="D81370" s="247"/>
    </row>
    <row r="81371" spans="2:4">
      <c r="B81371" s="245">
        <f t="shared" si="5127"/>
        <v>50508.874999802683</v>
      </c>
      <c r="C81371" s="246">
        <f t="shared" si="5127"/>
        <v>50508.916666469348</v>
      </c>
      <c r="D81371" s="247"/>
    </row>
    <row r="81372" spans="2:4">
      <c r="B81372" s="245">
        <f t="shared" si="5127"/>
        <v>50508.916666469348</v>
      </c>
      <c r="C81372" s="246">
        <f t="shared" si="5127"/>
        <v>50508.958333136012</v>
      </c>
      <c r="D81372" s="247"/>
    </row>
    <row r="81373" spans="2:4">
      <c r="B81373" s="245">
        <f t="shared" si="5127"/>
        <v>50508.958333136012</v>
      </c>
      <c r="C81373" s="246">
        <f t="shared" si="5127"/>
        <v>50508.999999802676</v>
      </c>
      <c r="D81373" s="247"/>
    </row>
    <row r="81374" spans="2:4">
      <c r="B81374" s="245">
        <f t="shared" si="5127"/>
        <v>50508.999999802676</v>
      </c>
      <c r="C81374" s="246">
        <f t="shared" si="5127"/>
        <v>50509.04166646934</v>
      </c>
      <c r="D81374" s="247"/>
    </row>
    <row r="81375" spans="2:4">
      <c r="B81375" s="245">
        <f t="shared" si="5127"/>
        <v>50509.04166646934</v>
      </c>
      <c r="C81375" s="246">
        <f t="shared" si="5127"/>
        <v>50509.083333136005</v>
      </c>
      <c r="D81375" s="247"/>
    </row>
    <row r="81376" spans="2:4">
      <c r="B81376" s="245">
        <f t="shared" si="5127"/>
        <v>50509.083333136005</v>
      </c>
      <c r="C81376" s="246">
        <f t="shared" si="5127"/>
        <v>50509.124999802669</v>
      </c>
      <c r="D81376" s="247"/>
    </row>
    <row r="81377" spans="2:4">
      <c r="B81377" s="245">
        <f t="shared" si="5127"/>
        <v>50509.124999802669</v>
      </c>
      <c r="C81377" s="246">
        <f t="shared" si="5127"/>
        <v>50509.166666469333</v>
      </c>
      <c r="D81377" s="247"/>
    </row>
    <row r="81378" spans="2:4">
      <c r="B81378" s="245">
        <f t="shared" si="5127"/>
        <v>50509.166666469333</v>
      </c>
      <c r="C81378" s="246">
        <f t="shared" si="5127"/>
        <v>50509.208333135997</v>
      </c>
      <c r="D81378" s="247"/>
    </row>
    <row r="81379" spans="2:4">
      <c r="B81379" s="245">
        <f t="shared" si="5127"/>
        <v>50509.208333135997</v>
      </c>
      <c r="C81379" s="246">
        <f t="shared" si="5127"/>
        <v>50509.249999802661</v>
      </c>
      <c r="D81379" s="247"/>
    </row>
    <row r="81380" spans="2:4">
      <c r="B81380" s="245">
        <f t="shared" si="5127"/>
        <v>50509.249999802661</v>
      </c>
      <c r="C81380" s="246">
        <f t="shared" si="5127"/>
        <v>50509.291666469326</v>
      </c>
      <c r="D81380" s="247"/>
    </row>
    <row r="81381" spans="2:4">
      <c r="B81381" s="245">
        <f t="shared" si="5127"/>
        <v>50509.291666469326</v>
      </c>
      <c r="C81381" s="246">
        <f t="shared" si="5127"/>
        <v>50509.33333313599</v>
      </c>
      <c r="D81381" s="247"/>
    </row>
    <row r="81382" spans="2:4">
      <c r="B81382" s="245">
        <f t="shared" si="5127"/>
        <v>50509.33333313599</v>
      </c>
      <c r="C81382" s="246">
        <f t="shared" si="5127"/>
        <v>50509.374999802654</v>
      </c>
      <c r="D81382" s="247"/>
    </row>
    <row r="81383" spans="2:4">
      <c r="B81383" s="245">
        <f t="shared" si="5127"/>
        <v>50509.374999802654</v>
      </c>
      <c r="C81383" s="246">
        <f t="shared" si="5127"/>
        <v>50509.416666469318</v>
      </c>
      <c r="D81383" s="247"/>
    </row>
    <row r="81384" spans="2:4">
      <c r="B81384" s="245">
        <f t="shared" ref="B81384:C81399" si="5128">B81383+1/24</f>
        <v>50509.416666469318</v>
      </c>
      <c r="C81384" s="246">
        <f t="shared" si="5128"/>
        <v>50509.458333135983</v>
      </c>
      <c r="D81384" s="247"/>
    </row>
    <row r="81385" spans="2:4">
      <c r="B81385" s="245">
        <f t="shared" si="5128"/>
        <v>50509.458333135983</v>
      </c>
      <c r="C81385" s="246">
        <f t="shared" si="5128"/>
        <v>50509.499999802647</v>
      </c>
      <c r="D81385" s="247"/>
    </row>
    <row r="81386" spans="2:4">
      <c r="B81386" s="245">
        <f t="shared" si="5128"/>
        <v>50509.499999802647</v>
      </c>
      <c r="C81386" s="246">
        <f t="shared" si="5128"/>
        <v>50509.541666469311</v>
      </c>
      <c r="D81386" s="247"/>
    </row>
    <row r="81387" spans="2:4">
      <c r="B81387" s="245">
        <f t="shared" si="5128"/>
        <v>50509.541666469311</v>
      </c>
      <c r="C81387" s="246">
        <f t="shared" si="5128"/>
        <v>50509.583333135975</v>
      </c>
      <c r="D81387" s="247"/>
    </row>
    <row r="81388" spans="2:4">
      <c r="B81388" s="245">
        <f t="shared" si="5128"/>
        <v>50509.583333135975</v>
      </c>
      <c r="C81388" s="246">
        <f t="shared" si="5128"/>
        <v>50509.62499980264</v>
      </c>
      <c r="D81388" s="247"/>
    </row>
    <row r="81389" spans="2:4">
      <c r="B81389" s="245">
        <f t="shared" si="5128"/>
        <v>50509.62499980264</v>
      </c>
      <c r="C81389" s="246">
        <f t="shared" si="5128"/>
        <v>50509.666666469304</v>
      </c>
      <c r="D81389" s="247"/>
    </row>
    <row r="81390" spans="2:4">
      <c r="B81390" s="245">
        <f t="shared" si="5128"/>
        <v>50509.666666469304</v>
      </c>
      <c r="C81390" s="246">
        <f t="shared" si="5128"/>
        <v>50509.708333135968</v>
      </c>
      <c r="D81390" s="247"/>
    </row>
    <row r="81391" spans="2:4">
      <c r="B81391" s="245">
        <f t="shared" si="5128"/>
        <v>50509.708333135968</v>
      </c>
      <c r="C81391" s="246">
        <f t="shared" si="5128"/>
        <v>50509.749999802632</v>
      </c>
      <c r="D81391" s="247"/>
    </row>
    <row r="81392" spans="2:4">
      <c r="B81392" s="245">
        <f t="shared" si="5128"/>
        <v>50509.749999802632</v>
      </c>
      <c r="C81392" s="246">
        <f t="shared" si="5128"/>
        <v>50509.791666469297</v>
      </c>
      <c r="D81392" s="247"/>
    </row>
    <row r="81393" spans="2:4">
      <c r="B81393" s="245">
        <f t="shared" si="5128"/>
        <v>50509.791666469297</v>
      </c>
      <c r="C81393" s="246">
        <f t="shared" si="5128"/>
        <v>50509.833333135961</v>
      </c>
      <c r="D81393" s="247"/>
    </row>
    <row r="81394" spans="2:4">
      <c r="B81394" s="245">
        <f t="shared" si="5128"/>
        <v>50509.833333135961</v>
      </c>
      <c r="C81394" s="246">
        <f t="shared" si="5128"/>
        <v>50509.874999802625</v>
      </c>
      <c r="D81394" s="247"/>
    </row>
    <row r="81395" spans="2:4">
      <c r="B81395" s="245">
        <f t="shared" si="5128"/>
        <v>50509.874999802625</v>
      </c>
      <c r="C81395" s="246">
        <f t="shared" si="5128"/>
        <v>50509.916666469289</v>
      </c>
      <c r="D81395" s="247"/>
    </row>
    <row r="81396" spans="2:4">
      <c r="B81396" s="245">
        <f t="shared" si="5128"/>
        <v>50509.916666469289</v>
      </c>
      <c r="C81396" s="246">
        <f t="shared" si="5128"/>
        <v>50509.958333135954</v>
      </c>
      <c r="D81396" s="247"/>
    </row>
    <row r="81397" spans="2:4">
      <c r="B81397" s="245">
        <f t="shared" si="5128"/>
        <v>50509.958333135954</v>
      </c>
      <c r="C81397" s="246">
        <f t="shared" si="5128"/>
        <v>50509.999999802618</v>
      </c>
      <c r="D81397" s="247"/>
    </row>
    <row r="81398" spans="2:4">
      <c r="B81398" s="245">
        <f t="shared" si="5128"/>
        <v>50509.999999802618</v>
      </c>
      <c r="C81398" s="246">
        <f t="shared" si="5128"/>
        <v>50510.041666469282</v>
      </c>
      <c r="D81398" s="247"/>
    </row>
    <row r="81399" spans="2:4">
      <c r="B81399" s="245">
        <f t="shared" si="5128"/>
        <v>50510.041666469282</v>
      </c>
      <c r="C81399" s="246">
        <f t="shared" si="5128"/>
        <v>50510.083333135946</v>
      </c>
      <c r="D81399" s="247"/>
    </row>
    <row r="81400" spans="2:4">
      <c r="B81400" s="245">
        <f t="shared" ref="B81400:C81410" si="5129">B81399+1/24</f>
        <v>50510.083333135946</v>
      </c>
      <c r="C81400" s="246">
        <f t="shared" si="5129"/>
        <v>50510.124999802611</v>
      </c>
      <c r="D81400" s="247"/>
    </row>
    <row r="81401" spans="2:4">
      <c r="B81401" s="245">
        <f t="shared" si="5129"/>
        <v>50510.124999802611</v>
      </c>
      <c r="C81401" s="246">
        <f t="shared" si="5129"/>
        <v>50510.166666469275</v>
      </c>
      <c r="D81401" s="247"/>
    </row>
    <row r="81402" spans="2:4">
      <c r="B81402" s="245">
        <f t="shared" si="5129"/>
        <v>50510.166666469275</v>
      </c>
      <c r="C81402" s="246">
        <f t="shared" si="5129"/>
        <v>50510.208333135939</v>
      </c>
      <c r="D81402" s="247"/>
    </row>
    <row r="81403" spans="2:4">
      <c r="B81403" s="245">
        <f t="shared" si="5129"/>
        <v>50510.208333135939</v>
      </c>
      <c r="C81403" s="246">
        <f t="shared" si="5129"/>
        <v>50510.249999802603</v>
      </c>
      <c r="D81403" s="247"/>
    </row>
    <row r="81404" spans="2:4">
      <c r="B81404" s="245">
        <f t="shared" si="5129"/>
        <v>50510.249999802603</v>
      </c>
      <c r="C81404" s="246">
        <f t="shared" si="5129"/>
        <v>50510.291666469268</v>
      </c>
      <c r="D81404" s="247"/>
    </row>
    <row r="81405" spans="2:4">
      <c r="B81405" s="245">
        <f t="shared" si="5129"/>
        <v>50510.291666469268</v>
      </c>
      <c r="C81405" s="246">
        <f t="shared" si="5129"/>
        <v>50510.333333135932</v>
      </c>
      <c r="D81405" s="247"/>
    </row>
    <row r="81406" spans="2:4">
      <c r="B81406" s="245">
        <f t="shared" si="5129"/>
        <v>50510.333333135932</v>
      </c>
      <c r="C81406" s="246">
        <f t="shared" si="5129"/>
        <v>50510.374999802596</v>
      </c>
      <c r="D81406" s="247"/>
    </row>
    <row r="81407" spans="2:4">
      <c r="B81407" s="245">
        <f t="shared" si="5129"/>
        <v>50510.374999802596</v>
      </c>
      <c r="C81407" s="246">
        <f t="shared" si="5129"/>
        <v>50510.41666646926</v>
      </c>
      <c r="D81407" s="247"/>
    </row>
    <row r="81408" spans="2:4">
      <c r="B81408" s="245">
        <f t="shared" si="5129"/>
        <v>50510.41666646926</v>
      </c>
      <c r="C81408" s="246">
        <f t="shared" si="5129"/>
        <v>50510.458333135924</v>
      </c>
      <c r="D81408" s="247"/>
    </row>
    <row r="81409" spans="2:4">
      <c r="B81409" s="245">
        <f t="shared" si="5129"/>
        <v>50510.458333135924</v>
      </c>
      <c r="C81409" s="246">
        <f t="shared" si="5129"/>
        <v>50510.499999802589</v>
      </c>
      <c r="D81409" s="247"/>
    </row>
    <row r="81410" spans="2:4">
      <c r="B81410" s="245">
        <f t="shared" si="5129"/>
        <v>50510.499999802589</v>
      </c>
      <c r="C81410" s="246">
        <f t="shared" si="5129"/>
        <v>50510.541666469253</v>
      </c>
      <c r="D81410" s="247"/>
    </row>
    <row r="81411" spans="2:4">
      <c r="B81411" s="245">
        <f>B81410+1/24</f>
        <v>50510.541666469253</v>
      </c>
      <c r="C81411" s="246">
        <f>C81410+1/24</f>
        <v>50510.583333135917</v>
      </c>
      <c r="D81411" s="247"/>
    </row>
    <row r="81412" spans="2:4">
      <c r="B81412" s="245">
        <f t="shared" ref="B81412:C81427" si="5130">B81411+1/24</f>
        <v>50510.583333135917</v>
      </c>
      <c r="C81412" s="246">
        <f t="shared" si="5130"/>
        <v>50510.624999802581</v>
      </c>
      <c r="D81412" s="247"/>
    </row>
    <row r="81413" spans="2:4">
      <c r="B81413" s="245">
        <f t="shared" si="5130"/>
        <v>50510.624999802581</v>
      </c>
      <c r="C81413" s="246">
        <f t="shared" si="5130"/>
        <v>50510.666666469246</v>
      </c>
      <c r="D81413" s="247"/>
    </row>
    <row r="81414" spans="2:4">
      <c r="B81414" s="245">
        <f t="shared" si="5130"/>
        <v>50510.666666469246</v>
      </c>
      <c r="C81414" s="246">
        <f t="shared" si="5130"/>
        <v>50510.70833313591</v>
      </c>
      <c r="D81414" s="247"/>
    </row>
    <row r="81415" spans="2:4">
      <c r="B81415" s="245">
        <f t="shared" si="5130"/>
        <v>50510.70833313591</v>
      </c>
      <c r="C81415" s="246">
        <f t="shared" si="5130"/>
        <v>50510.749999802574</v>
      </c>
      <c r="D81415" s="247"/>
    </row>
    <row r="81416" spans="2:4">
      <c r="B81416" s="245">
        <f t="shared" si="5130"/>
        <v>50510.749999802574</v>
      </c>
      <c r="C81416" s="246">
        <f t="shared" si="5130"/>
        <v>50510.791666469238</v>
      </c>
      <c r="D81416" s="247"/>
    </row>
    <row r="81417" spans="2:4">
      <c r="B81417" s="245">
        <f t="shared" si="5130"/>
        <v>50510.791666469238</v>
      </c>
      <c r="C81417" s="246">
        <f t="shared" si="5130"/>
        <v>50510.833333135903</v>
      </c>
      <c r="D81417" s="247"/>
    </row>
    <row r="81418" spans="2:4">
      <c r="B81418" s="245">
        <f t="shared" si="5130"/>
        <v>50510.833333135903</v>
      </c>
      <c r="C81418" s="246">
        <f t="shared" si="5130"/>
        <v>50510.874999802567</v>
      </c>
      <c r="D81418" s="247"/>
    </row>
    <row r="81419" spans="2:4">
      <c r="B81419" s="245">
        <f t="shared" si="5130"/>
        <v>50510.874999802567</v>
      </c>
      <c r="C81419" s="246">
        <f t="shared" si="5130"/>
        <v>50510.916666469231</v>
      </c>
      <c r="D81419" s="247"/>
    </row>
    <row r="81420" spans="2:4">
      <c r="B81420" s="245">
        <f t="shared" si="5130"/>
        <v>50510.916666469231</v>
      </c>
      <c r="C81420" s="246">
        <f t="shared" si="5130"/>
        <v>50510.958333135895</v>
      </c>
      <c r="D81420" s="247"/>
    </row>
    <row r="81421" spans="2:4">
      <c r="B81421" s="245">
        <f t="shared" si="5130"/>
        <v>50510.958333135895</v>
      </c>
      <c r="C81421" s="246">
        <f t="shared" si="5130"/>
        <v>50510.99999980256</v>
      </c>
      <c r="D81421" s="247"/>
    </row>
    <row r="81422" spans="2:4">
      <c r="B81422" s="245">
        <f t="shared" si="5130"/>
        <v>50510.99999980256</v>
      </c>
      <c r="C81422" s="246">
        <f t="shared" si="5130"/>
        <v>50511.041666469224</v>
      </c>
      <c r="D81422" s="247"/>
    </row>
    <row r="81423" spans="2:4">
      <c r="B81423" s="245">
        <f t="shared" si="5130"/>
        <v>50511.041666469224</v>
      </c>
      <c r="C81423" s="246">
        <f t="shared" si="5130"/>
        <v>50511.083333135888</v>
      </c>
      <c r="D81423" s="247"/>
    </row>
    <row r="81424" spans="2:4">
      <c r="B81424" s="245">
        <f t="shared" si="5130"/>
        <v>50511.083333135888</v>
      </c>
      <c r="C81424" s="246">
        <f t="shared" si="5130"/>
        <v>50511.124999802552</v>
      </c>
      <c r="D81424" s="247"/>
    </row>
    <row r="81425" spans="2:4">
      <c r="B81425" s="245">
        <f t="shared" si="5130"/>
        <v>50511.124999802552</v>
      </c>
      <c r="C81425" s="246">
        <f t="shared" si="5130"/>
        <v>50511.166666469217</v>
      </c>
      <c r="D81425" s="247"/>
    </row>
    <row r="81426" spans="2:4">
      <c r="B81426" s="245">
        <f t="shared" si="5130"/>
        <v>50511.166666469217</v>
      </c>
      <c r="C81426" s="246">
        <f t="shared" si="5130"/>
        <v>50511.208333135881</v>
      </c>
      <c r="D81426" s="247"/>
    </row>
    <row r="81427" spans="2:4">
      <c r="B81427" s="245">
        <f t="shared" si="5130"/>
        <v>50511.208333135881</v>
      </c>
      <c r="C81427" s="246">
        <f t="shared" si="5130"/>
        <v>50511.249999802545</v>
      </c>
      <c r="D81427" s="247"/>
    </row>
    <row r="81428" spans="2:4">
      <c r="B81428" s="245">
        <f t="shared" ref="B81428:C81443" si="5131">B81427+1/24</f>
        <v>50511.249999802545</v>
      </c>
      <c r="C81428" s="246">
        <f t="shared" si="5131"/>
        <v>50511.291666469209</v>
      </c>
      <c r="D81428" s="247"/>
    </row>
    <row r="81429" spans="2:4">
      <c r="B81429" s="245">
        <f t="shared" si="5131"/>
        <v>50511.291666469209</v>
      </c>
      <c r="C81429" s="246">
        <f t="shared" si="5131"/>
        <v>50511.333333135874</v>
      </c>
      <c r="D81429" s="247"/>
    </row>
    <row r="81430" spans="2:4">
      <c r="B81430" s="245">
        <f t="shared" si="5131"/>
        <v>50511.333333135874</v>
      </c>
      <c r="C81430" s="246">
        <f t="shared" si="5131"/>
        <v>50511.374999802538</v>
      </c>
      <c r="D81430" s="247"/>
    </row>
    <row r="81431" spans="2:4">
      <c r="B81431" s="245">
        <f t="shared" si="5131"/>
        <v>50511.374999802538</v>
      </c>
      <c r="C81431" s="246">
        <f t="shared" si="5131"/>
        <v>50511.416666469202</v>
      </c>
      <c r="D81431" s="247"/>
    </row>
    <row r="81432" spans="2:4">
      <c r="B81432" s="245">
        <f t="shared" si="5131"/>
        <v>50511.416666469202</v>
      </c>
      <c r="C81432" s="246">
        <f t="shared" si="5131"/>
        <v>50511.458333135866</v>
      </c>
      <c r="D81432" s="247"/>
    </row>
    <row r="81433" spans="2:4">
      <c r="B81433" s="245">
        <f t="shared" si="5131"/>
        <v>50511.458333135866</v>
      </c>
      <c r="C81433" s="246">
        <f t="shared" si="5131"/>
        <v>50511.499999802531</v>
      </c>
      <c r="D81433" s="247"/>
    </row>
    <row r="81434" spans="2:4">
      <c r="B81434" s="245">
        <f t="shared" si="5131"/>
        <v>50511.499999802531</v>
      </c>
      <c r="C81434" s="246">
        <f t="shared" si="5131"/>
        <v>50511.541666469195</v>
      </c>
      <c r="D81434" s="247"/>
    </row>
    <row r="81435" spans="2:4">
      <c r="B81435" s="245">
        <f t="shared" si="5131"/>
        <v>50511.541666469195</v>
      </c>
      <c r="C81435" s="246">
        <f t="shared" si="5131"/>
        <v>50511.583333135859</v>
      </c>
      <c r="D81435" s="247"/>
    </row>
    <row r="81436" spans="2:4">
      <c r="B81436" s="245">
        <f t="shared" si="5131"/>
        <v>50511.583333135859</v>
      </c>
      <c r="C81436" s="246">
        <f t="shared" si="5131"/>
        <v>50511.624999802523</v>
      </c>
      <c r="D81436" s="247"/>
    </row>
    <row r="81437" spans="2:4">
      <c r="B81437" s="245">
        <f t="shared" si="5131"/>
        <v>50511.624999802523</v>
      </c>
      <c r="C81437" s="246">
        <f t="shared" si="5131"/>
        <v>50511.666666469187</v>
      </c>
      <c r="D81437" s="247"/>
    </row>
    <row r="81438" spans="2:4">
      <c r="B81438" s="245">
        <f t="shared" si="5131"/>
        <v>50511.666666469187</v>
      </c>
      <c r="C81438" s="246">
        <f t="shared" si="5131"/>
        <v>50511.708333135852</v>
      </c>
      <c r="D81438" s="247"/>
    </row>
    <row r="81439" spans="2:4">
      <c r="B81439" s="245">
        <f t="shared" si="5131"/>
        <v>50511.708333135852</v>
      </c>
      <c r="C81439" s="246">
        <f t="shared" si="5131"/>
        <v>50511.749999802516</v>
      </c>
      <c r="D81439" s="247"/>
    </row>
    <row r="81440" spans="2:4">
      <c r="B81440" s="245">
        <f t="shared" si="5131"/>
        <v>50511.749999802516</v>
      </c>
      <c r="C81440" s="246">
        <f t="shared" si="5131"/>
        <v>50511.79166646918</v>
      </c>
      <c r="D81440" s="247"/>
    </row>
    <row r="81441" spans="2:4">
      <c r="B81441" s="245">
        <f t="shared" si="5131"/>
        <v>50511.79166646918</v>
      </c>
      <c r="C81441" s="246">
        <f t="shared" si="5131"/>
        <v>50511.833333135844</v>
      </c>
      <c r="D81441" s="247"/>
    </row>
    <row r="81442" spans="2:4">
      <c r="B81442" s="245">
        <f t="shared" si="5131"/>
        <v>50511.833333135844</v>
      </c>
      <c r="C81442" s="246">
        <f t="shared" si="5131"/>
        <v>50511.874999802509</v>
      </c>
      <c r="D81442" s="247"/>
    </row>
    <row r="81443" spans="2:4">
      <c r="B81443" s="245">
        <f t="shared" si="5131"/>
        <v>50511.874999802509</v>
      </c>
      <c r="C81443" s="246">
        <f t="shared" si="5131"/>
        <v>50511.916666469173</v>
      </c>
      <c r="D81443" s="247"/>
    </row>
    <row r="81444" spans="2:4">
      <c r="B81444" s="245">
        <f t="shared" ref="B81444:C81459" si="5132">B81443+1/24</f>
        <v>50511.916666469173</v>
      </c>
      <c r="C81444" s="246">
        <f t="shared" si="5132"/>
        <v>50511.958333135837</v>
      </c>
      <c r="D81444" s="247"/>
    </row>
    <row r="81445" spans="2:4">
      <c r="B81445" s="245">
        <f t="shared" si="5132"/>
        <v>50511.958333135837</v>
      </c>
      <c r="C81445" s="246">
        <f t="shared" si="5132"/>
        <v>50511.999999802501</v>
      </c>
      <c r="D81445" s="247"/>
    </row>
    <row r="81446" spans="2:4">
      <c r="B81446" s="245">
        <f t="shared" si="5132"/>
        <v>50511.999999802501</v>
      </c>
      <c r="C81446" s="246">
        <f t="shared" si="5132"/>
        <v>50512.041666469166</v>
      </c>
      <c r="D81446" s="247"/>
    </row>
    <row r="81447" spans="2:4">
      <c r="B81447" s="245">
        <f t="shared" si="5132"/>
        <v>50512.041666469166</v>
      </c>
      <c r="C81447" s="246">
        <f t="shared" si="5132"/>
        <v>50512.08333313583</v>
      </c>
      <c r="D81447" s="247"/>
    </row>
    <row r="81448" spans="2:4">
      <c r="B81448" s="245">
        <f t="shared" si="5132"/>
        <v>50512.08333313583</v>
      </c>
      <c r="C81448" s="246">
        <f t="shared" si="5132"/>
        <v>50512.124999802494</v>
      </c>
      <c r="D81448" s="247"/>
    </row>
    <row r="81449" spans="2:4">
      <c r="B81449" s="245">
        <f t="shared" si="5132"/>
        <v>50512.124999802494</v>
      </c>
      <c r="C81449" s="246">
        <f t="shared" si="5132"/>
        <v>50512.166666469158</v>
      </c>
      <c r="D81449" s="247"/>
    </row>
    <row r="81450" spans="2:4">
      <c r="B81450" s="245">
        <f t="shared" si="5132"/>
        <v>50512.166666469158</v>
      </c>
      <c r="C81450" s="246">
        <f t="shared" si="5132"/>
        <v>50512.208333135823</v>
      </c>
      <c r="D81450" s="247"/>
    </row>
    <row r="81451" spans="2:4">
      <c r="B81451" s="245">
        <f t="shared" si="5132"/>
        <v>50512.208333135823</v>
      </c>
      <c r="C81451" s="246">
        <f t="shared" si="5132"/>
        <v>50512.249999802487</v>
      </c>
      <c r="D81451" s="247"/>
    </row>
    <row r="81452" spans="2:4">
      <c r="B81452" s="245">
        <f t="shared" si="5132"/>
        <v>50512.249999802487</v>
      </c>
      <c r="C81452" s="246">
        <f t="shared" si="5132"/>
        <v>50512.291666469151</v>
      </c>
      <c r="D81452" s="247"/>
    </row>
    <row r="81453" spans="2:4">
      <c r="B81453" s="245">
        <f t="shared" si="5132"/>
        <v>50512.291666469151</v>
      </c>
      <c r="C81453" s="246">
        <f t="shared" si="5132"/>
        <v>50512.333333135815</v>
      </c>
      <c r="D81453" s="247"/>
    </row>
    <row r="81454" spans="2:4">
      <c r="B81454" s="245">
        <f t="shared" si="5132"/>
        <v>50512.333333135815</v>
      </c>
      <c r="C81454" s="246">
        <f t="shared" si="5132"/>
        <v>50512.37499980248</v>
      </c>
      <c r="D81454" s="247"/>
    </row>
    <row r="81455" spans="2:4">
      <c r="B81455" s="245">
        <f t="shared" si="5132"/>
        <v>50512.37499980248</v>
      </c>
      <c r="C81455" s="246">
        <f t="shared" si="5132"/>
        <v>50512.416666469144</v>
      </c>
      <c r="D81455" s="247"/>
    </row>
    <row r="81456" spans="2:4">
      <c r="B81456" s="245">
        <f t="shared" si="5132"/>
        <v>50512.416666469144</v>
      </c>
      <c r="C81456" s="246">
        <f t="shared" si="5132"/>
        <v>50512.458333135808</v>
      </c>
      <c r="D81456" s="247"/>
    </row>
    <row r="81457" spans="2:4">
      <c r="B81457" s="245">
        <f t="shared" si="5132"/>
        <v>50512.458333135808</v>
      </c>
      <c r="C81457" s="246">
        <f t="shared" si="5132"/>
        <v>50512.499999802472</v>
      </c>
      <c r="D81457" s="247"/>
    </row>
    <row r="81458" spans="2:4">
      <c r="B81458" s="245">
        <f t="shared" si="5132"/>
        <v>50512.499999802472</v>
      </c>
      <c r="C81458" s="246">
        <f t="shared" si="5132"/>
        <v>50512.541666469137</v>
      </c>
      <c r="D81458" s="247"/>
    </row>
    <row r="81459" spans="2:4">
      <c r="B81459" s="245">
        <f t="shared" si="5132"/>
        <v>50512.541666469137</v>
      </c>
      <c r="C81459" s="246">
        <f t="shared" si="5132"/>
        <v>50512.583333135801</v>
      </c>
      <c r="D81459" s="247"/>
    </row>
    <row r="81460" spans="2:4">
      <c r="B81460" s="245">
        <f t="shared" ref="B81460:C81475" si="5133">B81459+1/24</f>
        <v>50512.583333135801</v>
      </c>
      <c r="C81460" s="246">
        <f t="shared" si="5133"/>
        <v>50512.624999802465</v>
      </c>
      <c r="D81460" s="247"/>
    </row>
    <row r="81461" spans="2:4">
      <c r="B81461" s="245">
        <f t="shared" si="5133"/>
        <v>50512.624999802465</v>
      </c>
      <c r="C81461" s="246">
        <f t="shared" si="5133"/>
        <v>50512.666666469129</v>
      </c>
      <c r="D81461" s="247"/>
    </row>
    <row r="81462" spans="2:4">
      <c r="B81462" s="245">
        <f t="shared" si="5133"/>
        <v>50512.666666469129</v>
      </c>
      <c r="C81462" s="246">
        <f t="shared" si="5133"/>
        <v>50512.708333135794</v>
      </c>
      <c r="D81462" s="247"/>
    </row>
    <row r="81463" spans="2:4">
      <c r="B81463" s="245">
        <f t="shared" si="5133"/>
        <v>50512.708333135794</v>
      </c>
      <c r="C81463" s="246">
        <f t="shared" si="5133"/>
        <v>50512.749999802458</v>
      </c>
      <c r="D81463" s="247"/>
    </row>
    <row r="81464" spans="2:4">
      <c r="B81464" s="245">
        <f t="shared" si="5133"/>
        <v>50512.749999802458</v>
      </c>
      <c r="C81464" s="246">
        <f t="shared" si="5133"/>
        <v>50512.791666469122</v>
      </c>
      <c r="D81464" s="247"/>
    </row>
    <row r="81465" spans="2:4">
      <c r="B81465" s="245">
        <f t="shared" si="5133"/>
        <v>50512.791666469122</v>
      </c>
      <c r="C81465" s="246">
        <f t="shared" si="5133"/>
        <v>50512.833333135786</v>
      </c>
      <c r="D81465" s="247"/>
    </row>
    <row r="81466" spans="2:4">
      <c r="B81466" s="245">
        <f t="shared" si="5133"/>
        <v>50512.833333135786</v>
      </c>
      <c r="C81466" s="246">
        <f t="shared" si="5133"/>
        <v>50512.87499980245</v>
      </c>
      <c r="D81466" s="247"/>
    </row>
    <row r="81467" spans="2:4">
      <c r="B81467" s="245">
        <f t="shared" si="5133"/>
        <v>50512.87499980245</v>
      </c>
      <c r="C81467" s="246">
        <f t="shared" si="5133"/>
        <v>50512.916666469115</v>
      </c>
      <c r="D81467" s="247"/>
    </row>
    <row r="81468" spans="2:4">
      <c r="B81468" s="245">
        <f t="shared" si="5133"/>
        <v>50512.916666469115</v>
      </c>
      <c r="C81468" s="246">
        <f t="shared" si="5133"/>
        <v>50512.958333135779</v>
      </c>
      <c r="D81468" s="247"/>
    </row>
    <row r="81469" spans="2:4">
      <c r="B81469" s="245">
        <f t="shared" si="5133"/>
        <v>50512.958333135779</v>
      </c>
      <c r="C81469" s="246">
        <f t="shared" si="5133"/>
        <v>50512.999999802443</v>
      </c>
      <c r="D81469" s="247"/>
    </row>
    <row r="81470" spans="2:4">
      <c r="B81470" s="245">
        <f t="shared" si="5133"/>
        <v>50512.999999802443</v>
      </c>
      <c r="C81470" s="246">
        <f t="shared" si="5133"/>
        <v>50513.041666469107</v>
      </c>
      <c r="D81470" s="247"/>
    </row>
    <row r="81471" spans="2:4">
      <c r="B81471" s="245">
        <f t="shared" si="5133"/>
        <v>50513.041666469107</v>
      </c>
      <c r="C81471" s="246">
        <f t="shared" si="5133"/>
        <v>50513.083333135772</v>
      </c>
      <c r="D81471" s="247"/>
    </row>
    <row r="81472" spans="2:4">
      <c r="B81472" s="245">
        <f t="shared" si="5133"/>
        <v>50513.083333135772</v>
      </c>
      <c r="C81472" s="246">
        <f t="shared" si="5133"/>
        <v>50513.124999802436</v>
      </c>
      <c r="D81472" s="247"/>
    </row>
    <row r="81473" spans="2:4">
      <c r="B81473" s="245">
        <f t="shared" si="5133"/>
        <v>50513.124999802436</v>
      </c>
      <c r="C81473" s="246">
        <f t="shared" si="5133"/>
        <v>50513.1666664691</v>
      </c>
      <c r="D81473" s="247"/>
    </row>
    <row r="81474" spans="2:4">
      <c r="B81474" s="245">
        <f t="shared" si="5133"/>
        <v>50513.1666664691</v>
      </c>
      <c r="C81474" s="246">
        <f t="shared" si="5133"/>
        <v>50513.208333135764</v>
      </c>
      <c r="D81474" s="247"/>
    </row>
    <row r="81475" spans="2:4">
      <c r="B81475" s="245">
        <f t="shared" si="5133"/>
        <v>50513.208333135764</v>
      </c>
      <c r="C81475" s="246">
        <f t="shared" si="5133"/>
        <v>50513.249999802429</v>
      </c>
      <c r="D81475" s="247"/>
    </row>
    <row r="81476" spans="2:4">
      <c r="B81476" s="245">
        <f t="shared" ref="B81476:C81491" si="5134">B81475+1/24</f>
        <v>50513.249999802429</v>
      </c>
      <c r="C81476" s="246">
        <f t="shared" si="5134"/>
        <v>50513.291666469093</v>
      </c>
      <c r="D81476" s="247"/>
    </row>
    <row r="81477" spans="2:4">
      <c r="B81477" s="245">
        <f t="shared" si="5134"/>
        <v>50513.291666469093</v>
      </c>
      <c r="C81477" s="246">
        <f t="shared" si="5134"/>
        <v>50513.333333135757</v>
      </c>
      <c r="D81477" s="247"/>
    </row>
    <row r="81478" spans="2:4">
      <c r="B81478" s="245">
        <f t="shared" si="5134"/>
        <v>50513.333333135757</v>
      </c>
      <c r="C81478" s="246">
        <f t="shared" si="5134"/>
        <v>50513.374999802421</v>
      </c>
      <c r="D81478" s="247"/>
    </row>
    <row r="81479" spans="2:4">
      <c r="B81479" s="245">
        <f t="shared" si="5134"/>
        <v>50513.374999802421</v>
      </c>
      <c r="C81479" s="246">
        <f t="shared" si="5134"/>
        <v>50513.416666469086</v>
      </c>
      <c r="D81479" s="247"/>
    </row>
    <row r="81480" spans="2:4">
      <c r="B81480" s="245">
        <f t="shared" si="5134"/>
        <v>50513.416666469086</v>
      </c>
      <c r="C81480" s="246">
        <f t="shared" si="5134"/>
        <v>50513.45833313575</v>
      </c>
      <c r="D81480" s="247"/>
    </row>
    <row r="81481" spans="2:4">
      <c r="B81481" s="245">
        <f t="shared" si="5134"/>
        <v>50513.45833313575</v>
      </c>
      <c r="C81481" s="246">
        <f t="shared" si="5134"/>
        <v>50513.499999802414</v>
      </c>
      <c r="D81481" s="247"/>
    </row>
    <row r="81482" spans="2:4">
      <c r="B81482" s="245">
        <f t="shared" si="5134"/>
        <v>50513.499999802414</v>
      </c>
      <c r="C81482" s="246">
        <f t="shared" si="5134"/>
        <v>50513.541666469078</v>
      </c>
      <c r="D81482" s="247"/>
    </row>
    <row r="81483" spans="2:4">
      <c r="B81483" s="245">
        <f t="shared" si="5134"/>
        <v>50513.541666469078</v>
      </c>
      <c r="C81483" s="246">
        <f t="shared" si="5134"/>
        <v>50513.583333135743</v>
      </c>
      <c r="D81483" s="247"/>
    </row>
    <row r="81484" spans="2:4">
      <c r="B81484" s="245">
        <f t="shared" si="5134"/>
        <v>50513.583333135743</v>
      </c>
      <c r="C81484" s="246">
        <f t="shared" si="5134"/>
        <v>50513.624999802407</v>
      </c>
      <c r="D81484" s="247"/>
    </row>
    <row r="81485" spans="2:4">
      <c r="B81485" s="245">
        <f t="shared" si="5134"/>
        <v>50513.624999802407</v>
      </c>
      <c r="C81485" s="246">
        <f t="shared" si="5134"/>
        <v>50513.666666469071</v>
      </c>
      <c r="D81485" s="247"/>
    </row>
    <row r="81486" spans="2:4">
      <c r="B81486" s="245">
        <f t="shared" si="5134"/>
        <v>50513.666666469071</v>
      </c>
      <c r="C81486" s="246">
        <f t="shared" si="5134"/>
        <v>50513.708333135735</v>
      </c>
      <c r="D81486" s="247"/>
    </row>
    <row r="81487" spans="2:4">
      <c r="B81487" s="245">
        <f t="shared" si="5134"/>
        <v>50513.708333135735</v>
      </c>
      <c r="C81487" s="246">
        <f t="shared" si="5134"/>
        <v>50513.7499998024</v>
      </c>
      <c r="D81487" s="247"/>
    </row>
    <row r="81488" spans="2:4">
      <c r="B81488" s="245">
        <f t="shared" si="5134"/>
        <v>50513.7499998024</v>
      </c>
      <c r="C81488" s="246">
        <f t="shared" si="5134"/>
        <v>50513.791666469064</v>
      </c>
      <c r="D81488" s="247"/>
    </row>
    <row r="81489" spans="2:4">
      <c r="B81489" s="245">
        <f t="shared" si="5134"/>
        <v>50513.791666469064</v>
      </c>
      <c r="C81489" s="246">
        <f t="shared" si="5134"/>
        <v>50513.833333135728</v>
      </c>
      <c r="D81489" s="247"/>
    </row>
    <row r="81490" spans="2:4">
      <c r="B81490" s="245">
        <f t="shared" si="5134"/>
        <v>50513.833333135728</v>
      </c>
      <c r="C81490" s="246">
        <f t="shared" si="5134"/>
        <v>50513.874999802392</v>
      </c>
      <c r="D81490" s="247"/>
    </row>
    <row r="81491" spans="2:4">
      <c r="B81491" s="245">
        <f t="shared" si="5134"/>
        <v>50513.874999802392</v>
      </c>
      <c r="C81491" s="246">
        <f t="shared" si="5134"/>
        <v>50513.916666469057</v>
      </c>
      <c r="D81491" s="247"/>
    </row>
    <row r="81492" spans="2:4">
      <c r="B81492" s="245">
        <f t="shared" ref="B81492:C81507" si="5135">B81491+1/24</f>
        <v>50513.916666469057</v>
      </c>
      <c r="C81492" s="246">
        <f t="shared" si="5135"/>
        <v>50513.958333135721</v>
      </c>
      <c r="D81492" s="247"/>
    </row>
    <row r="81493" spans="2:4">
      <c r="B81493" s="245">
        <f t="shared" si="5135"/>
        <v>50513.958333135721</v>
      </c>
      <c r="C81493" s="246">
        <f t="shared" si="5135"/>
        <v>50513.999999802385</v>
      </c>
      <c r="D81493" s="247"/>
    </row>
    <row r="81494" spans="2:4">
      <c r="B81494" s="245">
        <f t="shared" si="5135"/>
        <v>50513.999999802385</v>
      </c>
      <c r="C81494" s="246">
        <f t="shared" si="5135"/>
        <v>50514.041666469049</v>
      </c>
      <c r="D81494" s="247"/>
    </row>
    <row r="81495" spans="2:4">
      <c r="B81495" s="245">
        <f t="shared" si="5135"/>
        <v>50514.041666469049</v>
      </c>
      <c r="C81495" s="246">
        <f t="shared" si="5135"/>
        <v>50514.083333135713</v>
      </c>
      <c r="D81495" s="247"/>
    </row>
    <row r="81496" spans="2:4">
      <c r="B81496" s="245">
        <f t="shared" si="5135"/>
        <v>50514.083333135713</v>
      </c>
      <c r="C81496" s="246">
        <f t="shared" si="5135"/>
        <v>50514.124999802378</v>
      </c>
      <c r="D81496" s="247"/>
    </row>
    <row r="81497" spans="2:4">
      <c r="B81497" s="245">
        <f t="shared" si="5135"/>
        <v>50514.124999802378</v>
      </c>
      <c r="C81497" s="246">
        <f t="shared" si="5135"/>
        <v>50514.166666469042</v>
      </c>
      <c r="D81497" s="247"/>
    </row>
    <row r="81498" spans="2:4">
      <c r="B81498" s="245">
        <f t="shared" si="5135"/>
        <v>50514.166666469042</v>
      </c>
      <c r="C81498" s="246">
        <f t="shared" si="5135"/>
        <v>50514.208333135706</v>
      </c>
      <c r="D81498" s="247"/>
    </row>
    <row r="81499" spans="2:4">
      <c r="B81499" s="245">
        <f t="shared" si="5135"/>
        <v>50514.208333135706</v>
      </c>
      <c r="C81499" s="246">
        <f t="shared" si="5135"/>
        <v>50514.24999980237</v>
      </c>
      <c r="D81499" s="247"/>
    </row>
    <row r="81500" spans="2:4">
      <c r="B81500" s="245">
        <f t="shared" si="5135"/>
        <v>50514.24999980237</v>
      </c>
      <c r="C81500" s="246">
        <f t="shared" si="5135"/>
        <v>50514.291666469035</v>
      </c>
      <c r="D81500" s="247"/>
    </row>
    <row r="81501" spans="2:4">
      <c r="B81501" s="245">
        <f t="shared" si="5135"/>
        <v>50514.291666469035</v>
      </c>
      <c r="C81501" s="246">
        <f t="shared" si="5135"/>
        <v>50514.333333135699</v>
      </c>
      <c r="D81501" s="247"/>
    </row>
    <row r="81502" spans="2:4">
      <c r="B81502" s="245">
        <f t="shared" si="5135"/>
        <v>50514.333333135699</v>
      </c>
      <c r="C81502" s="246">
        <f t="shared" si="5135"/>
        <v>50514.374999802363</v>
      </c>
      <c r="D81502" s="247"/>
    </row>
    <row r="81503" spans="2:4">
      <c r="B81503" s="245">
        <f t="shared" si="5135"/>
        <v>50514.374999802363</v>
      </c>
      <c r="C81503" s="246">
        <f t="shared" si="5135"/>
        <v>50514.416666469027</v>
      </c>
      <c r="D81503" s="247"/>
    </row>
    <row r="81504" spans="2:4">
      <c r="B81504" s="245">
        <f t="shared" si="5135"/>
        <v>50514.416666469027</v>
      </c>
      <c r="C81504" s="246">
        <f t="shared" si="5135"/>
        <v>50514.458333135692</v>
      </c>
      <c r="D81504" s="247"/>
    </row>
    <row r="81505" spans="2:4">
      <c r="B81505" s="245">
        <f t="shared" si="5135"/>
        <v>50514.458333135692</v>
      </c>
      <c r="C81505" s="246">
        <f t="shared" si="5135"/>
        <v>50514.499999802356</v>
      </c>
      <c r="D81505" s="247"/>
    </row>
    <row r="81506" spans="2:4">
      <c r="B81506" s="245">
        <f t="shared" si="5135"/>
        <v>50514.499999802356</v>
      </c>
      <c r="C81506" s="246">
        <f t="shared" si="5135"/>
        <v>50514.54166646902</v>
      </c>
      <c r="D81506" s="247"/>
    </row>
    <row r="81507" spans="2:4">
      <c r="B81507" s="245">
        <f t="shared" si="5135"/>
        <v>50514.54166646902</v>
      </c>
      <c r="C81507" s="246">
        <f t="shared" si="5135"/>
        <v>50514.583333135684</v>
      </c>
      <c r="D81507" s="247"/>
    </row>
    <row r="81508" spans="2:4">
      <c r="B81508" s="245">
        <f t="shared" ref="B81508:C81523" si="5136">B81507+1/24</f>
        <v>50514.583333135684</v>
      </c>
      <c r="C81508" s="246">
        <f t="shared" si="5136"/>
        <v>50514.624999802349</v>
      </c>
      <c r="D81508" s="247"/>
    </row>
    <row r="81509" spans="2:4">
      <c r="B81509" s="245">
        <f t="shared" si="5136"/>
        <v>50514.624999802349</v>
      </c>
      <c r="C81509" s="246">
        <f t="shared" si="5136"/>
        <v>50514.666666469013</v>
      </c>
      <c r="D81509" s="247"/>
    </row>
    <row r="81510" spans="2:4">
      <c r="B81510" s="245">
        <f t="shared" si="5136"/>
        <v>50514.666666469013</v>
      </c>
      <c r="C81510" s="246">
        <f t="shared" si="5136"/>
        <v>50514.708333135677</v>
      </c>
      <c r="D81510" s="247"/>
    </row>
    <row r="81511" spans="2:4">
      <c r="B81511" s="245">
        <f t="shared" si="5136"/>
        <v>50514.708333135677</v>
      </c>
      <c r="C81511" s="246">
        <f t="shared" si="5136"/>
        <v>50514.749999802341</v>
      </c>
      <c r="D81511" s="247"/>
    </row>
    <row r="81512" spans="2:4">
      <c r="B81512" s="245">
        <f t="shared" si="5136"/>
        <v>50514.749999802341</v>
      </c>
      <c r="C81512" s="246">
        <f t="shared" si="5136"/>
        <v>50514.791666469006</v>
      </c>
      <c r="D81512" s="247"/>
    </row>
    <row r="81513" spans="2:4">
      <c r="B81513" s="245">
        <f t="shared" si="5136"/>
        <v>50514.791666469006</v>
      </c>
      <c r="C81513" s="246">
        <f t="shared" si="5136"/>
        <v>50514.83333313567</v>
      </c>
      <c r="D81513" s="247"/>
    </row>
    <row r="81514" spans="2:4">
      <c r="B81514" s="245">
        <f t="shared" si="5136"/>
        <v>50514.83333313567</v>
      </c>
      <c r="C81514" s="246">
        <f t="shared" si="5136"/>
        <v>50514.874999802334</v>
      </c>
      <c r="D81514" s="247"/>
    </row>
    <row r="81515" spans="2:4">
      <c r="B81515" s="245">
        <f t="shared" si="5136"/>
        <v>50514.874999802334</v>
      </c>
      <c r="C81515" s="246">
        <f t="shared" si="5136"/>
        <v>50514.916666468998</v>
      </c>
      <c r="D81515" s="247"/>
    </row>
    <row r="81516" spans="2:4">
      <c r="B81516" s="245">
        <f t="shared" si="5136"/>
        <v>50514.916666468998</v>
      </c>
      <c r="C81516" s="246">
        <f t="shared" si="5136"/>
        <v>50514.958333135663</v>
      </c>
      <c r="D81516" s="247"/>
    </row>
    <row r="81517" spans="2:4">
      <c r="B81517" s="245">
        <f t="shared" si="5136"/>
        <v>50514.958333135663</v>
      </c>
      <c r="C81517" s="246">
        <f t="shared" si="5136"/>
        <v>50514.999999802327</v>
      </c>
      <c r="D81517" s="247"/>
    </row>
    <row r="81518" spans="2:4">
      <c r="B81518" s="245">
        <f t="shared" si="5136"/>
        <v>50514.999999802327</v>
      </c>
      <c r="C81518" s="246">
        <f t="shared" si="5136"/>
        <v>50515.041666468991</v>
      </c>
      <c r="D81518" s="247"/>
    </row>
    <row r="81519" spans="2:4">
      <c r="B81519" s="245">
        <f t="shared" si="5136"/>
        <v>50515.041666468991</v>
      </c>
      <c r="C81519" s="246">
        <f t="shared" si="5136"/>
        <v>50515.083333135655</v>
      </c>
      <c r="D81519" s="247"/>
    </row>
    <row r="81520" spans="2:4">
      <c r="B81520" s="245">
        <f t="shared" si="5136"/>
        <v>50515.083333135655</v>
      </c>
      <c r="C81520" s="246">
        <f t="shared" si="5136"/>
        <v>50515.12499980232</v>
      </c>
      <c r="D81520" s="247"/>
    </row>
    <row r="81521" spans="2:4">
      <c r="B81521" s="245">
        <f t="shared" si="5136"/>
        <v>50515.12499980232</v>
      </c>
      <c r="C81521" s="246">
        <f t="shared" si="5136"/>
        <v>50515.166666468984</v>
      </c>
      <c r="D81521" s="247"/>
    </row>
    <row r="81522" spans="2:4">
      <c r="B81522" s="245">
        <f t="shared" si="5136"/>
        <v>50515.166666468984</v>
      </c>
      <c r="C81522" s="246">
        <f t="shared" si="5136"/>
        <v>50515.208333135648</v>
      </c>
      <c r="D81522" s="247"/>
    </row>
    <row r="81523" spans="2:4">
      <c r="B81523" s="245">
        <f t="shared" si="5136"/>
        <v>50515.208333135648</v>
      </c>
      <c r="C81523" s="246">
        <f t="shared" si="5136"/>
        <v>50515.249999802312</v>
      </c>
      <c r="D81523" s="247"/>
    </row>
    <row r="81524" spans="2:4">
      <c r="B81524" s="245">
        <f t="shared" ref="B81524:C81539" si="5137">B81523+1/24</f>
        <v>50515.249999802312</v>
      </c>
      <c r="C81524" s="246">
        <f t="shared" si="5137"/>
        <v>50515.291666468976</v>
      </c>
      <c r="D81524" s="247"/>
    </row>
    <row r="81525" spans="2:4">
      <c r="B81525" s="245">
        <f t="shared" si="5137"/>
        <v>50515.291666468976</v>
      </c>
      <c r="C81525" s="246">
        <f t="shared" si="5137"/>
        <v>50515.333333135641</v>
      </c>
      <c r="D81525" s="247"/>
    </row>
    <row r="81526" spans="2:4">
      <c r="B81526" s="245">
        <f t="shared" si="5137"/>
        <v>50515.333333135641</v>
      </c>
      <c r="C81526" s="246">
        <f t="shared" si="5137"/>
        <v>50515.374999802305</v>
      </c>
      <c r="D81526" s="247"/>
    </row>
    <row r="81527" spans="2:4">
      <c r="B81527" s="245">
        <f t="shared" si="5137"/>
        <v>50515.374999802305</v>
      </c>
      <c r="C81527" s="246">
        <f t="shared" si="5137"/>
        <v>50515.416666468969</v>
      </c>
      <c r="D81527" s="247"/>
    </row>
    <row r="81528" spans="2:4">
      <c r="B81528" s="245">
        <f t="shared" si="5137"/>
        <v>50515.416666468969</v>
      </c>
      <c r="C81528" s="246">
        <f t="shared" si="5137"/>
        <v>50515.458333135633</v>
      </c>
      <c r="D81528" s="247"/>
    </row>
    <row r="81529" spans="2:4">
      <c r="B81529" s="245">
        <f t="shared" si="5137"/>
        <v>50515.458333135633</v>
      </c>
      <c r="C81529" s="246">
        <f t="shared" si="5137"/>
        <v>50515.499999802298</v>
      </c>
      <c r="D81529" s="247"/>
    </row>
    <row r="81530" spans="2:4">
      <c r="B81530" s="245">
        <f t="shared" si="5137"/>
        <v>50515.499999802298</v>
      </c>
      <c r="C81530" s="246">
        <f t="shared" si="5137"/>
        <v>50515.541666468962</v>
      </c>
      <c r="D81530" s="247"/>
    </row>
    <row r="81531" spans="2:4">
      <c r="B81531" s="245">
        <f t="shared" si="5137"/>
        <v>50515.541666468962</v>
      </c>
      <c r="C81531" s="246">
        <f t="shared" si="5137"/>
        <v>50515.583333135626</v>
      </c>
      <c r="D81531" s="247"/>
    </row>
    <row r="81532" spans="2:4">
      <c r="B81532" s="245">
        <f t="shared" si="5137"/>
        <v>50515.583333135626</v>
      </c>
      <c r="C81532" s="246">
        <f t="shared" si="5137"/>
        <v>50515.62499980229</v>
      </c>
      <c r="D81532" s="247"/>
    </row>
    <row r="81533" spans="2:4">
      <c r="B81533" s="245">
        <f t="shared" si="5137"/>
        <v>50515.62499980229</v>
      </c>
      <c r="C81533" s="246">
        <f t="shared" si="5137"/>
        <v>50515.666666468955</v>
      </c>
      <c r="D81533" s="247"/>
    </row>
    <row r="81534" spans="2:4">
      <c r="B81534" s="245">
        <f t="shared" si="5137"/>
        <v>50515.666666468955</v>
      </c>
      <c r="C81534" s="246">
        <f t="shared" si="5137"/>
        <v>50515.708333135619</v>
      </c>
      <c r="D81534" s="247"/>
    </row>
    <row r="81535" spans="2:4">
      <c r="B81535" s="245">
        <f t="shared" si="5137"/>
        <v>50515.708333135619</v>
      </c>
      <c r="C81535" s="246">
        <f t="shared" si="5137"/>
        <v>50515.749999802283</v>
      </c>
      <c r="D81535" s="247"/>
    </row>
    <row r="81536" spans="2:4">
      <c r="B81536" s="245">
        <f t="shared" si="5137"/>
        <v>50515.749999802283</v>
      </c>
      <c r="C81536" s="246">
        <f t="shared" si="5137"/>
        <v>50515.791666468947</v>
      </c>
      <c r="D81536" s="247"/>
    </row>
    <row r="81537" spans="2:4">
      <c r="B81537" s="245">
        <f t="shared" si="5137"/>
        <v>50515.791666468947</v>
      </c>
      <c r="C81537" s="246">
        <f t="shared" si="5137"/>
        <v>50515.833333135612</v>
      </c>
      <c r="D81537" s="247"/>
    </row>
    <row r="81538" spans="2:4">
      <c r="B81538" s="245">
        <f t="shared" si="5137"/>
        <v>50515.833333135612</v>
      </c>
      <c r="C81538" s="246">
        <f t="shared" si="5137"/>
        <v>50515.874999802276</v>
      </c>
      <c r="D81538" s="247"/>
    </row>
    <row r="81539" spans="2:4">
      <c r="B81539" s="245">
        <f t="shared" si="5137"/>
        <v>50515.874999802276</v>
      </c>
      <c r="C81539" s="246">
        <f t="shared" si="5137"/>
        <v>50515.91666646894</v>
      </c>
      <c r="D81539" s="247"/>
    </row>
    <row r="81540" spans="2:4">
      <c r="B81540" s="245">
        <f t="shared" ref="B81540:C81555" si="5138">B81539+1/24</f>
        <v>50515.91666646894</v>
      </c>
      <c r="C81540" s="246">
        <f t="shared" si="5138"/>
        <v>50515.958333135604</v>
      </c>
      <c r="D81540" s="247"/>
    </row>
    <row r="81541" spans="2:4">
      <c r="B81541" s="245">
        <f t="shared" si="5138"/>
        <v>50515.958333135604</v>
      </c>
      <c r="C81541" s="246">
        <f t="shared" si="5138"/>
        <v>50515.999999802269</v>
      </c>
      <c r="D81541" s="247"/>
    </row>
    <row r="81542" spans="2:4">
      <c r="B81542" s="245">
        <f t="shared" si="5138"/>
        <v>50515.999999802269</v>
      </c>
      <c r="C81542" s="246">
        <f t="shared" si="5138"/>
        <v>50516.041666468933</v>
      </c>
      <c r="D81542" s="247"/>
    </row>
    <row r="81543" spans="2:4">
      <c r="B81543" s="245">
        <f t="shared" si="5138"/>
        <v>50516.041666468933</v>
      </c>
      <c r="C81543" s="246">
        <f t="shared" si="5138"/>
        <v>50516.083333135597</v>
      </c>
      <c r="D81543" s="247"/>
    </row>
    <row r="81544" spans="2:4">
      <c r="B81544" s="245">
        <f t="shared" si="5138"/>
        <v>50516.083333135597</v>
      </c>
      <c r="C81544" s="246">
        <f t="shared" si="5138"/>
        <v>50516.124999802261</v>
      </c>
      <c r="D81544" s="247"/>
    </row>
    <row r="81545" spans="2:4">
      <c r="B81545" s="245">
        <f t="shared" si="5138"/>
        <v>50516.124999802261</v>
      </c>
      <c r="C81545" s="246">
        <f t="shared" si="5138"/>
        <v>50516.166666468926</v>
      </c>
      <c r="D81545" s="247"/>
    </row>
    <row r="81546" spans="2:4">
      <c r="B81546" s="245">
        <f t="shared" si="5138"/>
        <v>50516.166666468926</v>
      </c>
      <c r="C81546" s="246">
        <f t="shared" si="5138"/>
        <v>50516.20833313559</v>
      </c>
      <c r="D81546" s="247"/>
    </row>
    <row r="81547" spans="2:4">
      <c r="B81547" s="245">
        <f t="shared" si="5138"/>
        <v>50516.20833313559</v>
      </c>
      <c r="C81547" s="246">
        <f t="shared" si="5138"/>
        <v>50516.249999802254</v>
      </c>
      <c r="D81547" s="247"/>
    </row>
    <row r="81548" spans="2:4">
      <c r="B81548" s="245">
        <f t="shared" si="5138"/>
        <v>50516.249999802254</v>
      </c>
      <c r="C81548" s="246">
        <f t="shared" si="5138"/>
        <v>50516.291666468918</v>
      </c>
      <c r="D81548" s="247"/>
    </row>
    <row r="81549" spans="2:4">
      <c r="B81549" s="245">
        <f t="shared" si="5138"/>
        <v>50516.291666468918</v>
      </c>
      <c r="C81549" s="246">
        <f t="shared" si="5138"/>
        <v>50516.333333135583</v>
      </c>
      <c r="D81549" s="247"/>
    </row>
    <row r="81550" spans="2:4">
      <c r="B81550" s="245">
        <f t="shared" si="5138"/>
        <v>50516.333333135583</v>
      </c>
      <c r="C81550" s="246">
        <f t="shared" si="5138"/>
        <v>50516.374999802247</v>
      </c>
      <c r="D81550" s="247"/>
    </row>
    <row r="81551" spans="2:4">
      <c r="B81551" s="245">
        <f t="shared" si="5138"/>
        <v>50516.374999802247</v>
      </c>
      <c r="C81551" s="246">
        <f t="shared" si="5138"/>
        <v>50516.416666468911</v>
      </c>
      <c r="D81551" s="247"/>
    </row>
    <row r="81552" spans="2:4">
      <c r="B81552" s="245">
        <f t="shared" si="5138"/>
        <v>50516.416666468911</v>
      </c>
      <c r="C81552" s="246">
        <f t="shared" si="5138"/>
        <v>50516.458333135575</v>
      </c>
      <c r="D81552" s="247"/>
    </row>
    <row r="81553" spans="2:4">
      <c r="B81553" s="245">
        <f t="shared" si="5138"/>
        <v>50516.458333135575</v>
      </c>
      <c r="C81553" s="246">
        <f t="shared" si="5138"/>
        <v>50516.499999802239</v>
      </c>
      <c r="D81553" s="247"/>
    </row>
    <row r="81554" spans="2:4">
      <c r="B81554" s="245">
        <f t="shared" si="5138"/>
        <v>50516.499999802239</v>
      </c>
      <c r="C81554" s="246">
        <f t="shared" si="5138"/>
        <v>50516.541666468904</v>
      </c>
      <c r="D81554" s="247"/>
    </row>
    <row r="81555" spans="2:4">
      <c r="B81555" s="245">
        <f t="shared" si="5138"/>
        <v>50516.541666468904</v>
      </c>
      <c r="C81555" s="246">
        <f t="shared" si="5138"/>
        <v>50516.583333135568</v>
      </c>
      <c r="D81555" s="247"/>
    </row>
    <row r="81556" spans="2:4">
      <c r="B81556" s="245">
        <f t="shared" ref="B81556:C81571" si="5139">B81555+1/24</f>
        <v>50516.583333135568</v>
      </c>
      <c r="C81556" s="246">
        <f t="shared" si="5139"/>
        <v>50516.624999802232</v>
      </c>
      <c r="D81556" s="247"/>
    </row>
    <row r="81557" spans="2:4">
      <c r="B81557" s="245">
        <f t="shared" si="5139"/>
        <v>50516.624999802232</v>
      </c>
      <c r="C81557" s="246">
        <f t="shared" si="5139"/>
        <v>50516.666666468896</v>
      </c>
      <c r="D81557" s="247"/>
    </row>
    <row r="81558" spans="2:4">
      <c r="B81558" s="245">
        <f t="shared" si="5139"/>
        <v>50516.666666468896</v>
      </c>
      <c r="C81558" s="246">
        <f t="shared" si="5139"/>
        <v>50516.708333135561</v>
      </c>
      <c r="D81558" s="247"/>
    </row>
    <row r="81559" spans="2:4">
      <c r="B81559" s="245">
        <f t="shared" si="5139"/>
        <v>50516.708333135561</v>
      </c>
      <c r="C81559" s="246">
        <f t="shared" si="5139"/>
        <v>50516.749999802225</v>
      </c>
      <c r="D81559" s="247"/>
    </row>
    <row r="81560" spans="2:4">
      <c r="B81560" s="245">
        <f t="shared" si="5139"/>
        <v>50516.749999802225</v>
      </c>
      <c r="C81560" s="246">
        <f t="shared" si="5139"/>
        <v>50516.791666468889</v>
      </c>
      <c r="D81560" s="247"/>
    </row>
    <row r="81561" spans="2:4">
      <c r="B81561" s="245">
        <f t="shared" si="5139"/>
        <v>50516.791666468889</v>
      </c>
      <c r="C81561" s="246">
        <f t="shared" si="5139"/>
        <v>50516.833333135553</v>
      </c>
      <c r="D81561" s="247"/>
    </row>
    <row r="81562" spans="2:4">
      <c r="B81562" s="245">
        <f t="shared" si="5139"/>
        <v>50516.833333135553</v>
      </c>
      <c r="C81562" s="246">
        <f t="shared" si="5139"/>
        <v>50516.874999802218</v>
      </c>
      <c r="D81562" s="247"/>
    </row>
    <row r="81563" spans="2:4">
      <c r="B81563" s="245">
        <f t="shared" si="5139"/>
        <v>50516.874999802218</v>
      </c>
      <c r="C81563" s="246">
        <f t="shared" si="5139"/>
        <v>50516.916666468882</v>
      </c>
      <c r="D81563" s="247"/>
    </row>
    <row r="81564" spans="2:4">
      <c r="B81564" s="245">
        <f t="shared" si="5139"/>
        <v>50516.916666468882</v>
      </c>
      <c r="C81564" s="246">
        <f t="shared" si="5139"/>
        <v>50516.958333135546</v>
      </c>
      <c r="D81564" s="247"/>
    </row>
    <row r="81565" spans="2:4">
      <c r="B81565" s="245">
        <f t="shared" si="5139"/>
        <v>50516.958333135546</v>
      </c>
      <c r="C81565" s="246">
        <f t="shared" si="5139"/>
        <v>50516.99999980221</v>
      </c>
      <c r="D81565" s="247"/>
    </row>
    <row r="81566" spans="2:4">
      <c r="B81566" s="245">
        <f t="shared" si="5139"/>
        <v>50516.99999980221</v>
      </c>
      <c r="C81566" s="246">
        <f t="shared" si="5139"/>
        <v>50517.041666468875</v>
      </c>
      <c r="D81566" s="247"/>
    </row>
    <row r="81567" spans="2:4">
      <c r="B81567" s="245">
        <f t="shared" si="5139"/>
        <v>50517.041666468875</v>
      </c>
      <c r="C81567" s="246">
        <f t="shared" si="5139"/>
        <v>50517.083333135539</v>
      </c>
      <c r="D81567" s="247"/>
    </row>
    <row r="81568" spans="2:4">
      <c r="B81568" s="245">
        <f t="shared" si="5139"/>
        <v>50517.083333135539</v>
      </c>
      <c r="C81568" s="246">
        <f t="shared" si="5139"/>
        <v>50517.124999802203</v>
      </c>
      <c r="D81568" s="247"/>
    </row>
    <row r="81569" spans="2:4">
      <c r="B81569" s="245">
        <f t="shared" si="5139"/>
        <v>50517.124999802203</v>
      </c>
      <c r="C81569" s="246">
        <f t="shared" si="5139"/>
        <v>50517.166666468867</v>
      </c>
      <c r="D81569" s="247"/>
    </row>
    <row r="81570" spans="2:4">
      <c r="B81570" s="245">
        <f t="shared" si="5139"/>
        <v>50517.166666468867</v>
      </c>
      <c r="C81570" s="246">
        <f t="shared" si="5139"/>
        <v>50517.208333135532</v>
      </c>
      <c r="D81570" s="247"/>
    </row>
    <row r="81571" spans="2:4">
      <c r="B81571" s="245">
        <f t="shared" si="5139"/>
        <v>50517.208333135532</v>
      </c>
      <c r="C81571" s="246">
        <f t="shared" si="5139"/>
        <v>50517.249999802196</v>
      </c>
      <c r="D81571" s="247"/>
    </row>
    <row r="81572" spans="2:4">
      <c r="B81572" s="245">
        <f t="shared" ref="B81572:C81587" si="5140">B81571+1/24</f>
        <v>50517.249999802196</v>
      </c>
      <c r="C81572" s="246">
        <f t="shared" si="5140"/>
        <v>50517.29166646886</v>
      </c>
      <c r="D81572" s="247"/>
    </row>
    <row r="81573" spans="2:4">
      <c r="B81573" s="245">
        <f t="shared" si="5140"/>
        <v>50517.29166646886</v>
      </c>
      <c r="C81573" s="246">
        <f t="shared" si="5140"/>
        <v>50517.333333135524</v>
      </c>
      <c r="D81573" s="247"/>
    </row>
    <row r="81574" spans="2:4">
      <c r="B81574" s="245">
        <f t="shared" si="5140"/>
        <v>50517.333333135524</v>
      </c>
      <c r="C81574" s="246">
        <f t="shared" si="5140"/>
        <v>50517.374999802189</v>
      </c>
      <c r="D81574" s="247"/>
    </row>
    <row r="81575" spans="2:4">
      <c r="B81575" s="245">
        <f t="shared" si="5140"/>
        <v>50517.374999802189</v>
      </c>
      <c r="C81575" s="246">
        <f t="shared" si="5140"/>
        <v>50517.416666468853</v>
      </c>
      <c r="D81575" s="247"/>
    </row>
    <row r="81576" spans="2:4">
      <c r="B81576" s="245">
        <f t="shared" si="5140"/>
        <v>50517.416666468853</v>
      </c>
      <c r="C81576" s="246">
        <f t="shared" si="5140"/>
        <v>50517.458333135517</v>
      </c>
      <c r="D81576" s="247"/>
    </row>
    <row r="81577" spans="2:4">
      <c r="B81577" s="245">
        <f t="shared" si="5140"/>
        <v>50517.458333135517</v>
      </c>
      <c r="C81577" s="246">
        <f t="shared" si="5140"/>
        <v>50517.499999802181</v>
      </c>
      <c r="D81577" s="247"/>
    </row>
    <row r="81578" spans="2:4">
      <c r="B81578" s="245">
        <f t="shared" si="5140"/>
        <v>50517.499999802181</v>
      </c>
      <c r="C81578" s="246">
        <f t="shared" si="5140"/>
        <v>50517.541666468846</v>
      </c>
      <c r="D81578" s="247"/>
    </row>
    <row r="81579" spans="2:4">
      <c r="B81579" s="245">
        <f t="shared" si="5140"/>
        <v>50517.541666468846</v>
      </c>
      <c r="C81579" s="246">
        <f t="shared" si="5140"/>
        <v>50517.58333313551</v>
      </c>
      <c r="D81579" s="247"/>
    </row>
    <row r="81580" spans="2:4">
      <c r="B81580" s="245">
        <f t="shared" si="5140"/>
        <v>50517.58333313551</v>
      </c>
      <c r="C81580" s="246">
        <f t="shared" si="5140"/>
        <v>50517.624999802174</v>
      </c>
      <c r="D81580" s="247"/>
    </row>
    <row r="81581" spans="2:4">
      <c r="B81581" s="245">
        <f t="shared" si="5140"/>
        <v>50517.624999802174</v>
      </c>
      <c r="C81581" s="246">
        <f t="shared" si="5140"/>
        <v>50517.666666468838</v>
      </c>
      <c r="D81581" s="247"/>
    </row>
    <row r="81582" spans="2:4">
      <c r="B81582" s="245">
        <f t="shared" si="5140"/>
        <v>50517.666666468838</v>
      </c>
      <c r="C81582" s="246">
        <f t="shared" si="5140"/>
        <v>50517.708333135502</v>
      </c>
      <c r="D81582" s="247"/>
    </row>
    <row r="81583" spans="2:4">
      <c r="B81583" s="245">
        <f t="shared" si="5140"/>
        <v>50517.708333135502</v>
      </c>
      <c r="C81583" s="246">
        <f t="shared" si="5140"/>
        <v>50517.749999802167</v>
      </c>
      <c r="D81583" s="247"/>
    </row>
    <row r="81584" spans="2:4">
      <c r="B81584" s="245">
        <f t="shared" si="5140"/>
        <v>50517.749999802167</v>
      </c>
      <c r="C81584" s="246">
        <f t="shared" si="5140"/>
        <v>50517.791666468831</v>
      </c>
      <c r="D81584" s="247"/>
    </row>
    <row r="81585" spans="2:4">
      <c r="B81585" s="245">
        <f t="shared" si="5140"/>
        <v>50517.791666468831</v>
      </c>
      <c r="C81585" s="246">
        <f t="shared" si="5140"/>
        <v>50517.833333135495</v>
      </c>
      <c r="D81585" s="247"/>
    </row>
    <row r="81586" spans="2:4">
      <c r="B81586" s="245">
        <f t="shared" si="5140"/>
        <v>50517.833333135495</v>
      </c>
      <c r="C81586" s="246">
        <f t="shared" si="5140"/>
        <v>50517.874999802159</v>
      </c>
      <c r="D81586" s="247"/>
    </row>
    <row r="81587" spans="2:4">
      <c r="B81587" s="245">
        <f t="shared" si="5140"/>
        <v>50517.874999802159</v>
      </c>
      <c r="C81587" s="246">
        <f t="shared" si="5140"/>
        <v>50517.916666468824</v>
      </c>
      <c r="D81587" s="247"/>
    </row>
    <row r="81588" spans="2:4">
      <c r="B81588" s="245">
        <f t="shared" ref="B81588:C81603" si="5141">B81587+1/24</f>
        <v>50517.916666468824</v>
      </c>
      <c r="C81588" s="246">
        <f t="shared" si="5141"/>
        <v>50517.958333135488</v>
      </c>
      <c r="D81588" s="247"/>
    </row>
    <row r="81589" spans="2:4">
      <c r="B81589" s="245">
        <f t="shared" si="5141"/>
        <v>50517.958333135488</v>
      </c>
      <c r="C81589" s="246">
        <f t="shared" si="5141"/>
        <v>50517.999999802152</v>
      </c>
      <c r="D81589" s="247"/>
    </row>
    <row r="81590" spans="2:4">
      <c r="B81590" s="245">
        <f t="shared" si="5141"/>
        <v>50517.999999802152</v>
      </c>
      <c r="C81590" s="246">
        <f t="shared" si="5141"/>
        <v>50518.041666468816</v>
      </c>
      <c r="D81590" s="247"/>
    </row>
    <row r="81591" spans="2:4">
      <c r="B81591" s="245">
        <f t="shared" si="5141"/>
        <v>50518.041666468816</v>
      </c>
      <c r="C81591" s="246">
        <f t="shared" si="5141"/>
        <v>50518.083333135481</v>
      </c>
      <c r="D81591" s="247"/>
    </row>
    <row r="81592" spans="2:4">
      <c r="B81592" s="245">
        <f t="shared" si="5141"/>
        <v>50518.083333135481</v>
      </c>
      <c r="C81592" s="246">
        <f t="shared" si="5141"/>
        <v>50518.124999802145</v>
      </c>
      <c r="D81592" s="247"/>
    </row>
    <row r="81593" spans="2:4">
      <c r="B81593" s="245">
        <f t="shared" si="5141"/>
        <v>50518.124999802145</v>
      </c>
      <c r="C81593" s="246">
        <f t="shared" si="5141"/>
        <v>50518.166666468809</v>
      </c>
      <c r="D81593" s="247"/>
    </row>
    <row r="81594" spans="2:4">
      <c r="B81594" s="245">
        <f t="shared" si="5141"/>
        <v>50518.166666468809</v>
      </c>
      <c r="C81594" s="246">
        <f t="shared" si="5141"/>
        <v>50518.208333135473</v>
      </c>
      <c r="D81594" s="247"/>
    </row>
    <row r="81595" spans="2:4">
      <c r="B81595" s="245">
        <f t="shared" si="5141"/>
        <v>50518.208333135473</v>
      </c>
      <c r="C81595" s="246">
        <f t="shared" si="5141"/>
        <v>50518.249999802138</v>
      </c>
      <c r="D81595" s="247"/>
    </row>
    <row r="81596" spans="2:4">
      <c r="B81596" s="245">
        <f t="shared" si="5141"/>
        <v>50518.249999802138</v>
      </c>
      <c r="C81596" s="246">
        <f t="shared" si="5141"/>
        <v>50518.291666468802</v>
      </c>
      <c r="D81596" s="247"/>
    </row>
    <row r="81597" spans="2:4">
      <c r="B81597" s="245">
        <f t="shared" si="5141"/>
        <v>50518.291666468802</v>
      </c>
      <c r="C81597" s="246">
        <f t="shared" si="5141"/>
        <v>50518.333333135466</v>
      </c>
      <c r="D81597" s="247"/>
    </row>
    <row r="81598" spans="2:4">
      <c r="B81598" s="245">
        <f t="shared" si="5141"/>
        <v>50518.333333135466</v>
      </c>
      <c r="C81598" s="246">
        <f t="shared" si="5141"/>
        <v>50518.37499980213</v>
      </c>
      <c r="D81598" s="247"/>
    </row>
    <row r="81599" spans="2:4">
      <c r="B81599" s="245">
        <f t="shared" si="5141"/>
        <v>50518.37499980213</v>
      </c>
      <c r="C81599" s="246">
        <f t="shared" si="5141"/>
        <v>50518.416666468795</v>
      </c>
      <c r="D81599" s="247"/>
    </row>
    <row r="81600" spans="2:4">
      <c r="B81600" s="245">
        <f t="shared" si="5141"/>
        <v>50518.416666468795</v>
      </c>
      <c r="C81600" s="246">
        <f t="shared" si="5141"/>
        <v>50518.458333135459</v>
      </c>
      <c r="D81600" s="247"/>
    </row>
    <row r="81601" spans="2:4">
      <c r="B81601" s="245">
        <f t="shared" si="5141"/>
        <v>50518.458333135459</v>
      </c>
      <c r="C81601" s="246">
        <f t="shared" si="5141"/>
        <v>50518.499999802123</v>
      </c>
      <c r="D81601" s="247"/>
    </row>
    <row r="81602" spans="2:4">
      <c r="B81602" s="245">
        <f t="shared" si="5141"/>
        <v>50518.499999802123</v>
      </c>
      <c r="C81602" s="246">
        <f t="shared" si="5141"/>
        <v>50518.541666468787</v>
      </c>
      <c r="D81602" s="247"/>
    </row>
    <row r="81603" spans="2:4">
      <c r="B81603" s="245">
        <f t="shared" si="5141"/>
        <v>50518.541666468787</v>
      </c>
      <c r="C81603" s="246">
        <f t="shared" si="5141"/>
        <v>50518.583333135452</v>
      </c>
      <c r="D81603" s="247"/>
    </row>
    <row r="81604" spans="2:4">
      <c r="B81604" s="245">
        <f t="shared" ref="B81604:C81619" si="5142">B81603+1/24</f>
        <v>50518.583333135452</v>
      </c>
      <c r="C81604" s="246">
        <f t="shared" si="5142"/>
        <v>50518.624999802116</v>
      </c>
      <c r="D81604" s="247"/>
    </row>
    <row r="81605" spans="2:4">
      <c r="B81605" s="245">
        <f t="shared" si="5142"/>
        <v>50518.624999802116</v>
      </c>
      <c r="C81605" s="246">
        <f t="shared" si="5142"/>
        <v>50518.66666646878</v>
      </c>
      <c r="D81605" s="247"/>
    </row>
    <row r="81606" spans="2:4">
      <c r="B81606" s="245">
        <f t="shared" si="5142"/>
        <v>50518.66666646878</v>
      </c>
      <c r="C81606" s="246">
        <f t="shared" si="5142"/>
        <v>50518.708333135444</v>
      </c>
      <c r="D81606" s="247"/>
    </row>
    <row r="81607" spans="2:4">
      <c r="B81607" s="245">
        <f t="shared" si="5142"/>
        <v>50518.708333135444</v>
      </c>
      <c r="C81607" s="246">
        <f t="shared" si="5142"/>
        <v>50518.749999802109</v>
      </c>
      <c r="D81607" s="247"/>
    </row>
    <row r="81608" spans="2:4">
      <c r="B81608" s="245">
        <f t="shared" si="5142"/>
        <v>50518.749999802109</v>
      </c>
      <c r="C81608" s="246">
        <f t="shared" si="5142"/>
        <v>50518.791666468773</v>
      </c>
      <c r="D81608" s="247"/>
    </row>
    <row r="81609" spans="2:4">
      <c r="B81609" s="245">
        <f t="shared" si="5142"/>
        <v>50518.791666468773</v>
      </c>
      <c r="C81609" s="246">
        <f t="shared" si="5142"/>
        <v>50518.833333135437</v>
      </c>
      <c r="D81609" s="247"/>
    </row>
    <row r="81610" spans="2:4">
      <c r="B81610" s="245">
        <f t="shared" si="5142"/>
        <v>50518.833333135437</v>
      </c>
      <c r="C81610" s="246">
        <f t="shared" si="5142"/>
        <v>50518.874999802101</v>
      </c>
      <c r="D81610" s="247"/>
    </row>
    <row r="81611" spans="2:4">
      <c r="B81611" s="245">
        <f t="shared" si="5142"/>
        <v>50518.874999802101</v>
      </c>
      <c r="C81611" s="246">
        <f t="shared" si="5142"/>
        <v>50518.916666468765</v>
      </c>
      <c r="D81611" s="247"/>
    </row>
    <row r="81612" spans="2:4">
      <c r="B81612" s="245">
        <f t="shared" si="5142"/>
        <v>50518.916666468765</v>
      </c>
      <c r="C81612" s="246">
        <f t="shared" si="5142"/>
        <v>50518.95833313543</v>
      </c>
      <c r="D81612" s="247"/>
    </row>
    <row r="81613" spans="2:4">
      <c r="B81613" s="245">
        <f t="shared" si="5142"/>
        <v>50518.95833313543</v>
      </c>
      <c r="C81613" s="246">
        <f t="shared" si="5142"/>
        <v>50518.999999802094</v>
      </c>
      <c r="D81613" s="247"/>
    </row>
    <row r="81614" spans="2:4">
      <c r="B81614" s="245">
        <f t="shared" si="5142"/>
        <v>50518.999999802094</v>
      </c>
      <c r="C81614" s="246">
        <f t="shared" si="5142"/>
        <v>50519.041666468758</v>
      </c>
      <c r="D81614" s="247"/>
    </row>
    <row r="81615" spans="2:4">
      <c r="B81615" s="245">
        <f t="shared" si="5142"/>
        <v>50519.041666468758</v>
      </c>
      <c r="C81615" s="246">
        <f t="shared" si="5142"/>
        <v>50519.083333135422</v>
      </c>
      <c r="D81615" s="247"/>
    </row>
    <row r="81616" spans="2:4">
      <c r="B81616" s="245">
        <f t="shared" si="5142"/>
        <v>50519.083333135422</v>
      </c>
      <c r="C81616" s="246">
        <f t="shared" si="5142"/>
        <v>50519.124999802087</v>
      </c>
      <c r="D81616" s="247"/>
    </row>
    <row r="81617" spans="2:4">
      <c r="B81617" s="245">
        <f t="shared" si="5142"/>
        <v>50519.124999802087</v>
      </c>
      <c r="C81617" s="246">
        <f t="shared" si="5142"/>
        <v>50519.166666468751</v>
      </c>
      <c r="D81617" s="247"/>
    </row>
    <row r="81618" spans="2:4">
      <c r="B81618" s="245">
        <f t="shared" si="5142"/>
        <v>50519.166666468751</v>
      </c>
      <c r="C81618" s="246">
        <f t="shared" si="5142"/>
        <v>50519.208333135415</v>
      </c>
      <c r="D81618" s="247"/>
    </row>
    <row r="81619" spans="2:4">
      <c r="B81619" s="245">
        <f t="shared" si="5142"/>
        <v>50519.208333135415</v>
      </c>
      <c r="C81619" s="246">
        <f t="shared" si="5142"/>
        <v>50519.249999802079</v>
      </c>
      <c r="D81619" s="247"/>
    </row>
    <row r="81620" spans="2:4">
      <c r="B81620" s="245">
        <f t="shared" ref="B81620:C81635" si="5143">B81619+1/24</f>
        <v>50519.249999802079</v>
      </c>
      <c r="C81620" s="246">
        <f t="shared" si="5143"/>
        <v>50519.291666468744</v>
      </c>
      <c r="D81620" s="247"/>
    </row>
    <row r="81621" spans="2:4">
      <c r="B81621" s="245">
        <f t="shared" si="5143"/>
        <v>50519.291666468744</v>
      </c>
      <c r="C81621" s="246">
        <f t="shared" si="5143"/>
        <v>50519.333333135408</v>
      </c>
      <c r="D81621" s="247"/>
    </row>
    <row r="81622" spans="2:4">
      <c r="B81622" s="245">
        <f t="shared" si="5143"/>
        <v>50519.333333135408</v>
      </c>
      <c r="C81622" s="246">
        <f t="shared" si="5143"/>
        <v>50519.374999802072</v>
      </c>
      <c r="D81622" s="247"/>
    </row>
    <row r="81623" spans="2:4">
      <c r="B81623" s="245">
        <f t="shared" si="5143"/>
        <v>50519.374999802072</v>
      </c>
      <c r="C81623" s="246">
        <f t="shared" si="5143"/>
        <v>50519.416666468736</v>
      </c>
      <c r="D81623" s="247"/>
    </row>
    <row r="81624" spans="2:4">
      <c r="B81624" s="245">
        <f t="shared" si="5143"/>
        <v>50519.416666468736</v>
      </c>
      <c r="C81624" s="246">
        <f t="shared" si="5143"/>
        <v>50519.458333135401</v>
      </c>
      <c r="D81624" s="247"/>
    </row>
    <row r="81625" spans="2:4">
      <c r="B81625" s="245">
        <f t="shared" si="5143"/>
        <v>50519.458333135401</v>
      </c>
      <c r="C81625" s="246">
        <f t="shared" si="5143"/>
        <v>50519.499999802065</v>
      </c>
      <c r="D81625" s="247"/>
    </row>
    <row r="81626" spans="2:4">
      <c r="B81626" s="245">
        <f t="shared" si="5143"/>
        <v>50519.499999802065</v>
      </c>
      <c r="C81626" s="246">
        <f t="shared" si="5143"/>
        <v>50519.541666468729</v>
      </c>
      <c r="D81626" s="247"/>
    </row>
    <row r="81627" spans="2:4">
      <c r="B81627" s="245">
        <f t="shared" si="5143"/>
        <v>50519.541666468729</v>
      </c>
      <c r="C81627" s="246">
        <f t="shared" si="5143"/>
        <v>50519.583333135393</v>
      </c>
      <c r="D81627" s="247"/>
    </row>
    <row r="81628" spans="2:4">
      <c r="B81628" s="245">
        <f t="shared" si="5143"/>
        <v>50519.583333135393</v>
      </c>
      <c r="C81628" s="246">
        <f t="shared" si="5143"/>
        <v>50519.624999802058</v>
      </c>
      <c r="D81628" s="247"/>
    </row>
    <row r="81629" spans="2:4">
      <c r="B81629" s="245">
        <f t="shared" si="5143"/>
        <v>50519.624999802058</v>
      </c>
      <c r="C81629" s="246">
        <f t="shared" si="5143"/>
        <v>50519.666666468722</v>
      </c>
      <c r="D81629" s="247"/>
    </row>
    <row r="81630" spans="2:4">
      <c r="B81630" s="245">
        <f t="shared" si="5143"/>
        <v>50519.666666468722</v>
      </c>
      <c r="C81630" s="246">
        <f t="shared" si="5143"/>
        <v>50519.708333135386</v>
      </c>
      <c r="D81630" s="247"/>
    </row>
    <row r="81631" spans="2:4">
      <c r="B81631" s="245">
        <f t="shared" si="5143"/>
        <v>50519.708333135386</v>
      </c>
      <c r="C81631" s="246">
        <f t="shared" si="5143"/>
        <v>50519.74999980205</v>
      </c>
      <c r="D81631" s="247"/>
    </row>
    <row r="81632" spans="2:4">
      <c r="B81632" s="245">
        <f t="shared" si="5143"/>
        <v>50519.74999980205</v>
      </c>
      <c r="C81632" s="246">
        <f t="shared" si="5143"/>
        <v>50519.791666468715</v>
      </c>
      <c r="D81632" s="247"/>
    </row>
    <row r="81633" spans="2:4">
      <c r="B81633" s="245">
        <f t="shared" si="5143"/>
        <v>50519.791666468715</v>
      </c>
      <c r="C81633" s="246">
        <f t="shared" si="5143"/>
        <v>50519.833333135379</v>
      </c>
      <c r="D81633" s="247"/>
    </row>
    <row r="81634" spans="2:4">
      <c r="B81634" s="245">
        <f t="shared" si="5143"/>
        <v>50519.833333135379</v>
      </c>
      <c r="C81634" s="246">
        <f t="shared" si="5143"/>
        <v>50519.874999802043</v>
      </c>
      <c r="D81634" s="247"/>
    </row>
    <row r="81635" spans="2:4">
      <c r="B81635" s="245">
        <f t="shared" si="5143"/>
        <v>50519.874999802043</v>
      </c>
      <c r="C81635" s="246">
        <f t="shared" si="5143"/>
        <v>50519.916666468707</v>
      </c>
      <c r="D81635" s="247"/>
    </row>
    <row r="81636" spans="2:4">
      <c r="B81636" s="245">
        <f t="shared" ref="B81636:C81651" si="5144">B81635+1/24</f>
        <v>50519.916666468707</v>
      </c>
      <c r="C81636" s="246">
        <f t="shared" si="5144"/>
        <v>50519.958333135372</v>
      </c>
      <c r="D81636" s="247"/>
    </row>
    <row r="81637" spans="2:4">
      <c r="B81637" s="245">
        <f t="shared" si="5144"/>
        <v>50519.958333135372</v>
      </c>
      <c r="C81637" s="246">
        <f t="shared" si="5144"/>
        <v>50519.999999802036</v>
      </c>
      <c r="D81637" s="247"/>
    </row>
    <row r="81638" spans="2:4">
      <c r="B81638" s="245">
        <f t="shared" si="5144"/>
        <v>50519.999999802036</v>
      </c>
      <c r="C81638" s="246">
        <f t="shared" si="5144"/>
        <v>50520.0416664687</v>
      </c>
      <c r="D81638" s="247"/>
    </row>
    <row r="81639" spans="2:4">
      <c r="B81639" s="245">
        <f t="shared" si="5144"/>
        <v>50520.0416664687</v>
      </c>
      <c r="C81639" s="246">
        <f t="shared" si="5144"/>
        <v>50520.083333135364</v>
      </c>
      <c r="D81639" s="247"/>
    </row>
    <row r="81640" spans="2:4">
      <c r="B81640" s="245">
        <f t="shared" si="5144"/>
        <v>50520.083333135364</v>
      </c>
      <c r="C81640" s="246">
        <f t="shared" si="5144"/>
        <v>50520.124999802028</v>
      </c>
      <c r="D81640" s="247"/>
    </row>
    <row r="81641" spans="2:4">
      <c r="B81641" s="245">
        <f t="shared" si="5144"/>
        <v>50520.124999802028</v>
      </c>
      <c r="C81641" s="246">
        <f t="shared" si="5144"/>
        <v>50520.166666468693</v>
      </c>
      <c r="D81641" s="247"/>
    </row>
    <row r="81642" spans="2:4">
      <c r="B81642" s="245">
        <f t="shared" si="5144"/>
        <v>50520.166666468693</v>
      </c>
      <c r="C81642" s="246">
        <f t="shared" si="5144"/>
        <v>50520.208333135357</v>
      </c>
      <c r="D81642" s="247"/>
    </row>
    <row r="81643" spans="2:4">
      <c r="B81643" s="245">
        <f t="shared" si="5144"/>
        <v>50520.208333135357</v>
      </c>
      <c r="C81643" s="246">
        <f t="shared" si="5144"/>
        <v>50520.249999802021</v>
      </c>
      <c r="D81643" s="247"/>
    </row>
    <row r="81644" spans="2:4">
      <c r="B81644" s="245">
        <f t="shared" si="5144"/>
        <v>50520.249999802021</v>
      </c>
      <c r="C81644" s="246">
        <f t="shared" si="5144"/>
        <v>50520.291666468685</v>
      </c>
      <c r="D81644" s="247"/>
    </row>
    <row r="81645" spans="2:4">
      <c r="B81645" s="245">
        <f t="shared" si="5144"/>
        <v>50520.291666468685</v>
      </c>
      <c r="C81645" s="246">
        <f t="shared" si="5144"/>
        <v>50520.33333313535</v>
      </c>
      <c r="D81645" s="247"/>
    </row>
    <row r="81646" spans="2:4">
      <c r="B81646" s="245">
        <f t="shared" si="5144"/>
        <v>50520.33333313535</v>
      </c>
      <c r="C81646" s="246">
        <f t="shared" si="5144"/>
        <v>50520.374999802014</v>
      </c>
      <c r="D81646" s="247"/>
    </row>
    <row r="81647" spans="2:4">
      <c r="B81647" s="245">
        <f t="shared" si="5144"/>
        <v>50520.374999802014</v>
      </c>
      <c r="C81647" s="246">
        <f t="shared" si="5144"/>
        <v>50520.416666468678</v>
      </c>
      <c r="D81647" s="247"/>
    </row>
    <row r="81648" spans="2:4">
      <c r="B81648" s="245">
        <f t="shared" si="5144"/>
        <v>50520.416666468678</v>
      </c>
      <c r="C81648" s="246">
        <f t="shared" si="5144"/>
        <v>50520.458333135342</v>
      </c>
      <c r="D81648" s="247"/>
    </row>
    <row r="81649" spans="2:4">
      <c r="B81649" s="245">
        <f t="shared" si="5144"/>
        <v>50520.458333135342</v>
      </c>
      <c r="C81649" s="246">
        <f t="shared" si="5144"/>
        <v>50520.499999802007</v>
      </c>
      <c r="D81649" s="247"/>
    </row>
    <row r="81650" spans="2:4">
      <c r="B81650" s="245">
        <f t="shared" si="5144"/>
        <v>50520.499999802007</v>
      </c>
      <c r="C81650" s="246">
        <f t="shared" si="5144"/>
        <v>50520.541666468671</v>
      </c>
      <c r="D81650" s="247"/>
    </row>
    <row r="81651" spans="2:4">
      <c r="B81651" s="245">
        <f t="shared" si="5144"/>
        <v>50520.541666468671</v>
      </c>
      <c r="C81651" s="246">
        <f t="shared" si="5144"/>
        <v>50520.583333135335</v>
      </c>
      <c r="D81651" s="247"/>
    </row>
    <row r="81652" spans="2:4">
      <c r="B81652" s="245">
        <f t="shared" ref="B81652:C81667" si="5145">B81651+1/24</f>
        <v>50520.583333135335</v>
      </c>
      <c r="C81652" s="246">
        <f t="shared" si="5145"/>
        <v>50520.624999801999</v>
      </c>
      <c r="D81652" s="247"/>
    </row>
    <row r="81653" spans="2:4">
      <c r="B81653" s="245">
        <f t="shared" si="5145"/>
        <v>50520.624999801999</v>
      </c>
      <c r="C81653" s="246">
        <f t="shared" si="5145"/>
        <v>50520.666666468664</v>
      </c>
      <c r="D81653" s="247"/>
    </row>
    <row r="81654" spans="2:4">
      <c r="B81654" s="245">
        <f t="shared" si="5145"/>
        <v>50520.666666468664</v>
      </c>
      <c r="C81654" s="246">
        <f t="shared" si="5145"/>
        <v>50520.708333135328</v>
      </c>
      <c r="D81654" s="247"/>
    </row>
    <row r="81655" spans="2:4">
      <c r="B81655" s="245">
        <f t="shared" si="5145"/>
        <v>50520.708333135328</v>
      </c>
      <c r="C81655" s="246">
        <f t="shared" si="5145"/>
        <v>50520.749999801992</v>
      </c>
      <c r="D81655" s="247"/>
    </row>
    <row r="81656" spans="2:4">
      <c r="B81656" s="245">
        <f t="shared" si="5145"/>
        <v>50520.749999801992</v>
      </c>
      <c r="C81656" s="246">
        <f t="shared" si="5145"/>
        <v>50520.791666468656</v>
      </c>
      <c r="D81656" s="247"/>
    </row>
    <row r="81657" spans="2:4">
      <c r="B81657" s="245">
        <f t="shared" si="5145"/>
        <v>50520.791666468656</v>
      </c>
      <c r="C81657" s="246">
        <f t="shared" si="5145"/>
        <v>50520.833333135321</v>
      </c>
      <c r="D81657" s="247"/>
    </row>
    <row r="81658" spans="2:4">
      <c r="B81658" s="245">
        <f t="shared" si="5145"/>
        <v>50520.833333135321</v>
      </c>
      <c r="C81658" s="246">
        <f t="shared" si="5145"/>
        <v>50520.874999801985</v>
      </c>
      <c r="D81658" s="247"/>
    </row>
    <row r="81659" spans="2:4">
      <c r="B81659" s="245">
        <f t="shared" si="5145"/>
        <v>50520.874999801985</v>
      </c>
      <c r="C81659" s="246">
        <f t="shared" si="5145"/>
        <v>50520.916666468649</v>
      </c>
      <c r="D81659" s="247"/>
    </row>
    <row r="81660" spans="2:4">
      <c r="B81660" s="245">
        <f t="shared" si="5145"/>
        <v>50520.916666468649</v>
      </c>
      <c r="C81660" s="246">
        <f t="shared" si="5145"/>
        <v>50520.958333135313</v>
      </c>
      <c r="D81660" s="247"/>
    </row>
    <row r="81661" spans="2:4">
      <c r="B81661" s="245">
        <f t="shared" si="5145"/>
        <v>50520.958333135313</v>
      </c>
      <c r="C81661" s="246">
        <f t="shared" si="5145"/>
        <v>50520.999999801978</v>
      </c>
      <c r="D81661" s="247"/>
    </row>
    <row r="81662" spans="2:4">
      <c r="B81662" s="245">
        <f t="shared" si="5145"/>
        <v>50520.999999801978</v>
      </c>
      <c r="C81662" s="246">
        <f t="shared" si="5145"/>
        <v>50521.041666468642</v>
      </c>
      <c r="D81662" s="247"/>
    </row>
    <row r="81663" spans="2:4">
      <c r="B81663" s="245">
        <f t="shared" si="5145"/>
        <v>50521.041666468642</v>
      </c>
      <c r="C81663" s="246">
        <f t="shared" si="5145"/>
        <v>50521.083333135306</v>
      </c>
      <c r="D81663" s="247"/>
    </row>
    <row r="81664" spans="2:4">
      <c r="B81664" s="245">
        <f t="shared" si="5145"/>
        <v>50521.083333135306</v>
      </c>
      <c r="C81664" s="246">
        <f t="shared" si="5145"/>
        <v>50521.12499980197</v>
      </c>
      <c r="D81664" s="247"/>
    </row>
    <row r="81665" spans="2:4">
      <c r="B81665" s="245">
        <f t="shared" si="5145"/>
        <v>50521.12499980197</v>
      </c>
      <c r="C81665" s="246">
        <f t="shared" si="5145"/>
        <v>50521.166666468635</v>
      </c>
      <c r="D81665" s="247"/>
    </row>
    <row r="81666" spans="2:4">
      <c r="B81666" s="245">
        <f t="shared" si="5145"/>
        <v>50521.166666468635</v>
      </c>
      <c r="C81666" s="246">
        <f t="shared" si="5145"/>
        <v>50521.208333135299</v>
      </c>
      <c r="D81666" s="247"/>
    </row>
    <row r="81667" spans="2:4">
      <c r="B81667" s="245">
        <f t="shared" si="5145"/>
        <v>50521.208333135299</v>
      </c>
      <c r="C81667" s="246">
        <f t="shared" si="5145"/>
        <v>50521.249999801963</v>
      </c>
      <c r="D81667" s="247"/>
    </row>
    <row r="81668" spans="2:4">
      <c r="B81668" s="245">
        <f t="shared" ref="B81668:C81683" si="5146">B81667+1/24</f>
        <v>50521.249999801963</v>
      </c>
      <c r="C81668" s="246">
        <f t="shared" si="5146"/>
        <v>50521.291666468627</v>
      </c>
      <c r="D81668" s="247"/>
    </row>
    <row r="81669" spans="2:4">
      <c r="B81669" s="245">
        <f t="shared" si="5146"/>
        <v>50521.291666468627</v>
      </c>
      <c r="C81669" s="246">
        <f t="shared" si="5146"/>
        <v>50521.333333135291</v>
      </c>
      <c r="D81669" s="247"/>
    </row>
    <row r="81670" spans="2:4">
      <c r="B81670" s="245">
        <f t="shared" si="5146"/>
        <v>50521.333333135291</v>
      </c>
      <c r="C81670" s="246">
        <f t="shared" si="5146"/>
        <v>50521.374999801956</v>
      </c>
      <c r="D81670" s="247"/>
    </row>
    <row r="81671" spans="2:4">
      <c r="B81671" s="245">
        <f t="shared" si="5146"/>
        <v>50521.374999801956</v>
      </c>
      <c r="C81671" s="246">
        <f t="shared" si="5146"/>
        <v>50521.41666646862</v>
      </c>
      <c r="D81671" s="247"/>
    </row>
    <row r="81672" spans="2:4">
      <c r="B81672" s="245">
        <f t="shared" si="5146"/>
        <v>50521.41666646862</v>
      </c>
      <c r="C81672" s="246">
        <f t="shared" si="5146"/>
        <v>50521.458333135284</v>
      </c>
      <c r="D81672" s="247"/>
    </row>
    <row r="81673" spans="2:4">
      <c r="B81673" s="245">
        <f t="shared" si="5146"/>
        <v>50521.458333135284</v>
      </c>
      <c r="C81673" s="246">
        <f t="shared" si="5146"/>
        <v>50521.499999801948</v>
      </c>
      <c r="D81673" s="247"/>
    </row>
    <row r="81674" spans="2:4">
      <c r="B81674" s="245">
        <f t="shared" si="5146"/>
        <v>50521.499999801948</v>
      </c>
      <c r="C81674" s="246">
        <f t="shared" si="5146"/>
        <v>50521.541666468613</v>
      </c>
      <c r="D81674" s="247"/>
    </row>
    <row r="81675" spans="2:4">
      <c r="B81675" s="245">
        <f t="shared" si="5146"/>
        <v>50521.541666468613</v>
      </c>
      <c r="C81675" s="246">
        <f t="shared" si="5146"/>
        <v>50521.583333135277</v>
      </c>
      <c r="D81675" s="247"/>
    </row>
    <row r="81676" spans="2:4">
      <c r="B81676" s="245">
        <f t="shared" si="5146"/>
        <v>50521.583333135277</v>
      </c>
      <c r="C81676" s="246">
        <f t="shared" si="5146"/>
        <v>50521.624999801941</v>
      </c>
      <c r="D81676" s="247"/>
    </row>
    <row r="81677" spans="2:4">
      <c r="B81677" s="245">
        <f t="shared" si="5146"/>
        <v>50521.624999801941</v>
      </c>
      <c r="C81677" s="246">
        <f t="shared" si="5146"/>
        <v>50521.666666468605</v>
      </c>
      <c r="D81677" s="247"/>
    </row>
    <row r="81678" spans="2:4">
      <c r="B81678" s="245">
        <f t="shared" si="5146"/>
        <v>50521.666666468605</v>
      </c>
      <c r="C81678" s="246">
        <f t="shared" si="5146"/>
        <v>50521.70833313527</v>
      </c>
      <c r="D81678" s="247"/>
    </row>
    <row r="81679" spans="2:4">
      <c r="B81679" s="245">
        <f t="shared" si="5146"/>
        <v>50521.70833313527</v>
      </c>
      <c r="C81679" s="246">
        <f t="shared" si="5146"/>
        <v>50521.749999801934</v>
      </c>
      <c r="D81679" s="247"/>
    </row>
    <row r="81680" spans="2:4">
      <c r="B81680" s="245">
        <f t="shared" si="5146"/>
        <v>50521.749999801934</v>
      </c>
      <c r="C81680" s="246">
        <f t="shared" si="5146"/>
        <v>50521.791666468598</v>
      </c>
      <c r="D81680" s="247"/>
    </row>
    <row r="81681" spans="2:4">
      <c r="B81681" s="245">
        <f t="shared" si="5146"/>
        <v>50521.791666468598</v>
      </c>
      <c r="C81681" s="246">
        <f t="shared" si="5146"/>
        <v>50521.833333135262</v>
      </c>
      <c r="D81681" s="247"/>
    </row>
    <row r="81682" spans="2:4">
      <c r="B81682" s="245">
        <f t="shared" si="5146"/>
        <v>50521.833333135262</v>
      </c>
      <c r="C81682" s="246">
        <f t="shared" si="5146"/>
        <v>50521.874999801927</v>
      </c>
      <c r="D81682" s="247"/>
    </row>
    <row r="81683" spans="2:4">
      <c r="B81683" s="245">
        <f t="shared" si="5146"/>
        <v>50521.874999801927</v>
      </c>
      <c r="C81683" s="246">
        <f t="shared" si="5146"/>
        <v>50521.916666468591</v>
      </c>
      <c r="D81683" s="247"/>
    </row>
    <row r="81684" spans="2:4">
      <c r="B81684" s="245">
        <f t="shared" ref="B81684:C81699" si="5147">B81683+1/24</f>
        <v>50521.916666468591</v>
      </c>
      <c r="C81684" s="246">
        <f t="shared" si="5147"/>
        <v>50521.958333135255</v>
      </c>
      <c r="D81684" s="247"/>
    </row>
    <row r="81685" spans="2:4">
      <c r="B81685" s="245">
        <f t="shared" si="5147"/>
        <v>50521.958333135255</v>
      </c>
      <c r="C81685" s="246">
        <f t="shared" si="5147"/>
        <v>50521.999999801919</v>
      </c>
      <c r="D81685" s="247"/>
    </row>
    <row r="81686" spans="2:4">
      <c r="B81686" s="245">
        <f t="shared" si="5147"/>
        <v>50521.999999801919</v>
      </c>
      <c r="C81686" s="246">
        <f t="shared" si="5147"/>
        <v>50522.041666468584</v>
      </c>
      <c r="D81686" s="247"/>
    </row>
    <row r="81687" spans="2:4">
      <c r="B81687" s="245">
        <f t="shared" si="5147"/>
        <v>50522.041666468584</v>
      </c>
      <c r="C81687" s="246">
        <f t="shared" si="5147"/>
        <v>50522.083333135248</v>
      </c>
      <c r="D81687" s="247"/>
    </row>
    <row r="81688" spans="2:4">
      <c r="B81688" s="245">
        <f t="shared" si="5147"/>
        <v>50522.083333135248</v>
      </c>
      <c r="C81688" s="246">
        <f t="shared" si="5147"/>
        <v>50522.124999801912</v>
      </c>
      <c r="D81688" s="247"/>
    </row>
    <row r="81689" spans="2:4">
      <c r="B81689" s="245">
        <f t="shared" si="5147"/>
        <v>50522.124999801912</v>
      </c>
      <c r="C81689" s="246">
        <f t="shared" si="5147"/>
        <v>50522.166666468576</v>
      </c>
      <c r="D81689" s="247"/>
    </row>
    <row r="81690" spans="2:4">
      <c r="B81690" s="245">
        <f t="shared" si="5147"/>
        <v>50522.166666468576</v>
      </c>
      <c r="C81690" s="246">
        <f t="shared" si="5147"/>
        <v>50522.208333135241</v>
      </c>
      <c r="D81690" s="247"/>
    </row>
    <row r="81691" spans="2:4">
      <c r="B81691" s="245">
        <f t="shared" si="5147"/>
        <v>50522.208333135241</v>
      </c>
      <c r="C81691" s="246">
        <f t="shared" si="5147"/>
        <v>50522.249999801905</v>
      </c>
      <c r="D81691" s="247"/>
    </row>
    <row r="81692" spans="2:4">
      <c r="B81692" s="245">
        <f t="shared" si="5147"/>
        <v>50522.249999801905</v>
      </c>
      <c r="C81692" s="246">
        <f t="shared" si="5147"/>
        <v>50522.291666468569</v>
      </c>
      <c r="D81692" s="247"/>
    </row>
    <row r="81693" spans="2:4">
      <c r="B81693" s="245">
        <f t="shared" si="5147"/>
        <v>50522.291666468569</v>
      </c>
      <c r="C81693" s="246">
        <f t="shared" si="5147"/>
        <v>50522.333333135233</v>
      </c>
      <c r="D81693" s="247"/>
    </row>
    <row r="81694" spans="2:4">
      <c r="B81694" s="245">
        <f t="shared" si="5147"/>
        <v>50522.333333135233</v>
      </c>
      <c r="C81694" s="246">
        <f t="shared" si="5147"/>
        <v>50522.374999801898</v>
      </c>
      <c r="D81694" s="247"/>
    </row>
    <row r="81695" spans="2:4">
      <c r="B81695" s="245">
        <f t="shared" si="5147"/>
        <v>50522.374999801898</v>
      </c>
      <c r="C81695" s="246">
        <f t="shared" si="5147"/>
        <v>50522.416666468562</v>
      </c>
      <c r="D81695" s="247"/>
    </row>
    <row r="81696" spans="2:4">
      <c r="B81696" s="245">
        <f t="shared" si="5147"/>
        <v>50522.416666468562</v>
      </c>
      <c r="C81696" s="246">
        <f t="shared" si="5147"/>
        <v>50522.458333135226</v>
      </c>
      <c r="D81696" s="247"/>
    </row>
    <row r="81697" spans="2:4">
      <c r="B81697" s="245">
        <f t="shared" si="5147"/>
        <v>50522.458333135226</v>
      </c>
      <c r="C81697" s="246">
        <f t="shared" si="5147"/>
        <v>50522.49999980189</v>
      </c>
      <c r="D81697" s="247"/>
    </row>
    <row r="81698" spans="2:4">
      <c r="B81698" s="245">
        <f t="shared" si="5147"/>
        <v>50522.49999980189</v>
      </c>
      <c r="C81698" s="246">
        <f t="shared" si="5147"/>
        <v>50522.541666468554</v>
      </c>
      <c r="D81698" s="247"/>
    </row>
    <row r="81699" spans="2:4">
      <c r="B81699" s="245">
        <f t="shared" si="5147"/>
        <v>50522.541666468554</v>
      </c>
      <c r="C81699" s="246">
        <f t="shared" si="5147"/>
        <v>50522.583333135219</v>
      </c>
      <c r="D81699" s="247"/>
    </row>
    <row r="81700" spans="2:4">
      <c r="B81700" s="245">
        <f t="shared" ref="B81700:C81715" si="5148">B81699+1/24</f>
        <v>50522.583333135219</v>
      </c>
      <c r="C81700" s="246">
        <f t="shared" si="5148"/>
        <v>50522.624999801883</v>
      </c>
      <c r="D81700" s="247"/>
    </row>
    <row r="81701" spans="2:4">
      <c r="B81701" s="245">
        <f t="shared" si="5148"/>
        <v>50522.624999801883</v>
      </c>
      <c r="C81701" s="246">
        <f t="shared" si="5148"/>
        <v>50522.666666468547</v>
      </c>
      <c r="D81701" s="247"/>
    </row>
    <row r="81702" spans="2:4">
      <c r="B81702" s="245">
        <f t="shared" si="5148"/>
        <v>50522.666666468547</v>
      </c>
      <c r="C81702" s="246">
        <f t="shared" si="5148"/>
        <v>50522.708333135211</v>
      </c>
      <c r="D81702" s="247"/>
    </row>
    <row r="81703" spans="2:4">
      <c r="B81703" s="245">
        <f t="shared" si="5148"/>
        <v>50522.708333135211</v>
      </c>
      <c r="C81703" s="246">
        <f t="shared" si="5148"/>
        <v>50522.749999801876</v>
      </c>
      <c r="D81703" s="247"/>
    </row>
    <row r="81704" spans="2:4">
      <c r="B81704" s="245">
        <f t="shared" si="5148"/>
        <v>50522.749999801876</v>
      </c>
      <c r="C81704" s="246">
        <f t="shared" si="5148"/>
        <v>50522.79166646854</v>
      </c>
      <c r="D81704" s="247"/>
    </row>
    <row r="81705" spans="2:4">
      <c r="B81705" s="245">
        <f t="shared" si="5148"/>
        <v>50522.79166646854</v>
      </c>
      <c r="C81705" s="246">
        <f t="shared" si="5148"/>
        <v>50522.833333135204</v>
      </c>
      <c r="D81705" s="247"/>
    </row>
    <row r="81706" spans="2:4">
      <c r="B81706" s="245">
        <f t="shared" si="5148"/>
        <v>50522.833333135204</v>
      </c>
      <c r="C81706" s="246">
        <f t="shared" si="5148"/>
        <v>50522.874999801868</v>
      </c>
      <c r="D81706" s="247"/>
    </row>
    <row r="81707" spans="2:4">
      <c r="B81707" s="245">
        <f t="shared" si="5148"/>
        <v>50522.874999801868</v>
      </c>
      <c r="C81707" s="246">
        <f t="shared" si="5148"/>
        <v>50522.916666468533</v>
      </c>
      <c r="D81707" s="247"/>
    </row>
    <row r="81708" spans="2:4">
      <c r="B81708" s="245">
        <f t="shared" si="5148"/>
        <v>50522.916666468533</v>
      </c>
      <c r="C81708" s="246">
        <f t="shared" si="5148"/>
        <v>50522.958333135197</v>
      </c>
      <c r="D81708" s="247"/>
    </row>
    <row r="81709" spans="2:4">
      <c r="B81709" s="245">
        <f t="shared" si="5148"/>
        <v>50522.958333135197</v>
      </c>
      <c r="C81709" s="246">
        <f t="shared" si="5148"/>
        <v>50522.999999801861</v>
      </c>
      <c r="D81709" s="247"/>
    </row>
    <row r="81710" spans="2:4">
      <c r="B81710" s="245">
        <f t="shared" si="5148"/>
        <v>50522.999999801861</v>
      </c>
      <c r="C81710" s="246">
        <f t="shared" si="5148"/>
        <v>50523.041666468525</v>
      </c>
      <c r="D81710" s="247"/>
    </row>
    <row r="81711" spans="2:4">
      <c r="B81711" s="245">
        <f t="shared" si="5148"/>
        <v>50523.041666468525</v>
      </c>
      <c r="C81711" s="246">
        <f t="shared" si="5148"/>
        <v>50523.08333313519</v>
      </c>
      <c r="D81711" s="247"/>
    </row>
    <row r="81712" spans="2:4">
      <c r="B81712" s="245">
        <f t="shared" si="5148"/>
        <v>50523.08333313519</v>
      </c>
      <c r="C81712" s="246">
        <f t="shared" si="5148"/>
        <v>50523.124999801854</v>
      </c>
      <c r="D81712" s="247"/>
    </row>
    <row r="81713" spans="2:4">
      <c r="B81713" s="245">
        <f t="shared" si="5148"/>
        <v>50523.124999801854</v>
      </c>
      <c r="C81713" s="246">
        <f t="shared" si="5148"/>
        <v>50523.166666468518</v>
      </c>
      <c r="D81713" s="247"/>
    </row>
    <row r="81714" spans="2:4">
      <c r="B81714" s="245">
        <f t="shared" si="5148"/>
        <v>50523.166666468518</v>
      </c>
      <c r="C81714" s="246">
        <f t="shared" si="5148"/>
        <v>50523.208333135182</v>
      </c>
      <c r="D81714" s="247"/>
    </row>
    <row r="81715" spans="2:4">
      <c r="B81715" s="245">
        <f t="shared" si="5148"/>
        <v>50523.208333135182</v>
      </c>
      <c r="C81715" s="246">
        <f t="shared" si="5148"/>
        <v>50523.249999801847</v>
      </c>
      <c r="D81715" s="247"/>
    </row>
    <row r="81716" spans="2:4">
      <c r="B81716" s="245">
        <f t="shared" ref="B81716:C81731" si="5149">B81715+1/24</f>
        <v>50523.249999801847</v>
      </c>
      <c r="C81716" s="246">
        <f t="shared" si="5149"/>
        <v>50523.291666468511</v>
      </c>
      <c r="D81716" s="247"/>
    </row>
    <row r="81717" spans="2:4">
      <c r="B81717" s="245">
        <f t="shared" si="5149"/>
        <v>50523.291666468511</v>
      </c>
      <c r="C81717" s="246">
        <f t="shared" si="5149"/>
        <v>50523.333333135175</v>
      </c>
      <c r="D81717" s="247"/>
    </row>
    <row r="81718" spans="2:4">
      <c r="B81718" s="245">
        <f t="shared" si="5149"/>
        <v>50523.333333135175</v>
      </c>
      <c r="C81718" s="246">
        <f t="shared" si="5149"/>
        <v>50523.374999801839</v>
      </c>
      <c r="D81718" s="247"/>
    </row>
    <row r="81719" spans="2:4">
      <c r="B81719" s="245">
        <f t="shared" si="5149"/>
        <v>50523.374999801839</v>
      </c>
      <c r="C81719" s="246">
        <f t="shared" si="5149"/>
        <v>50523.416666468504</v>
      </c>
      <c r="D81719" s="247"/>
    </row>
    <row r="81720" spans="2:4">
      <c r="B81720" s="245">
        <f t="shared" si="5149"/>
        <v>50523.416666468504</v>
      </c>
      <c r="C81720" s="246">
        <f t="shared" si="5149"/>
        <v>50523.458333135168</v>
      </c>
      <c r="D81720" s="247"/>
    </row>
    <row r="81721" spans="2:4">
      <c r="B81721" s="245">
        <f t="shared" si="5149"/>
        <v>50523.458333135168</v>
      </c>
      <c r="C81721" s="246">
        <f t="shared" si="5149"/>
        <v>50523.499999801832</v>
      </c>
      <c r="D81721" s="247"/>
    </row>
    <row r="81722" spans="2:4">
      <c r="B81722" s="245">
        <f t="shared" si="5149"/>
        <v>50523.499999801832</v>
      </c>
      <c r="C81722" s="246">
        <f t="shared" si="5149"/>
        <v>50523.541666468496</v>
      </c>
      <c r="D81722" s="247"/>
    </row>
    <row r="81723" spans="2:4">
      <c r="B81723" s="245">
        <f t="shared" si="5149"/>
        <v>50523.541666468496</v>
      </c>
      <c r="C81723" s="246">
        <f t="shared" si="5149"/>
        <v>50523.583333135161</v>
      </c>
      <c r="D81723" s="247"/>
    </row>
    <row r="81724" spans="2:4">
      <c r="B81724" s="245">
        <f t="shared" si="5149"/>
        <v>50523.583333135161</v>
      </c>
      <c r="C81724" s="246">
        <f t="shared" si="5149"/>
        <v>50523.624999801825</v>
      </c>
      <c r="D81724" s="247"/>
    </row>
    <row r="81725" spans="2:4">
      <c r="B81725" s="245">
        <f t="shared" si="5149"/>
        <v>50523.624999801825</v>
      </c>
      <c r="C81725" s="246">
        <f t="shared" si="5149"/>
        <v>50523.666666468489</v>
      </c>
      <c r="D81725" s="247"/>
    </row>
    <row r="81726" spans="2:4">
      <c r="B81726" s="245">
        <f t="shared" si="5149"/>
        <v>50523.666666468489</v>
      </c>
      <c r="C81726" s="246">
        <f t="shared" si="5149"/>
        <v>50523.708333135153</v>
      </c>
      <c r="D81726" s="247"/>
    </row>
    <row r="81727" spans="2:4">
      <c r="B81727" s="245">
        <f t="shared" si="5149"/>
        <v>50523.708333135153</v>
      </c>
      <c r="C81727" s="246">
        <f t="shared" si="5149"/>
        <v>50523.749999801817</v>
      </c>
      <c r="D81727" s="247"/>
    </row>
    <row r="81728" spans="2:4">
      <c r="B81728" s="245">
        <f t="shared" si="5149"/>
        <v>50523.749999801817</v>
      </c>
      <c r="C81728" s="246">
        <f t="shared" si="5149"/>
        <v>50523.791666468482</v>
      </c>
      <c r="D81728" s="247"/>
    </row>
    <row r="81729" spans="2:4">
      <c r="B81729" s="245">
        <f t="shared" si="5149"/>
        <v>50523.791666468482</v>
      </c>
      <c r="C81729" s="246">
        <f t="shared" si="5149"/>
        <v>50523.833333135146</v>
      </c>
      <c r="D81729" s="247"/>
    </row>
    <row r="81730" spans="2:4">
      <c r="B81730" s="245">
        <f t="shared" si="5149"/>
        <v>50523.833333135146</v>
      </c>
      <c r="C81730" s="246">
        <f t="shared" si="5149"/>
        <v>50523.87499980181</v>
      </c>
      <c r="D81730" s="247"/>
    </row>
    <row r="81731" spans="2:4">
      <c r="B81731" s="245">
        <f t="shared" si="5149"/>
        <v>50523.87499980181</v>
      </c>
      <c r="C81731" s="246">
        <f t="shared" si="5149"/>
        <v>50523.916666468474</v>
      </c>
      <c r="D81731" s="247"/>
    </row>
    <row r="81732" spans="2:4">
      <c r="B81732" s="245">
        <f t="shared" ref="B81732:C81747" si="5150">B81731+1/24</f>
        <v>50523.916666468474</v>
      </c>
      <c r="C81732" s="246">
        <f t="shared" si="5150"/>
        <v>50523.958333135139</v>
      </c>
      <c r="D81732" s="247"/>
    </row>
    <row r="81733" spans="2:4">
      <c r="B81733" s="245">
        <f t="shared" si="5150"/>
        <v>50523.958333135139</v>
      </c>
      <c r="C81733" s="246">
        <f t="shared" si="5150"/>
        <v>50523.999999801803</v>
      </c>
      <c r="D81733" s="247"/>
    </row>
    <row r="81734" spans="2:4">
      <c r="B81734" s="245">
        <f t="shared" si="5150"/>
        <v>50523.999999801803</v>
      </c>
      <c r="C81734" s="246">
        <f t="shared" si="5150"/>
        <v>50524.041666468467</v>
      </c>
      <c r="D81734" s="247"/>
    </row>
    <row r="81735" spans="2:4">
      <c r="B81735" s="245">
        <f t="shared" si="5150"/>
        <v>50524.041666468467</v>
      </c>
      <c r="C81735" s="246">
        <f t="shared" si="5150"/>
        <v>50524.083333135131</v>
      </c>
      <c r="D81735" s="247"/>
    </row>
    <row r="81736" spans="2:4">
      <c r="B81736" s="245">
        <f t="shared" si="5150"/>
        <v>50524.083333135131</v>
      </c>
      <c r="C81736" s="246">
        <f t="shared" si="5150"/>
        <v>50524.124999801796</v>
      </c>
      <c r="D81736" s="247"/>
    </row>
    <row r="81737" spans="2:4">
      <c r="B81737" s="245">
        <f t="shared" si="5150"/>
        <v>50524.124999801796</v>
      </c>
      <c r="C81737" s="246">
        <f t="shared" si="5150"/>
        <v>50524.16666646846</v>
      </c>
      <c r="D81737" s="247"/>
    </row>
    <row r="81738" spans="2:4">
      <c r="B81738" s="245">
        <f t="shared" si="5150"/>
        <v>50524.16666646846</v>
      </c>
      <c r="C81738" s="246">
        <f t="shared" si="5150"/>
        <v>50524.208333135124</v>
      </c>
      <c r="D81738" s="247"/>
    </row>
    <row r="81739" spans="2:4">
      <c r="B81739" s="245">
        <f t="shared" si="5150"/>
        <v>50524.208333135124</v>
      </c>
      <c r="C81739" s="246">
        <f t="shared" si="5150"/>
        <v>50524.249999801788</v>
      </c>
      <c r="D81739" s="247"/>
    </row>
    <row r="81740" spans="2:4">
      <c r="B81740" s="245">
        <f t="shared" si="5150"/>
        <v>50524.249999801788</v>
      </c>
      <c r="C81740" s="246">
        <f t="shared" si="5150"/>
        <v>50524.291666468453</v>
      </c>
      <c r="D81740" s="247"/>
    </row>
    <row r="81741" spans="2:4">
      <c r="B81741" s="245">
        <f t="shared" si="5150"/>
        <v>50524.291666468453</v>
      </c>
      <c r="C81741" s="246">
        <f t="shared" si="5150"/>
        <v>50524.333333135117</v>
      </c>
      <c r="D81741" s="247"/>
    </row>
    <row r="81742" spans="2:4">
      <c r="B81742" s="245">
        <f t="shared" si="5150"/>
        <v>50524.333333135117</v>
      </c>
      <c r="C81742" s="246">
        <f t="shared" si="5150"/>
        <v>50524.374999801781</v>
      </c>
      <c r="D81742" s="247"/>
    </row>
    <row r="81743" spans="2:4">
      <c r="B81743" s="245">
        <f t="shared" si="5150"/>
        <v>50524.374999801781</v>
      </c>
      <c r="C81743" s="246">
        <f t="shared" si="5150"/>
        <v>50524.416666468445</v>
      </c>
      <c r="D81743" s="247"/>
    </row>
    <row r="81744" spans="2:4">
      <c r="B81744" s="245">
        <f t="shared" si="5150"/>
        <v>50524.416666468445</v>
      </c>
      <c r="C81744" s="246">
        <f t="shared" si="5150"/>
        <v>50524.45833313511</v>
      </c>
      <c r="D81744" s="247"/>
    </row>
    <row r="81745" spans="2:4">
      <c r="B81745" s="245">
        <f t="shared" si="5150"/>
        <v>50524.45833313511</v>
      </c>
      <c r="C81745" s="246">
        <f t="shared" si="5150"/>
        <v>50524.499999801774</v>
      </c>
      <c r="D81745" s="247"/>
    </row>
    <row r="81746" spans="2:4">
      <c r="B81746" s="245">
        <f t="shared" si="5150"/>
        <v>50524.499999801774</v>
      </c>
      <c r="C81746" s="246">
        <f t="shared" si="5150"/>
        <v>50524.541666468438</v>
      </c>
      <c r="D81746" s="247"/>
    </row>
    <row r="81747" spans="2:4">
      <c r="B81747" s="245">
        <f t="shared" si="5150"/>
        <v>50524.541666468438</v>
      </c>
      <c r="C81747" s="246">
        <f t="shared" si="5150"/>
        <v>50524.583333135102</v>
      </c>
      <c r="D81747" s="247"/>
    </row>
    <row r="81748" spans="2:4">
      <c r="B81748" s="245">
        <f t="shared" ref="B81748:C81763" si="5151">B81747+1/24</f>
        <v>50524.583333135102</v>
      </c>
      <c r="C81748" s="246">
        <f t="shared" si="5151"/>
        <v>50524.624999801767</v>
      </c>
      <c r="D81748" s="247"/>
    </row>
    <row r="81749" spans="2:4">
      <c r="B81749" s="245">
        <f t="shared" si="5151"/>
        <v>50524.624999801767</v>
      </c>
      <c r="C81749" s="246">
        <f t="shared" si="5151"/>
        <v>50524.666666468431</v>
      </c>
      <c r="D81749" s="247"/>
    </row>
    <row r="81750" spans="2:4">
      <c r="B81750" s="245">
        <f t="shared" si="5151"/>
        <v>50524.666666468431</v>
      </c>
      <c r="C81750" s="246">
        <f t="shared" si="5151"/>
        <v>50524.708333135095</v>
      </c>
      <c r="D81750" s="247"/>
    </row>
    <row r="81751" spans="2:4">
      <c r="B81751" s="245">
        <f t="shared" si="5151"/>
        <v>50524.708333135095</v>
      </c>
      <c r="C81751" s="246">
        <f t="shared" si="5151"/>
        <v>50524.749999801759</v>
      </c>
      <c r="D81751" s="247"/>
    </row>
    <row r="81752" spans="2:4">
      <c r="B81752" s="245">
        <f t="shared" si="5151"/>
        <v>50524.749999801759</v>
      </c>
      <c r="C81752" s="246">
        <f t="shared" si="5151"/>
        <v>50524.791666468424</v>
      </c>
      <c r="D81752" s="247"/>
    </row>
    <row r="81753" spans="2:4">
      <c r="B81753" s="245">
        <f t="shared" si="5151"/>
        <v>50524.791666468424</v>
      </c>
      <c r="C81753" s="246">
        <f t="shared" si="5151"/>
        <v>50524.833333135088</v>
      </c>
      <c r="D81753" s="247"/>
    </row>
    <row r="81754" spans="2:4">
      <c r="B81754" s="245">
        <f t="shared" si="5151"/>
        <v>50524.833333135088</v>
      </c>
      <c r="C81754" s="246">
        <f t="shared" si="5151"/>
        <v>50524.874999801752</v>
      </c>
      <c r="D81754" s="247"/>
    </row>
    <row r="81755" spans="2:4">
      <c r="B81755" s="245">
        <f t="shared" si="5151"/>
        <v>50524.874999801752</v>
      </c>
      <c r="C81755" s="246">
        <f t="shared" si="5151"/>
        <v>50524.916666468416</v>
      </c>
      <c r="D81755" s="247"/>
    </row>
    <row r="81756" spans="2:4">
      <c r="B81756" s="245">
        <f t="shared" si="5151"/>
        <v>50524.916666468416</v>
      </c>
      <c r="C81756" s="246">
        <f t="shared" si="5151"/>
        <v>50524.95833313508</v>
      </c>
      <c r="D81756" s="247"/>
    </row>
    <row r="81757" spans="2:4">
      <c r="B81757" s="245">
        <f t="shared" si="5151"/>
        <v>50524.95833313508</v>
      </c>
      <c r="C81757" s="246">
        <f t="shared" si="5151"/>
        <v>50524.999999801745</v>
      </c>
      <c r="D81757" s="247"/>
    </row>
    <row r="81758" spans="2:4">
      <c r="B81758" s="245">
        <f t="shared" si="5151"/>
        <v>50524.999999801745</v>
      </c>
      <c r="C81758" s="246">
        <f t="shared" si="5151"/>
        <v>50525.041666468409</v>
      </c>
      <c r="D81758" s="247"/>
    </row>
    <row r="81759" spans="2:4">
      <c r="B81759" s="245">
        <f t="shared" si="5151"/>
        <v>50525.041666468409</v>
      </c>
      <c r="C81759" s="246">
        <f t="shared" si="5151"/>
        <v>50525.083333135073</v>
      </c>
      <c r="D81759" s="247"/>
    </row>
    <row r="81760" spans="2:4">
      <c r="B81760" s="245">
        <f t="shared" si="5151"/>
        <v>50525.083333135073</v>
      </c>
      <c r="C81760" s="246">
        <f t="shared" si="5151"/>
        <v>50525.124999801737</v>
      </c>
      <c r="D81760" s="247"/>
    </row>
    <row r="81761" spans="2:4">
      <c r="B81761" s="245">
        <f t="shared" si="5151"/>
        <v>50525.124999801737</v>
      </c>
      <c r="C81761" s="246">
        <f t="shared" si="5151"/>
        <v>50525.166666468402</v>
      </c>
      <c r="D81761" s="247"/>
    </row>
    <row r="81762" spans="2:4">
      <c r="B81762" s="245">
        <f t="shared" si="5151"/>
        <v>50525.166666468402</v>
      </c>
      <c r="C81762" s="246">
        <f t="shared" si="5151"/>
        <v>50525.208333135066</v>
      </c>
      <c r="D81762" s="247"/>
    </row>
    <row r="81763" spans="2:4">
      <c r="B81763" s="245">
        <f t="shared" si="5151"/>
        <v>50525.208333135066</v>
      </c>
      <c r="C81763" s="246">
        <f t="shared" si="5151"/>
        <v>50525.24999980173</v>
      </c>
      <c r="D81763" s="247"/>
    </row>
    <row r="81764" spans="2:4">
      <c r="B81764" s="245">
        <f t="shared" ref="B81764:C81779" si="5152">B81763+1/24</f>
        <v>50525.24999980173</v>
      </c>
      <c r="C81764" s="246">
        <f t="shared" si="5152"/>
        <v>50525.291666468394</v>
      </c>
      <c r="D81764" s="247"/>
    </row>
    <row r="81765" spans="2:4">
      <c r="B81765" s="245">
        <f t="shared" si="5152"/>
        <v>50525.291666468394</v>
      </c>
      <c r="C81765" s="246">
        <f t="shared" si="5152"/>
        <v>50525.333333135059</v>
      </c>
      <c r="D81765" s="247"/>
    </row>
    <row r="81766" spans="2:4">
      <c r="B81766" s="245">
        <f t="shared" si="5152"/>
        <v>50525.333333135059</v>
      </c>
      <c r="C81766" s="246">
        <f t="shared" si="5152"/>
        <v>50525.374999801723</v>
      </c>
      <c r="D81766" s="247"/>
    </row>
    <row r="81767" spans="2:4">
      <c r="B81767" s="245">
        <f t="shared" si="5152"/>
        <v>50525.374999801723</v>
      </c>
      <c r="C81767" s="246">
        <f t="shared" si="5152"/>
        <v>50525.416666468387</v>
      </c>
      <c r="D81767" s="247"/>
    </row>
    <row r="81768" spans="2:4">
      <c r="B81768" s="245">
        <f t="shared" si="5152"/>
        <v>50525.416666468387</v>
      </c>
      <c r="C81768" s="246">
        <f t="shared" si="5152"/>
        <v>50525.458333135051</v>
      </c>
      <c r="D81768" s="247"/>
    </row>
    <row r="81769" spans="2:4">
      <c r="B81769" s="245">
        <f t="shared" si="5152"/>
        <v>50525.458333135051</v>
      </c>
      <c r="C81769" s="246">
        <f t="shared" si="5152"/>
        <v>50525.499999801716</v>
      </c>
      <c r="D81769" s="247"/>
    </row>
    <row r="81770" spans="2:4">
      <c r="B81770" s="245">
        <f t="shared" si="5152"/>
        <v>50525.499999801716</v>
      </c>
      <c r="C81770" s="246">
        <f t="shared" si="5152"/>
        <v>50525.54166646838</v>
      </c>
      <c r="D81770" s="247"/>
    </row>
    <row r="81771" spans="2:4">
      <c r="B81771" s="245">
        <f t="shared" si="5152"/>
        <v>50525.54166646838</v>
      </c>
      <c r="C81771" s="246">
        <f t="shared" si="5152"/>
        <v>50525.583333135044</v>
      </c>
      <c r="D81771" s="247"/>
    </row>
    <row r="81772" spans="2:4">
      <c r="B81772" s="245">
        <f t="shared" si="5152"/>
        <v>50525.583333135044</v>
      </c>
      <c r="C81772" s="246">
        <f t="shared" si="5152"/>
        <v>50525.624999801708</v>
      </c>
      <c r="D81772" s="247"/>
    </row>
    <row r="81773" spans="2:4">
      <c r="B81773" s="245">
        <f t="shared" si="5152"/>
        <v>50525.624999801708</v>
      </c>
      <c r="C81773" s="246">
        <f t="shared" si="5152"/>
        <v>50525.666666468373</v>
      </c>
      <c r="D81773" s="247"/>
    </row>
    <row r="81774" spans="2:4">
      <c r="B81774" s="245">
        <f t="shared" si="5152"/>
        <v>50525.666666468373</v>
      </c>
      <c r="C81774" s="246">
        <f t="shared" si="5152"/>
        <v>50525.708333135037</v>
      </c>
      <c r="D81774" s="247"/>
    </row>
    <row r="81775" spans="2:4">
      <c r="B81775" s="245">
        <f t="shared" si="5152"/>
        <v>50525.708333135037</v>
      </c>
      <c r="C81775" s="246">
        <f t="shared" si="5152"/>
        <v>50525.749999801701</v>
      </c>
      <c r="D81775" s="247"/>
    </row>
    <row r="81776" spans="2:4">
      <c r="B81776" s="245">
        <f t="shared" si="5152"/>
        <v>50525.749999801701</v>
      </c>
      <c r="C81776" s="246">
        <f t="shared" si="5152"/>
        <v>50525.791666468365</v>
      </c>
      <c r="D81776" s="247"/>
    </row>
    <row r="81777" spans="2:4">
      <c r="B81777" s="245">
        <f t="shared" si="5152"/>
        <v>50525.791666468365</v>
      </c>
      <c r="C81777" s="246">
        <f t="shared" si="5152"/>
        <v>50525.83333313503</v>
      </c>
      <c r="D81777" s="247"/>
    </row>
    <row r="81778" spans="2:4">
      <c r="B81778" s="245">
        <f t="shared" si="5152"/>
        <v>50525.83333313503</v>
      </c>
      <c r="C81778" s="246">
        <f t="shared" si="5152"/>
        <v>50525.874999801694</v>
      </c>
      <c r="D81778" s="247"/>
    </row>
    <row r="81779" spans="2:4">
      <c r="B81779" s="245">
        <f t="shared" si="5152"/>
        <v>50525.874999801694</v>
      </c>
      <c r="C81779" s="246">
        <f t="shared" si="5152"/>
        <v>50525.916666468358</v>
      </c>
      <c r="D81779" s="247"/>
    </row>
    <row r="81780" spans="2:4">
      <c r="B81780" s="245">
        <f t="shared" ref="B81780:C81795" si="5153">B81779+1/24</f>
        <v>50525.916666468358</v>
      </c>
      <c r="C81780" s="246">
        <f t="shared" si="5153"/>
        <v>50525.958333135022</v>
      </c>
      <c r="D81780" s="247"/>
    </row>
    <row r="81781" spans="2:4">
      <c r="B81781" s="245">
        <f t="shared" si="5153"/>
        <v>50525.958333135022</v>
      </c>
      <c r="C81781" s="246">
        <f t="shared" si="5153"/>
        <v>50525.999999801686</v>
      </c>
      <c r="D81781" s="247"/>
    </row>
    <row r="81782" spans="2:4">
      <c r="B81782" s="245">
        <f t="shared" si="5153"/>
        <v>50525.999999801686</v>
      </c>
      <c r="C81782" s="246">
        <f t="shared" si="5153"/>
        <v>50526.041666468351</v>
      </c>
      <c r="D81782" s="247"/>
    </row>
    <row r="81783" spans="2:4">
      <c r="B81783" s="245">
        <f t="shared" si="5153"/>
        <v>50526.041666468351</v>
      </c>
      <c r="C81783" s="246">
        <f t="shared" si="5153"/>
        <v>50526.083333135015</v>
      </c>
      <c r="D81783" s="247"/>
    </row>
    <row r="81784" spans="2:4">
      <c r="B81784" s="245">
        <f t="shared" si="5153"/>
        <v>50526.083333135015</v>
      </c>
      <c r="C81784" s="246">
        <f t="shared" si="5153"/>
        <v>50526.124999801679</v>
      </c>
      <c r="D81784" s="247"/>
    </row>
    <row r="81785" spans="2:4">
      <c r="B81785" s="245">
        <f t="shared" si="5153"/>
        <v>50526.124999801679</v>
      </c>
      <c r="C81785" s="246">
        <f t="shared" si="5153"/>
        <v>50526.166666468343</v>
      </c>
      <c r="D81785" s="247"/>
    </row>
    <row r="81786" spans="2:4">
      <c r="B81786" s="245">
        <f t="shared" si="5153"/>
        <v>50526.166666468343</v>
      </c>
      <c r="C81786" s="246">
        <f t="shared" si="5153"/>
        <v>50526.208333135008</v>
      </c>
      <c r="D81786" s="247"/>
    </row>
    <row r="81787" spans="2:4">
      <c r="B81787" s="245">
        <f t="shared" si="5153"/>
        <v>50526.208333135008</v>
      </c>
      <c r="C81787" s="246">
        <f t="shared" si="5153"/>
        <v>50526.249999801672</v>
      </c>
      <c r="D81787" s="247"/>
    </row>
    <row r="81788" spans="2:4">
      <c r="B81788" s="245">
        <f t="shared" si="5153"/>
        <v>50526.249999801672</v>
      </c>
      <c r="C81788" s="246">
        <f t="shared" si="5153"/>
        <v>50526.291666468336</v>
      </c>
      <c r="D81788" s="247"/>
    </row>
    <row r="81789" spans="2:4">
      <c r="B81789" s="245">
        <f t="shared" si="5153"/>
        <v>50526.291666468336</v>
      </c>
      <c r="C81789" s="246">
        <f t="shared" si="5153"/>
        <v>50526.333333135</v>
      </c>
      <c r="D81789" s="247"/>
    </row>
    <row r="81790" spans="2:4">
      <c r="B81790" s="245">
        <f t="shared" si="5153"/>
        <v>50526.333333135</v>
      </c>
      <c r="C81790" s="246">
        <f t="shared" si="5153"/>
        <v>50526.374999801665</v>
      </c>
      <c r="D81790" s="247"/>
    </row>
    <row r="81791" spans="2:4">
      <c r="B81791" s="245">
        <f t="shared" si="5153"/>
        <v>50526.374999801665</v>
      </c>
      <c r="C81791" s="246">
        <f t="shared" si="5153"/>
        <v>50526.416666468329</v>
      </c>
      <c r="D81791" s="247"/>
    </row>
    <row r="81792" spans="2:4">
      <c r="B81792" s="245">
        <f t="shared" si="5153"/>
        <v>50526.416666468329</v>
      </c>
      <c r="C81792" s="246">
        <f t="shared" si="5153"/>
        <v>50526.458333134993</v>
      </c>
      <c r="D81792" s="247"/>
    </row>
    <row r="81793" spans="2:4">
      <c r="B81793" s="245">
        <f t="shared" si="5153"/>
        <v>50526.458333134993</v>
      </c>
      <c r="C81793" s="246">
        <f t="shared" si="5153"/>
        <v>50526.499999801657</v>
      </c>
      <c r="D81793" s="247"/>
    </row>
    <row r="81794" spans="2:4">
      <c r="B81794" s="245">
        <f t="shared" si="5153"/>
        <v>50526.499999801657</v>
      </c>
      <c r="C81794" s="246">
        <f t="shared" si="5153"/>
        <v>50526.541666468322</v>
      </c>
      <c r="D81794" s="247"/>
    </row>
    <row r="81795" spans="2:4">
      <c r="B81795" s="245">
        <f t="shared" si="5153"/>
        <v>50526.541666468322</v>
      </c>
      <c r="C81795" s="246">
        <f t="shared" si="5153"/>
        <v>50526.583333134986</v>
      </c>
      <c r="D81795" s="247"/>
    </row>
    <row r="81796" spans="2:4">
      <c r="B81796" s="245">
        <f t="shared" ref="B81796:C81811" si="5154">B81795+1/24</f>
        <v>50526.583333134986</v>
      </c>
      <c r="C81796" s="246">
        <f t="shared" si="5154"/>
        <v>50526.62499980165</v>
      </c>
      <c r="D81796" s="247"/>
    </row>
    <row r="81797" spans="2:4">
      <c r="B81797" s="245">
        <f t="shared" si="5154"/>
        <v>50526.62499980165</v>
      </c>
      <c r="C81797" s="246">
        <f t="shared" si="5154"/>
        <v>50526.666666468314</v>
      </c>
      <c r="D81797" s="247"/>
    </row>
    <row r="81798" spans="2:4">
      <c r="B81798" s="245">
        <f t="shared" si="5154"/>
        <v>50526.666666468314</v>
      </c>
      <c r="C81798" s="246">
        <f t="shared" si="5154"/>
        <v>50526.708333134979</v>
      </c>
      <c r="D81798" s="247"/>
    </row>
    <row r="81799" spans="2:4">
      <c r="B81799" s="245">
        <f t="shared" si="5154"/>
        <v>50526.708333134979</v>
      </c>
      <c r="C81799" s="246">
        <f t="shared" si="5154"/>
        <v>50526.749999801643</v>
      </c>
      <c r="D81799" s="247"/>
    </row>
    <row r="81800" spans="2:4">
      <c r="B81800" s="245">
        <f t="shared" si="5154"/>
        <v>50526.749999801643</v>
      </c>
      <c r="C81800" s="246">
        <f t="shared" si="5154"/>
        <v>50526.791666468307</v>
      </c>
      <c r="D81800" s="247"/>
    </row>
    <row r="81801" spans="2:4">
      <c r="B81801" s="245">
        <f t="shared" si="5154"/>
        <v>50526.791666468307</v>
      </c>
      <c r="C81801" s="246">
        <f t="shared" si="5154"/>
        <v>50526.833333134971</v>
      </c>
      <c r="D81801" s="247"/>
    </row>
    <row r="81802" spans="2:4">
      <c r="B81802" s="245">
        <f t="shared" si="5154"/>
        <v>50526.833333134971</v>
      </c>
      <c r="C81802" s="246">
        <f t="shared" si="5154"/>
        <v>50526.874999801636</v>
      </c>
      <c r="D81802" s="247"/>
    </row>
    <row r="81803" spans="2:4">
      <c r="B81803" s="245">
        <f t="shared" si="5154"/>
        <v>50526.874999801636</v>
      </c>
      <c r="C81803" s="246">
        <f t="shared" si="5154"/>
        <v>50526.9166664683</v>
      </c>
      <c r="D81803" s="247"/>
    </row>
    <row r="81804" spans="2:4">
      <c r="B81804" s="245">
        <f t="shared" si="5154"/>
        <v>50526.9166664683</v>
      </c>
      <c r="C81804" s="246">
        <f t="shared" si="5154"/>
        <v>50526.958333134964</v>
      </c>
      <c r="D81804" s="247"/>
    </row>
    <row r="81805" spans="2:4">
      <c r="B81805" s="245">
        <f t="shared" si="5154"/>
        <v>50526.958333134964</v>
      </c>
      <c r="C81805" s="246">
        <f t="shared" si="5154"/>
        <v>50526.999999801628</v>
      </c>
      <c r="D81805" s="247"/>
    </row>
    <row r="81806" spans="2:4">
      <c r="B81806" s="245">
        <f t="shared" si="5154"/>
        <v>50526.999999801628</v>
      </c>
      <c r="C81806" s="246">
        <f t="shared" si="5154"/>
        <v>50527.041666468293</v>
      </c>
      <c r="D81806" s="247"/>
    </row>
    <row r="81807" spans="2:4">
      <c r="B81807" s="245">
        <f t="shared" si="5154"/>
        <v>50527.041666468293</v>
      </c>
      <c r="C81807" s="246">
        <f t="shared" si="5154"/>
        <v>50527.083333134957</v>
      </c>
      <c r="D81807" s="247"/>
    </row>
    <row r="81808" spans="2:4">
      <c r="B81808" s="245">
        <f t="shared" si="5154"/>
        <v>50527.083333134957</v>
      </c>
      <c r="C81808" s="246">
        <f t="shared" si="5154"/>
        <v>50527.124999801621</v>
      </c>
      <c r="D81808" s="247"/>
    </row>
    <row r="81809" spans="2:4">
      <c r="B81809" s="245">
        <f t="shared" si="5154"/>
        <v>50527.124999801621</v>
      </c>
      <c r="C81809" s="246">
        <f t="shared" si="5154"/>
        <v>50527.166666468285</v>
      </c>
      <c r="D81809" s="247"/>
    </row>
    <row r="81810" spans="2:4">
      <c r="B81810" s="245">
        <f t="shared" si="5154"/>
        <v>50527.166666468285</v>
      </c>
      <c r="C81810" s="246">
        <f t="shared" si="5154"/>
        <v>50527.208333134949</v>
      </c>
      <c r="D81810" s="247"/>
    </row>
    <row r="81811" spans="2:4">
      <c r="B81811" s="245">
        <f t="shared" si="5154"/>
        <v>50527.208333134949</v>
      </c>
      <c r="C81811" s="246">
        <f t="shared" si="5154"/>
        <v>50527.249999801614</v>
      </c>
      <c r="D81811" s="247"/>
    </row>
    <row r="81812" spans="2:4">
      <c r="B81812" s="245">
        <f t="shared" ref="B81812:C81827" si="5155">B81811+1/24</f>
        <v>50527.249999801614</v>
      </c>
      <c r="C81812" s="246">
        <f t="shared" si="5155"/>
        <v>50527.291666468278</v>
      </c>
      <c r="D81812" s="247"/>
    </row>
    <row r="81813" spans="2:4">
      <c r="B81813" s="245">
        <f t="shared" si="5155"/>
        <v>50527.291666468278</v>
      </c>
      <c r="C81813" s="246">
        <f t="shared" si="5155"/>
        <v>50527.333333134942</v>
      </c>
      <c r="D81813" s="247"/>
    </row>
    <row r="81814" spans="2:4">
      <c r="B81814" s="245">
        <f t="shared" si="5155"/>
        <v>50527.333333134942</v>
      </c>
      <c r="C81814" s="246">
        <f t="shared" si="5155"/>
        <v>50527.374999801606</v>
      </c>
      <c r="D81814" s="247"/>
    </row>
    <row r="81815" spans="2:4">
      <c r="B81815" s="245">
        <f t="shared" si="5155"/>
        <v>50527.374999801606</v>
      </c>
      <c r="C81815" s="246">
        <f t="shared" si="5155"/>
        <v>50527.416666468271</v>
      </c>
      <c r="D81815" s="247"/>
    </row>
    <row r="81816" spans="2:4">
      <c r="B81816" s="245">
        <f t="shared" si="5155"/>
        <v>50527.416666468271</v>
      </c>
      <c r="C81816" s="246">
        <f t="shared" si="5155"/>
        <v>50527.458333134935</v>
      </c>
      <c r="D81816" s="247"/>
    </row>
    <row r="81817" spans="2:4">
      <c r="B81817" s="245">
        <f t="shared" si="5155"/>
        <v>50527.458333134935</v>
      </c>
      <c r="C81817" s="246">
        <f t="shared" si="5155"/>
        <v>50527.499999801599</v>
      </c>
      <c r="D81817" s="247"/>
    </row>
    <row r="81818" spans="2:4">
      <c r="B81818" s="245">
        <f t="shared" si="5155"/>
        <v>50527.499999801599</v>
      </c>
      <c r="C81818" s="246">
        <f t="shared" si="5155"/>
        <v>50527.541666468263</v>
      </c>
      <c r="D81818" s="247"/>
    </row>
    <row r="81819" spans="2:4">
      <c r="B81819" s="245">
        <f t="shared" si="5155"/>
        <v>50527.541666468263</v>
      </c>
      <c r="C81819" s="246">
        <f t="shared" si="5155"/>
        <v>50527.583333134928</v>
      </c>
      <c r="D81819" s="247"/>
    </row>
    <row r="81820" spans="2:4">
      <c r="B81820" s="245">
        <f t="shared" si="5155"/>
        <v>50527.583333134928</v>
      </c>
      <c r="C81820" s="246">
        <f t="shared" si="5155"/>
        <v>50527.624999801592</v>
      </c>
      <c r="D81820" s="247"/>
    </row>
    <row r="81821" spans="2:4">
      <c r="B81821" s="245">
        <f t="shared" si="5155"/>
        <v>50527.624999801592</v>
      </c>
      <c r="C81821" s="246">
        <f t="shared" si="5155"/>
        <v>50527.666666468256</v>
      </c>
      <c r="D81821" s="247"/>
    </row>
    <row r="81822" spans="2:4">
      <c r="B81822" s="245">
        <f t="shared" si="5155"/>
        <v>50527.666666468256</v>
      </c>
      <c r="C81822" s="246">
        <f t="shared" si="5155"/>
        <v>50527.70833313492</v>
      </c>
      <c r="D81822" s="247"/>
    </row>
    <row r="81823" spans="2:4">
      <c r="B81823" s="245">
        <f t="shared" si="5155"/>
        <v>50527.70833313492</v>
      </c>
      <c r="C81823" s="246">
        <f t="shared" si="5155"/>
        <v>50527.749999801585</v>
      </c>
      <c r="D81823" s="247"/>
    </row>
    <row r="81824" spans="2:4">
      <c r="B81824" s="245">
        <f t="shared" si="5155"/>
        <v>50527.749999801585</v>
      </c>
      <c r="C81824" s="246">
        <f t="shared" si="5155"/>
        <v>50527.791666468249</v>
      </c>
      <c r="D81824" s="247"/>
    </row>
    <row r="81825" spans="2:4">
      <c r="B81825" s="245">
        <f t="shared" si="5155"/>
        <v>50527.791666468249</v>
      </c>
      <c r="C81825" s="246">
        <f t="shared" si="5155"/>
        <v>50527.833333134913</v>
      </c>
      <c r="D81825" s="247"/>
    </row>
    <row r="81826" spans="2:4">
      <c r="B81826" s="245">
        <f t="shared" si="5155"/>
        <v>50527.833333134913</v>
      </c>
      <c r="C81826" s="246">
        <f t="shared" si="5155"/>
        <v>50527.874999801577</v>
      </c>
      <c r="D81826" s="247"/>
    </row>
    <row r="81827" spans="2:4">
      <c r="B81827" s="245">
        <f t="shared" si="5155"/>
        <v>50527.874999801577</v>
      </c>
      <c r="C81827" s="246">
        <f t="shared" si="5155"/>
        <v>50527.916666468242</v>
      </c>
      <c r="D81827" s="247"/>
    </row>
    <row r="81828" spans="2:4">
      <c r="B81828" s="245">
        <f t="shared" ref="B81828:C81843" si="5156">B81827+1/24</f>
        <v>50527.916666468242</v>
      </c>
      <c r="C81828" s="246">
        <f t="shared" si="5156"/>
        <v>50527.958333134906</v>
      </c>
      <c r="D81828" s="247"/>
    </row>
    <row r="81829" spans="2:4">
      <c r="B81829" s="245">
        <f t="shared" si="5156"/>
        <v>50527.958333134906</v>
      </c>
      <c r="C81829" s="246">
        <f t="shared" si="5156"/>
        <v>50527.99999980157</v>
      </c>
      <c r="D81829" s="247"/>
    </row>
    <row r="81830" spans="2:4">
      <c r="B81830" s="245">
        <f t="shared" si="5156"/>
        <v>50527.99999980157</v>
      </c>
      <c r="C81830" s="246">
        <f t="shared" si="5156"/>
        <v>50528.041666468234</v>
      </c>
      <c r="D81830" s="247"/>
    </row>
    <row r="81831" spans="2:4">
      <c r="B81831" s="245">
        <f t="shared" si="5156"/>
        <v>50528.041666468234</v>
      </c>
      <c r="C81831" s="246">
        <f t="shared" si="5156"/>
        <v>50528.083333134899</v>
      </c>
      <c r="D81831" s="247"/>
    </row>
    <row r="81832" spans="2:4">
      <c r="B81832" s="245">
        <f t="shared" si="5156"/>
        <v>50528.083333134899</v>
      </c>
      <c r="C81832" s="246">
        <f t="shared" si="5156"/>
        <v>50528.124999801563</v>
      </c>
      <c r="D81832" s="247"/>
    </row>
    <row r="81833" spans="2:4">
      <c r="B81833" s="245">
        <f t="shared" si="5156"/>
        <v>50528.124999801563</v>
      </c>
      <c r="C81833" s="246">
        <f t="shared" si="5156"/>
        <v>50528.166666468227</v>
      </c>
      <c r="D81833" s="247"/>
    </row>
    <row r="81834" spans="2:4">
      <c r="B81834" s="245">
        <f t="shared" si="5156"/>
        <v>50528.166666468227</v>
      </c>
      <c r="C81834" s="246">
        <f t="shared" si="5156"/>
        <v>50528.208333134891</v>
      </c>
      <c r="D81834" s="247"/>
    </row>
    <row r="81835" spans="2:4">
      <c r="B81835" s="245">
        <f t="shared" si="5156"/>
        <v>50528.208333134891</v>
      </c>
      <c r="C81835" s="246">
        <f t="shared" si="5156"/>
        <v>50528.249999801556</v>
      </c>
      <c r="D81835" s="247"/>
    </row>
    <row r="81836" spans="2:4">
      <c r="B81836" s="245">
        <f t="shared" si="5156"/>
        <v>50528.249999801556</v>
      </c>
      <c r="C81836" s="246">
        <f t="shared" si="5156"/>
        <v>50528.29166646822</v>
      </c>
      <c r="D81836" s="247"/>
    </row>
    <row r="81837" spans="2:4">
      <c r="B81837" s="245">
        <f t="shared" si="5156"/>
        <v>50528.29166646822</v>
      </c>
      <c r="C81837" s="246">
        <f t="shared" si="5156"/>
        <v>50528.333333134884</v>
      </c>
      <c r="D81837" s="247"/>
    </row>
    <row r="81838" spans="2:4">
      <c r="B81838" s="245">
        <f t="shared" si="5156"/>
        <v>50528.333333134884</v>
      </c>
      <c r="C81838" s="246">
        <f t="shared" si="5156"/>
        <v>50528.374999801548</v>
      </c>
      <c r="D81838" s="247"/>
    </row>
    <row r="81839" spans="2:4">
      <c r="B81839" s="245">
        <f t="shared" si="5156"/>
        <v>50528.374999801548</v>
      </c>
      <c r="C81839" s="246">
        <f t="shared" si="5156"/>
        <v>50528.416666468212</v>
      </c>
      <c r="D81839" s="247"/>
    </row>
    <row r="81840" spans="2:4">
      <c r="B81840" s="245">
        <f t="shared" si="5156"/>
        <v>50528.416666468212</v>
      </c>
      <c r="C81840" s="246">
        <f t="shared" si="5156"/>
        <v>50528.458333134877</v>
      </c>
      <c r="D81840" s="247"/>
    </row>
    <row r="81841" spans="2:4">
      <c r="B81841" s="245">
        <f t="shared" si="5156"/>
        <v>50528.458333134877</v>
      </c>
      <c r="C81841" s="246">
        <f t="shared" si="5156"/>
        <v>50528.499999801541</v>
      </c>
      <c r="D81841" s="247"/>
    </row>
    <row r="81842" spans="2:4">
      <c r="B81842" s="245">
        <f t="shared" si="5156"/>
        <v>50528.499999801541</v>
      </c>
      <c r="C81842" s="246">
        <f t="shared" si="5156"/>
        <v>50528.541666468205</v>
      </c>
      <c r="D81842" s="247"/>
    </row>
    <row r="81843" spans="2:4">
      <c r="B81843" s="245">
        <f t="shared" si="5156"/>
        <v>50528.541666468205</v>
      </c>
      <c r="C81843" s="246">
        <f t="shared" si="5156"/>
        <v>50528.583333134869</v>
      </c>
      <c r="D81843" s="247"/>
    </row>
    <row r="81844" spans="2:4">
      <c r="B81844" s="245">
        <f t="shared" ref="B81844:C81859" si="5157">B81843+1/24</f>
        <v>50528.583333134869</v>
      </c>
      <c r="C81844" s="246">
        <f t="shared" si="5157"/>
        <v>50528.624999801534</v>
      </c>
      <c r="D81844" s="247"/>
    </row>
    <row r="81845" spans="2:4">
      <c r="B81845" s="245">
        <f t="shared" si="5157"/>
        <v>50528.624999801534</v>
      </c>
      <c r="C81845" s="246">
        <f t="shared" si="5157"/>
        <v>50528.666666468198</v>
      </c>
      <c r="D81845" s="247"/>
    </row>
    <row r="81846" spans="2:4">
      <c r="B81846" s="245">
        <f t="shared" si="5157"/>
        <v>50528.666666468198</v>
      </c>
      <c r="C81846" s="246">
        <f t="shared" si="5157"/>
        <v>50528.708333134862</v>
      </c>
      <c r="D81846" s="247"/>
    </row>
    <row r="81847" spans="2:4">
      <c r="B81847" s="245">
        <f t="shared" si="5157"/>
        <v>50528.708333134862</v>
      </c>
      <c r="C81847" s="246">
        <f t="shared" si="5157"/>
        <v>50528.749999801526</v>
      </c>
      <c r="D81847" s="247"/>
    </row>
    <row r="81848" spans="2:4">
      <c r="B81848" s="245">
        <f t="shared" si="5157"/>
        <v>50528.749999801526</v>
      </c>
      <c r="C81848" s="246">
        <f t="shared" si="5157"/>
        <v>50528.791666468191</v>
      </c>
      <c r="D81848" s="247"/>
    </row>
    <row r="81849" spans="2:4">
      <c r="B81849" s="245">
        <f t="shared" si="5157"/>
        <v>50528.791666468191</v>
      </c>
      <c r="C81849" s="246">
        <f t="shared" si="5157"/>
        <v>50528.833333134855</v>
      </c>
      <c r="D81849" s="247"/>
    </row>
    <row r="81850" spans="2:4">
      <c r="B81850" s="245">
        <f t="shared" si="5157"/>
        <v>50528.833333134855</v>
      </c>
      <c r="C81850" s="246">
        <f t="shared" si="5157"/>
        <v>50528.874999801519</v>
      </c>
      <c r="D81850" s="247"/>
    </row>
    <row r="81851" spans="2:4">
      <c r="B81851" s="245">
        <f t="shared" si="5157"/>
        <v>50528.874999801519</v>
      </c>
      <c r="C81851" s="246">
        <f t="shared" si="5157"/>
        <v>50528.916666468183</v>
      </c>
      <c r="D81851" s="247"/>
    </row>
    <row r="81852" spans="2:4">
      <c r="B81852" s="245">
        <f t="shared" si="5157"/>
        <v>50528.916666468183</v>
      </c>
      <c r="C81852" s="246">
        <f t="shared" si="5157"/>
        <v>50528.958333134848</v>
      </c>
      <c r="D81852" s="247"/>
    </row>
    <row r="81853" spans="2:4">
      <c r="B81853" s="245">
        <f t="shared" si="5157"/>
        <v>50528.958333134848</v>
      </c>
      <c r="C81853" s="246">
        <f t="shared" si="5157"/>
        <v>50528.999999801512</v>
      </c>
      <c r="D81853" s="247"/>
    </row>
    <row r="81854" spans="2:4">
      <c r="B81854" s="245">
        <f t="shared" si="5157"/>
        <v>50528.999999801512</v>
      </c>
      <c r="C81854" s="246">
        <f t="shared" si="5157"/>
        <v>50529.041666468176</v>
      </c>
      <c r="D81854" s="247"/>
    </row>
    <row r="81855" spans="2:4">
      <c r="B81855" s="245">
        <f t="shared" si="5157"/>
        <v>50529.041666468176</v>
      </c>
      <c r="C81855" s="246">
        <f t="shared" si="5157"/>
        <v>50529.08333313484</v>
      </c>
      <c r="D81855" s="247"/>
    </row>
    <row r="81856" spans="2:4">
      <c r="B81856" s="245">
        <f t="shared" si="5157"/>
        <v>50529.08333313484</v>
      </c>
      <c r="C81856" s="246">
        <f t="shared" si="5157"/>
        <v>50529.124999801505</v>
      </c>
      <c r="D81856" s="247"/>
    </row>
    <row r="81857" spans="2:4">
      <c r="B81857" s="245">
        <f t="shared" si="5157"/>
        <v>50529.124999801505</v>
      </c>
      <c r="C81857" s="246">
        <f t="shared" si="5157"/>
        <v>50529.166666468169</v>
      </c>
      <c r="D81857" s="247"/>
    </row>
    <row r="81858" spans="2:4">
      <c r="B81858" s="245">
        <f t="shared" si="5157"/>
        <v>50529.166666468169</v>
      </c>
      <c r="C81858" s="246">
        <f t="shared" si="5157"/>
        <v>50529.208333134833</v>
      </c>
      <c r="D81858" s="247"/>
    </row>
    <row r="81859" spans="2:4">
      <c r="B81859" s="245">
        <f t="shared" si="5157"/>
        <v>50529.208333134833</v>
      </c>
      <c r="C81859" s="246">
        <f t="shared" si="5157"/>
        <v>50529.249999801497</v>
      </c>
      <c r="D81859" s="247"/>
    </row>
    <row r="81860" spans="2:4">
      <c r="B81860" s="245">
        <f t="shared" ref="B81860:C81875" si="5158">B81859+1/24</f>
        <v>50529.249999801497</v>
      </c>
      <c r="C81860" s="246">
        <f t="shared" si="5158"/>
        <v>50529.291666468162</v>
      </c>
      <c r="D81860" s="247"/>
    </row>
    <row r="81861" spans="2:4">
      <c r="B81861" s="245">
        <f t="shared" si="5158"/>
        <v>50529.291666468162</v>
      </c>
      <c r="C81861" s="246">
        <f t="shared" si="5158"/>
        <v>50529.333333134826</v>
      </c>
      <c r="D81861" s="247"/>
    </row>
    <row r="81862" spans="2:4">
      <c r="B81862" s="245">
        <f t="shared" si="5158"/>
        <v>50529.333333134826</v>
      </c>
      <c r="C81862" s="246">
        <f t="shared" si="5158"/>
        <v>50529.37499980149</v>
      </c>
      <c r="D81862" s="247"/>
    </row>
    <row r="81863" spans="2:4">
      <c r="B81863" s="245">
        <f t="shared" si="5158"/>
        <v>50529.37499980149</v>
      </c>
      <c r="C81863" s="246">
        <f t="shared" si="5158"/>
        <v>50529.416666468154</v>
      </c>
      <c r="D81863" s="247"/>
    </row>
    <row r="81864" spans="2:4">
      <c r="B81864" s="245">
        <f t="shared" si="5158"/>
        <v>50529.416666468154</v>
      </c>
      <c r="C81864" s="246">
        <f t="shared" si="5158"/>
        <v>50529.458333134819</v>
      </c>
      <c r="D81864" s="247"/>
    </row>
    <row r="81865" spans="2:4">
      <c r="B81865" s="245">
        <f t="shared" si="5158"/>
        <v>50529.458333134819</v>
      </c>
      <c r="C81865" s="246">
        <f t="shared" si="5158"/>
        <v>50529.499999801483</v>
      </c>
      <c r="D81865" s="247"/>
    </row>
    <row r="81866" spans="2:4">
      <c r="B81866" s="245">
        <f t="shared" si="5158"/>
        <v>50529.499999801483</v>
      </c>
      <c r="C81866" s="246">
        <f t="shared" si="5158"/>
        <v>50529.541666468147</v>
      </c>
      <c r="D81866" s="247"/>
    </row>
    <row r="81867" spans="2:4">
      <c r="B81867" s="245">
        <f t="shared" si="5158"/>
        <v>50529.541666468147</v>
      </c>
      <c r="C81867" s="246">
        <f t="shared" si="5158"/>
        <v>50529.583333134811</v>
      </c>
      <c r="D81867" s="247"/>
    </row>
    <row r="81868" spans="2:4">
      <c r="B81868" s="245">
        <f t="shared" si="5158"/>
        <v>50529.583333134811</v>
      </c>
      <c r="C81868" s="246">
        <f t="shared" si="5158"/>
        <v>50529.624999801475</v>
      </c>
      <c r="D81868" s="247"/>
    </row>
    <row r="81869" spans="2:4">
      <c r="B81869" s="245">
        <f t="shared" si="5158"/>
        <v>50529.624999801475</v>
      </c>
      <c r="C81869" s="246">
        <f t="shared" si="5158"/>
        <v>50529.66666646814</v>
      </c>
      <c r="D81869" s="247"/>
    </row>
    <row r="81870" spans="2:4">
      <c r="B81870" s="245">
        <f t="shared" si="5158"/>
        <v>50529.66666646814</v>
      </c>
      <c r="C81870" s="246">
        <f t="shared" si="5158"/>
        <v>50529.708333134804</v>
      </c>
      <c r="D81870" s="247"/>
    </row>
    <row r="81871" spans="2:4">
      <c r="B81871" s="245">
        <f t="shared" si="5158"/>
        <v>50529.708333134804</v>
      </c>
      <c r="C81871" s="246">
        <f t="shared" si="5158"/>
        <v>50529.749999801468</v>
      </c>
      <c r="D81871" s="247"/>
    </row>
    <row r="81872" spans="2:4">
      <c r="B81872" s="245">
        <f t="shared" si="5158"/>
        <v>50529.749999801468</v>
      </c>
      <c r="C81872" s="246">
        <f t="shared" si="5158"/>
        <v>50529.791666468132</v>
      </c>
      <c r="D81872" s="247"/>
    </row>
    <row r="81873" spans="2:4">
      <c r="B81873" s="245">
        <f t="shared" si="5158"/>
        <v>50529.791666468132</v>
      </c>
      <c r="C81873" s="246">
        <f t="shared" si="5158"/>
        <v>50529.833333134797</v>
      </c>
      <c r="D81873" s="247"/>
    </row>
    <row r="81874" spans="2:4">
      <c r="B81874" s="245">
        <f t="shared" si="5158"/>
        <v>50529.833333134797</v>
      </c>
      <c r="C81874" s="246">
        <f t="shared" si="5158"/>
        <v>50529.874999801461</v>
      </c>
      <c r="D81874" s="247"/>
    </row>
    <row r="81875" spans="2:4">
      <c r="B81875" s="245">
        <f t="shared" si="5158"/>
        <v>50529.874999801461</v>
      </c>
      <c r="C81875" s="246">
        <f t="shared" si="5158"/>
        <v>50529.916666468125</v>
      </c>
      <c r="D81875" s="247"/>
    </row>
    <row r="81876" spans="2:4">
      <c r="B81876" s="245">
        <f t="shared" ref="B81876:C81886" si="5159">B81875+1/24</f>
        <v>50529.916666468125</v>
      </c>
      <c r="C81876" s="246">
        <f t="shared" si="5159"/>
        <v>50529.958333134789</v>
      </c>
      <c r="D81876" s="247"/>
    </row>
    <row r="81877" spans="2:4">
      <c r="B81877" s="245">
        <f t="shared" si="5159"/>
        <v>50529.958333134789</v>
      </c>
      <c r="C81877" s="246">
        <f t="shared" si="5159"/>
        <v>50529.999999801454</v>
      </c>
      <c r="D81877" s="247"/>
    </row>
    <row r="81878" spans="2:4">
      <c r="B81878" s="245">
        <f t="shared" si="5159"/>
        <v>50529.999999801454</v>
      </c>
      <c r="C81878" s="246">
        <f t="shared" si="5159"/>
        <v>50530.041666468118</v>
      </c>
      <c r="D81878" s="247"/>
    </row>
    <row r="81879" spans="2:4">
      <c r="B81879" s="245">
        <f t="shared" si="5159"/>
        <v>50530.041666468118</v>
      </c>
      <c r="C81879" s="246">
        <f t="shared" si="5159"/>
        <v>50530.083333134782</v>
      </c>
      <c r="D81879" s="247"/>
    </row>
    <row r="81880" spans="2:4">
      <c r="B81880" s="245">
        <f t="shared" si="5159"/>
        <v>50530.083333134782</v>
      </c>
      <c r="C81880" s="246">
        <f t="shared" si="5159"/>
        <v>50530.124999801446</v>
      </c>
      <c r="D81880" s="247"/>
    </row>
    <row r="81881" spans="2:4">
      <c r="B81881" s="245">
        <f t="shared" si="5159"/>
        <v>50530.124999801446</v>
      </c>
      <c r="C81881" s="246">
        <f t="shared" si="5159"/>
        <v>50530.166666468111</v>
      </c>
      <c r="D81881" s="247"/>
    </row>
    <row r="81882" spans="2:4">
      <c r="B81882" s="245">
        <f t="shared" si="5159"/>
        <v>50530.166666468111</v>
      </c>
      <c r="C81882" s="246">
        <f t="shared" si="5159"/>
        <v>50530.208333134775</v>
      </c>
      <c r="D81882" s="247"/>
    </row>
    <row r="81883" spans="2:4">
      <c r="B81883" s="245">
        <f t="shared" si="5159"/>
        <v>50530.208333134775</v>
      </c>
      <c r="C81883" s="246">
        <f t="shared" si="5159"/>
        <v>50530.249999801439</v>
      </c>
      <c r="D81883" s="247"/>
    </row>
    <row r="81884" spans="2:4">
      <c r="B81884" s="245">
        <f t="shared" si="5159"/>
        <v>50530.249999801439</v>
      </c>
      <c r="C81884" s="246">
        <f t="shared" si="5159"/>
        <v>50530.291666468103</v>
      </c>
      <c r="D81884" s="247"/>
    </row>
    <row r="81885" spans="2:4">
      <c r="B81885" s="245">
        <f t="shared" si="5159"/>
        <v>50530.291666468103</v>
      </c>
      <c r="C81885" s="246">
        <f t="shared" si="5159"/>
        <v>50530.333333134768</v>
      </c>
      <c r="D81885" s="247"/>
    </row>
    <row r="81886" spans="2:4">
      <c r="B81886" s="245">
        <f t="shared" si="5159"/>
        <v>50530.333333134768</v>
      </c>
      <c r="C81886" s="246">
        <f t="shared" si="5159"/>
        <v>50530.374999801432</v>
      </c>
      <c r="D81886" s="247"/>
    </row>
    <row r="81887" spans="2:4">
      <c r="B81887" s="245">
        <f>B81886+1/24</f>
        <v>50530.374999801432</v>
      </c>
      <c r="C81887" s="246">
        <f>C81886+1/24</f>
        <v>50530.416666468096</v>
      </c>
      <c r="D81887" s="247"/>
    </row>
    <row r="81888" spans="2:4">
      <c r="B81888" s="245">
        <f t="shared" ref="B81888:C81903" si="5160">B81887+1/24</f>
        <v>50530.416666468096</v>
      </c>
      <c r="C81888" s="246">
        <f t="shared" si="5160"/>
        <v>50530.45833313476</v>
      </c>
      <c r="D81888" s="247"/>
    </row>
    <row r="81889" spans="2:4">
      <c r="B81889" s="245">
        <f t="shared" si="5160"/>
        <v>50530.45833313476</v>
      </c>
      <c r="C81889" s="246">
        <f t="shared" si="5160"/>
        <v>50530.499999801425</v>
      </c>
      <c r="D81889" s="247"/>
    </row>
    <row r="81890" spans="2:4">
      <c r="B81890" s="245">
        <f t="shared" si="5160"/>
        <v>50530.499999801425</v>
      </c>
      <c r="C81890" s="246">
        <f t="shared" si="5160"/>
        <v>50530.541666468089</v>
      </c>
      <c r="D81890" s="247"/>
    </row>
    <row r="81891" spans="2:4">
      <c r="B81891" s="245">
        <f t="shared" si="5160"/>
        <v>50530.541666468089</v>
      </c>
      <c r="C81891" s="246">
        <f t="shared" si="5160"/>
        <v>50530.583333134753</v>
      </c>
      <c r="D81891" s="247"/>
    </row>
    <row r="81892" spans="2:4">
      <c r="B81892" s="245">
        <f t="shared" si="5160"/>
        <v>50530.583333134753</v>
      </c>
      <c r="C81892" s="246">
        <f t="shared" si="5160"/>
        <v>50530.624999801417</v>
      </c>
      <c r="D81892" s="247"/>
    </row>
    <row r="81893" spans="2:4">
      <c r="B81893" s="245">
        <f t="shared" si="5160"/>
        <v>50530.624999801417</v>
      </c>
      <c r="C81893" s="246">
        <f t="shared" si="5160"/>
        <v>50530.666666468082</v>
      </c>
      <c r="D81893" s="247"/>
    </row>
    <row r="81894" spans="2:4">
      <c r="B81894" s="245">
        <f t="shared" si="5160"/>
        <v>50530.666666468082</v>
      </c>
      <c r="C81894" s="246">
        <f t="shared" si="5160"/>
        <v>50530.708333134746</v>
      </c>
      <c r="D81894" s="247"/>
    </row>
    <row r="81895" spans="2:4">
      <c r="B81895" s="245">
        <f t="shared" si="5160"/>
        <v>50530.708333134746</v>
      </c>
      <c r="C81895" s="246">
        <f t="shared" si="5160"/>
        <v>50530.74999980141</v>
      </c>
      <c r="D81895" s="247"/>
    </row>
    <row r="81896" spans="2:4">
      <c r="B81896" s="245">
        <f t="shared" si="5160"/>
        <v>50530.74999980141</v>
      </c>
      <c r="C81896" s="246">
        <f t="shared" si="5160"/>
        <v>50530.791666468074</v>
      </c>
      <c r="D81896" s="247"/>
    </row>
    <row r="81897" spans="2:4">
      <c r="B81897" s="245">
        <f t="shared" si="5160"/>
        <v>50530.791666468074</v>
      </c>
      <c r="C81897" s="246">
        <f t="shared" si="5160"/>
        <v>50530.833333134738</v>
      </c>
      <c r="D81897" s="247"/>
    </row>
    <row r="81898" spans="2:4">
      <c r="B81898" s="245">
        <f t="shared" si="5160"/>
        <v>50530.833333134738</v>
      </c>
      <c r="C81898" s="246">
        <f t="shared" si="5160"/>
        <v>50530.874999801403</v>
      </c>
      <c r="D81898" s="247"/>
    </row>
    <row r="81899" spans="2:4">
      <c r="B81899" s="245">
        <f t="shared" si="5160"/>
        <v>50530.874999801403</v>
      </c>
      <c r="C81899" s="246">
        <f t="shared" si="5160"/>
        <v>50530.916666468067</v>
      </c>
      <c r="D81899" s="247"/>
    </row>
    <row r="81900" spans="2:4">
      <c r="B81900" s="245">
        <f t="shared" si="5160"/>
        <v>50530.916666468067</v>
      </c>
      <c r="C81900" s="246">
        <f t="shared" si="5160"/>
        <v>50530.958333134731</v>
      </c>
      <c r="D81900" s="247"/>
    </row>
    <row r="81901" spans="2:4">
      <c r="B81901" s="245">
        <f t="shared" si="5160"/>
        <v>50530.958333134731</v>
      </c>
      <c r="C81901" s="246">
        <f t="shared" si="5160"/>
        <v>50530.999999801395</v>
      </c>
      <c r="D81901" s="247"/>
    </row>
    <row r="81902" spans="2:4">
      <c r="B81902" s="245">
        <f t="shared" si="5160"/>
        <v>50530.999999801395</v>
      </c>
      <c r="C81902" s="246">
        <f t="shared" si="5160"/>
        <v>50531.04166646806</v>
      </c>
      <c r="D81902" s="247"/>
    </row>
    <row r="81903" spans="2:4">
      <c r="B81903" s="245">
        <f t="shared" si="5160"/>
        <v>50531.04166646806</v>
      </c>
      <c r="C81903" s="246">
        <f t="shared" si="5160"/>
        <v>50531.083333134724</v>
      </c>
      <c r="D81903" s="247"/>
    </row>
    <row r="81904" spans="2:4">
      <c r="B81904" s="245">
        <f t="shared" ref="B81904:C81919" si="5161">B81903+1/24</f>
        <v>50531.083333134724</v>
      </c>
      <c r="C81904" s="246">
        <f t="shared" si="5161"/>
        <v>50531.124999801388</v>
      </c>
      <c r="D81904" s="247"/>
    </row>
    <row r="81905" spans="2:4">
      <c r="B81905" s="245">
        <f t="shared" si="5161"/>
        <v>50531.124999801388</v>
      </c>
      <c r="C81905" s="246">
        <f t="shared" si="5161"/>
        <v>50531.166666468052</v>
      </c>
      <c r="D81905" s="247"/>
    </row>
    <row r="81906" spans="2:4">
      <c r="B81906" s="245">
        <f t="shared" si="5161"/>
        <v>50531.166666468052</v>
      </c>
      <c r="C81906" s="246">
        <f t="shared" si="5161"/>
        <v>50531.208333134717</v>
      </c>
      <c r="D81906" s="247"/>
    </row>
    <row r="81907" spans="2:4">
      <c r="B81907" s="245">
        <f t="shared" si="5161"/>
        <v>50531.208333134717</v>
      </c>
      <c r="C81907" s="246">
        <f t="shared" si="5161"/>
        <v>50531.249999801381</v>
      </c>
      <c r="D81907" s="247"/>
    </row>
    <row r="81908" spans="2:4">
      <c r="B81908" s="245">
        <f t="shared" si="5161"/>
        <v>50531.249999801381</v>
      </c>
      <c r="C81908" s="246">
        <f t="shared" si="5161"/>
        <v>50531.291666468045</v>
      </c>
      <c r="D81908" s="247"/>
    </row>
    <row r="81909" spans="2:4">
      <c r="B81909" s="245">
        <f t="shared" si="5161"/>
        <v>50531.291666468045</v>
      </c>
      <c r="C81909" s="246">
        <f t="shared" si="5161"/>
        <v>50531.333333134709</v>
      </c>
      <c r="D81909" s="247"/>
    </row>
    <row r="81910" spans="2:4">
      <c r="B81910" s="245">
        <f t="shared" si="5161"/>
        <v>50531.333333134709</v>
      </c>
      <c r="C81910" s="246">
        <f t="shared" si="5161"/>
        <v>50531.374999801374</v>
      </c>
      <c r="D81910" s="247"/>
    </row>
    <row r="81911" spans="2:4">
      <c r="B81911" s="245">
        <f t="shared" si="5161"/>
        <v>50531.374999801374</v>
      </c>
      <c r="C81911" s="246">
        <f t="shared" si="5161"/>
        <v>50531.416666468038</v>
      </c>
      <c r="D81911" s="247"/>
    </row>
    <row r="81912" spans="2:4">
      <c r="B81912" s="245">
        <f t="shared" si="5161"/>
        <v>50531.416666468038</v>
      </c>
      <c r="C81912" s="246">
        <f t="shared" si="5161"/>
        <v>50531.458333134702</v>
      </c>
      <c r="D81912" s="247"/>
    </row>
    <row r="81913" spans="2:4">
      <c r="B81913" s="245">
        <f t="shared" si="5161"/>
        <v>50531.458333134702</v>
      </c>
      <c r="C81913" s="246">
        <f t="shared" si="5161"/>
        <v>50531.499999801366</v>
      </c>
      <c r="D81913" s="247"/>
    </row>
    <row r="81914" spans="2:4">
      <c r="B81914" s="245">
        <f t="shared" si="5161"/>
        <v>50531.499999801366</v>
      </c>
      <c r="C81914" s="246">
        <f t="shared" si="5161"/>
        <v>50531.541666468031</v>
      </c>
      <c r="D81914" s="247"/>
    </row>
    <row r="81915" spans="2:4">
      <c r="B81915" s="245">
        <f t="shared" si="5161"/>
        <v>50531.541666468031</v>
      </c>
      <c r="C81915" s="246">
        <f t="shared" si="5161"/>
        <v>50531.583333134695</v>
      </c>
      <c r="D81915" s="247"/>
    </row>
    <row r="81916" spans="2:4">
      <c r="B81916" s="245">
        <f t="shared" si="5161"/>
        <v>50531.583333134695</v>
      </c>
      <c r="C81916" s="246">
        <f t="shared" si="5161"/>
        <v>50531.624999801359</v>
      </c>
      <c r="D81916" s="247"/>
    </row>
    <row r="81917" spans="2:4">
      <c r="B81917" s="245">
        <f t="shared" si="5161"/>
        <v>50531.624999801359</v>
      </c>
      <c r="C81917" s="246">
        <f t="shared" si="5161"/>
        <v>50531.666666468023</v>
      </c>
      <c r="D81917" s="247"/>
    </row>
    <row r="81918" spans="2:4">
      <c r="B81918" s="245">
        <f t="shared" si="5161"/>
        <v>50531.666666468023</v>
      </c>
      <c r="C81918" s="246">
        <f t="shared" si="5161"/>
        <v>50531.708333134688</v>
      </c>
      <c r="D81918" s="247"/>
    </row>
    <row r="81919" spans="2:4">
      <c r="B81919" s="245">
        <f t="shared" si="5161"/>
        <v>50531.708333134688</v>
      </c>
      <c r="C81919" s="246">
        <f t="shared" si="5161"/>
        <v>50531.749999801352</v>
      </c>
      <c r="D81919" s="247"/>
    </row>
    <row r="81920" spans="2:4">
      <c r="B81920" s="245">
        <f t="shared" ref="B81920:C81935" si="5162">B81919+1/24</f>
        <v>50531.749999801352</v>
      </c>
      <c r="C81920" s="246">
        <f t="shared" si="5162"/>
        <v>50531.791666468016</v>
      </c>
      <c r="D81920" s="247"/>
    </row>
    <row r="81921" spans="2:4">
      <c r="B81921" s="245">
        <f t="shared" si="5162"/>
        <v>50531.791666468016</v>
      </c>
      <c r="C81921" s="246">
        <f t="shared" si="5162"/>
        <v>50531.83333313468</v>
      </c>
      <c r="D81921" s="247"/>
    </row>
    <row r="81922" spans="2:4">
      <c r="B81922" s="245">
        <f t="shared" si="5162"/>
        <v>50531.83333313468</v>
      </c>
      <c r="C81922" s="246">
        <f t="shared" si="5162"/>
        <v>50531.874999801345</v>
      </c>
      <c r="D81922" s="247"/>
    </row>
    <row r="81923" spans="2:4">
      <c r="B81923" s="245">
        <f t="shared" si="5162"/>
        <v>50531.874999801345</v>
      </c>
      <c r="C81923" s="246">
        <f t="shared" si="5162"/>
        <v>50531.916666468009</v>
      </c>
      <c r="D81923" s="247"/>
    </row>
    <row r="81924" spans="2:4">
      <c r="B81924" s="245">
        <f t="shared" si="5162"/>
        <v>50531.916666468009</v>
      </c>
      <c r="C81924" s="246">
        <f t="shared" si="5162"/>
        <v>50531.958333134673</v>
      </c>
      <c r="D81924" s="247"/>
    </row>
    <row r="81925" spans="2:4">
      <c r="B81925" s="245">
        <f t="shared" si="5162"/>
        <v>50531.958333134673</v>
      </c>
      <c r="C81925" s="246">
        <f t="shared" si="5162"/>
        <v>50531.999999801337</v>
      </c>
      <c r="D81925" s="247"/>
    </row>
    <row r="81926" spans="2:4">
      <c r="B81926" s="245">
        <f t="shared" si="5162"/>
        <v>50531.999999801337</v>
      </c>
      <c r="C81926" s="246">
        <f t="shared" si="5162"/>
        <v>50532.041666468001</v>
      </c>
      <c r="D81926" s="247"/>
    </row>
    <row r="81927" spans="2:4">
      <c r="B81927" s="245">
        <f t="shared" si="5162"/>
        <v>50532.041666468001</v>
      </c>
      <c r="C81927" s="246">
        <f t="shared" si="5162"/>
        <v>50532.083333134666</v>
      </c>
      <c r="D81927" s="247"/>
    </row>
    <row r="81928" spans="2:4">
      <c r="B81928" s="245">
        <f t="shared" si="5162"/>
        <v>50532.083333134666</v>
      </c>
      <c r="C81928" s="246">
        <f t="shared" si="5162"/>
        <v>50532.12499980133</v>
      </c>
      <c r="D81928" s="247"/>
    </row>
    <row r="81929" spans="2:4">
      <c r="B81929" s="245">
        <f t="shared" si="5162"/>
        <v>50532.12499980133</v>
      </c>
      <c r="C81929" s="246">
        <f t="shared" si="5162"/>
        <v>50532.166666467994</v>
      </c>
      <c r="D81929" s="247"/>
    </row>
    <row r="81930" spans="2:4">
      <c r="B81930" s="245">
        <f t="shared" si="5162"/>
        <v>50532.166666467994</v>
      </c>
      <c r="C81930" s="246">
        <f t="shared" si="5162"/>
        <v>50532.208333134658</v>
      </c>
      <c r="D81930" s="247"/>
    </row>
    <row r="81931" spans="2:4">
      <c r="B81931" s="245">
        <f t="shared" si="5162"/>
        <v>50532.208333134658</v>
      </c>
      <c r="C81931" s="246">
        <f t="shared" si="5162"/>
        <v>50532.249999801323</v>
      </c>
      <c r="D81931" s="247"/>
    </row>
    <row r="81932" spans="2:4">
      <c r="B81932" s="245">
        <f t="shared" si="5162"/>
        <v>50532.249999801323</v>
      </c>
      <c r="C81932" s="246">
        <f t="shared" si="5162"/>
        <v>50532.291666467987</v>
      </c>
      <c r="D81932" s="247"/>
    </row>
    <row r="81933" spans="2:4">
      <c r="B81933" s="245">
        <f t="shared" si="5162"/>
        <v>50532.291666467987</v>
      </c>
      <c r="C81933" s="246">
        <f t="shared" si="5162"/>
        <v>50532.333333134651</v>
      </c>
      <c r="D81933" s="247"/>
    </row>
    <row r="81934" spans="2:4">
      <c r="B81934" s="245">
        <f t="shared" si="5162"/>
        <v>50532.333333134651</v>
      </c>
      <c r="C81934" s="246">
        <f t="shared" si="5162"/>
        <v>50532.374999801315</v>
      </c>
      <c r="D81934" s="247"/>
    </row>
    <row r="81935" spans="2:4">
      <c r="B81935" s="245">
        <f t="shared" si="5162"/>
        <v>50532.374999801315</v>
      </c>
      <c r="C81935" s="246">
        <f t="shared" si="5162"/>
        <v>50532.41666646798</v>
      </c>
      <c r="D81935" s="247"/>
    </row>
    <row r="81936" spans="2:4">
      <c r="B81936" s="245">
        <f t="shared" ref="B81936:C81951" si="5163">B81935+1/24</f>
        <v>50532.41666646798</v>
      </c>
      <c r="C81936" s="246">
        <f t="shared" si="5163"/>
        <v>50532.458333134644</v>
      </c>
      <c r="D81936" s="247"/>
    </row>
    <row r="81937" spans="2:4">
      <c r="B81937" s="245">
        <f t="shared" si="5163"/>
        <v>50532.458333134644</v>
      </c>
      <c r="C81937" s="246">
        <f t="shared" si="5163"/>
        <v>50532.499999801308</v>
      </c>
      <c r="D81937" s="247"/>
    </row>
    <row r="81938" spans="2:4">
      <c r="B81938" s="245">
        <f t="shared" si="5163"/>
        <v>50532.499999801308</v>
      </c>
      <c r="C81938" s="246">
        <f t="shared" si="5163"/>
        <v>50532.541666467972</v>
      </c>
      <c r="D81938" s="247"/>
    </row>
    <row r="81939" spans="2:4">
      <c r="B81939" s="245">
        <f t="shared" si="5163"/>
        <v>50532.541666467972</v>
      </c>
      <c r="C81939" s="246">
        <f t="shared" si="5163"/>
        <v>50532.583333134637</v>
      </c>
      <c r="D81939" s="247"/>
    </row>
    <row r="81940" spans="2:4">
      <c r="B81940" s="245">
        <f t="shared" si="5163"/>
        <v>50532.583333134637</v>
      </c>
      <c r="C81940" s="246">
        <f t="shared" si="5163"/>
        <v>50532.624999801301</v>
      </c>
      <c r="D81940" s="247"/>
    </row>
    <row r="81941" spans="2:4">
      <c r="B81941" s="245">
        <f t="shared" si="5163"/>
        <v>50532.624999801301</v>
      </c>
      <c r="C81941" s="246">
        <f t="shared" si="5163"/>
        <v>50532.666666467965</v>
      </c>
      <c r="D81941" s="247"/>
    </row>
    <row r="81942" spans="2:4">
      <c r="B81942" s="245">
        <f t="shared" si="5163"/>
        <v>50532.666666467965</v>
      </c>
      <c r="C81942" s="246">
        <f t="shared" si="5163"/>
        <v>50532.708333134629</v>
      </c>
      <c r="D81942" s="247"/>
    </row>
    <row r="81943" spans="2:4">
      <c r="B81943" s="245">
        <f t="shared" si="5163"/>
        <v>50532.708333134629</v>
      </c>
      <c r="C81943" s="246">
        <f t="shared" si="5163"/>
        <v>50532.749999801294</v>
      </c>
      <c r="D81943" s="247"/>
    </row>
    <row r="81944" spans="2:4">
      <c r="B81944" s="245">
        <f t="shared" si="5163"/>
        <v>50532.749999801294</v>
      </c>
      <c r="C81944" s="246">
        <f t="shared" si="5163"/>
        <v>50532.791666467958</v>
      </c>
      <c r="D81944" s="247"/>
    </row>
    <row r="81945" spans="2:4">
      <c r="B81945" s="245">
        <f t="shared" si="5163"/>
        <v>50532.791666467958</v>
      </c>
      <c r="C81945" s="246">
        <f t="shared" si="5163"/>
        <v>50532.833333134622</v>
      </c>
      <c r="D81945" s="247"/>
    </row>
    <row r="81946" spans="2:4">
      <c r="B81946" s="245">
        <f t="shared" si="5163"/>
        <v>50532.833333134622</v>
      </c>
      <c r="C81946" s="246">
        <f t="shared" si="5163"/>
        <v>50532.874999801286</v>
      </c>
      <c r="D81946" s="247"/>
    </row>
    <row r="81947" spans="2:4">
      <c r="B81947" s="245">
        <f t="shared" si="5163"/>
        <v>50532.874999801286</v>
      </c>
      <c r="C81947" s="246">
        <f t="shared" si="5163"/>
        <v>50532.916666467951</v>
      </c>
      <c r="D81947" s="247"/>
    </row>
    <row r="81948" spans="2:4">
      <c r="B81948" s="245">
        <f t="shared" si="5163"/>
        <v>50532.916666467951</v>
      </c>
      <c r="C81948" s="246">
        <f t="shared" si="5163"/>
        <v>50532.958333134615</v>
      </c>
      <c r="D81948" s="247"/>
    </row>
    <row r="81949" spans="2:4">
      <c r="B81949" s="245">
        <f t="shared" si="5163"/>
        <v>50532.958333134615</v>
      </c>
      <c r="C81949" s="246">
        <f t="shared" si="5163"/>
        <v>50532.999999801279</v>
      </c>
      <c r="D81949" s="247"/>
    </row>
    <row r="81950" spans="2:4">
      <c r="B81950" s="245">
        <f t="shared" si="5163"/>
        <v>50532.999999801279</v>
      </c>
      <c r="C81950" s="246">
        <f t="shared" si="5163"/>
        <v>50533.041666467943</v>
      </c>
      <c r="D81950" s="247"/>
    </row>
    <row r="81951" spans="2:4">
      <c r="B81951" s="245">
        <f t="shared" si="5163"/>
        <v>50533.041666467943</v>
      </c>
      <c r="C81951" s="246">
        <f t="shared" si="5163"/>
        <v>50533.083333134608</v>
      </c>
      <c r="D81951" s="247"/>
    </row>
    <row r="81952" spans="2:4">
      <c r="B81952" s="245">
        <f t="shared" ref="B81952:C81967" si="5164">B81951+1/24</f>
        <v>50533.083333134608</v>
      </c>
      <c r="C81952" s="246">
        <f t="shared" si="5164"/>
        <v>50533.124999801272</v>
      </c>
      <c r="D81952" s="247"/>
    </row>
    <row r="81953" spans="2:4">
      <c r="B81953" s="245">
        <f t="shared" si="5164"/>
        <v>50533.124999801272</v>
      </c>
      <c r="C81953" s="246">
        <f t="shared" si="5164"/>
        <v>50533.166666467936</v>
      </c>
      <c r="D81953" s="247"/>
    </row>
    <row r="81954" spans="2:4">
      <c r="B81954" s="245">
        <f t="shared" si="5164"/>
        <v>50533.166666467936</v>
      </c>
      <c r="C81954" s="246">
        <f t="shared" si="5164"/>
        <v>50533.2083331346</v>
      </c>
      <c r="D81954" s="247"/>
    </row>
    <row r="81955" spans="2:4">
      <c r="B81955" s="245">
        <f t="shared" si="5164"/>
        <v>50533.2083331346</v>
      </c>
      <c r="C81955" s="246">
        <f t="shared" si="5164"/>
        <v>50533.249999801264</v>
      </c>
      <c r="D81955" s="247"/>
    </row>
    <row r="81956" spans="2:4">
      <c r="B81956" s="245">
        <f t="shared" si="5164"/>
        <v>50533.249999801264</v>
      </c>
      <c r="C81956" s="246">
        <f t="shared" si="5164"/>
        <v>50533.291666467929</v>
      </c>
      <c r="D81956" s="247"/>
    </row>
    <row r="81957" spans="2:4">
      <c r="B81957" s="245">
        <f t="shared" si="5164"/>
        <v>50533.291666467929</v>
      </c>
      <c r="C81957" s="246">
        <f t="shared" si="5164"/>
        <v>50533.333333134593</v>
      </c>
      <c r="D81957" s="247"/>
    </row>
    <row r="81958" spans="2:4">
      <c r="B81958" s="245">
        <f t="shared" si="5164"/>
        <v>50533.333333134593</v>
      </c>
      <c r="C81958" s="246">
        <f t="shared" si="5164"/>
        <v>50533.374999801257</v>
      </c>
      <c r="D81958" s="247"/>
    </row>
    <row r="81959" spans="2:4">
      <c r="B81959" s="245">
        <f t="shared" si="5164"/>
        <v>50533.374999801257</v>
      </c>
      <c r="C81959" s="246">
        <f t="shared" si="5164"/>
        <v>50533.416666467921</v>
      </c>
      <c r="D81959" s="247"/>
    </row>
    <row r="81960" spans="2:4">
      <c r="B81960" s="245">
        <f t="shared" si="5164"/>
        <v>50533.416666467921</v>
      </c>
      <c r="C81960" s="246">
        <f t="shared" si="5164"/>
        <v>50533.458333134586</v>
      </c>
      <c r="D81960" s="247"/>
    </row>
    <row r="81961" spans="2:4">
      <c r="B81961" s="245">
        <f t="shared" si="5164"/>
        <v>50533.458333134586</v>
      </c>
      <c r="C81961" s="246">
        <f t="shared" si="5164"/>
        <v>50533.49999980125</v>
      </c>
      <c r="D81961" s="247"/>
    </row>
    <row r="81962" spans="2:4">
      <c r="B81962" s="245">
        <f t="shared" si="5164"/>
        <v>50533.49999980125</v>
      </c>
      <c r="C81962" s="246">
        <f t="shared" si="5164"/>
        <v>50533.541666467914</v>
      </c>
      <c r="D81962" s="247"/>
    </row>
    <row r="81963" spans="2:4">
      <c r="B81963" s="245">
        <f t="shared" si="5164"/>
        <v>50533.541666467914</v>
      </c>
      <c r="C81963" s="246">
        <f t="shared" si="5164"/>
        <v>50533.583333134578</v>
      </c>
      <c r="D81963" s="247"/>
    </row>
    <row r="81964" spans="2:4">
      <c r="B81964" s="245">
        <f t="shared" si="5164"/>
        <v>50533.583333134578</v>
      </c>
      <c r="C81964" s="246">
        <f t="shared" si="5164"/>
        <v>50533.624999801243</v>
      </c>
      <c r="D81964" s="247"/>
    </row>
    <row r="81965" spans="2:4">
      <c r="B81965" s="245">
        <f t="shared" si="5164"/>
        <v>50533.624999801243</v>
      </c>
      <c r="C81965" s="246">
        <f t="shared" si="5164"/>
        <v>50533.666666467907</v>
      </c>
      <c r="D81965" s="247"/>
    </row>
    <row r="81966" spans="2:4">
      <c r="B81966" s="245">
        <f t="shared" si="5164"/>
        <v>50533.666666467907</v>
      </c>
      <c r="C81966" s="246">
        <f t="shared" si="5164"/>
        <v>50533.708333134571</v>
      </c>
      <c r="D81966" s="247"/>
    </row>
    <row r="81967" spans="2:4">
      <c r="B81967" s="245">
        <f t="shared" si="5164"/>
        <v>50533.708333134571</v>
      </c>
      <c r="C81967" s="246">
        <f t="shared" si="5164"/>
        <v>50533.749999801235</v>
      </c>
      <c r="D81967" s="247"/>
    </row>
    <row r="81968" spans="2:4">
      <c r="B81968" s="245">
        <f t="shared" ref="B81968:C81983" si="5165">B81967+1/24</f>
        <v>50533.749999801235</v>
      </c>
      <c r="C81968" s="246">
        <f t="shared" si="5165"/>
        <v>50533.7916664679</v>
      </c>
      <c r="D81968" s="247"/>
    </row>
    <row r="81969" spans="2:4">
      <c r="B81969" s="245">
        <f t="shared" si="5165"/>
        <v>50533.7916664679</v>
      </c>
      <c r="C81969" s="246">
        <f t="shared" si="5165"/>
        <v>50533.833333134564</v>
      </c>
      <c r="D81969" s="247"/>
    </row>
    <row r="81970" spans="2:4">
      <c r="B81970" s="245">
        <f t="shared" si="5165"/>
        <v>50533.833333134564</v>
      </c>
      <c r="C81970" s="246">
        <f t="shared" si="5165"/>
        <v>50533.874999801228</v>
      </c>
      <c r="D81970" s="247"/>
    </row>
    <row r="81971" spans="2:4">
      <c r="B81971" s="245">
        <f t="shared" si="5165"/>
        <v>50533.874999801228</v>
      </c>
      <c r="C81971" s="246">
        <f t="shared" si="5165"/>
        <v>50533.916666467892</v>
      </c>
      <c r="D81971" s="247"/>
    </row>
    <row r="81972" spans="2:4">
      <c r="B81972" s="245">
        <f t="shared" si="5165"/>
        <v>50533.916666467892</v>
      </c>
      <c r="C81972" s="246">
        <f t="shared" si="5165"/>
        <v>50533.958333134557</v>
      </c>
      <c r="D81972" s="247"/>
    </row>
    <row r="81973" spans="2:4">
      <c r="B81973" s="245">
        <f t="shared" si="5165"/>
        <v>50533.958333134557</v>
      </c>
      <c r="C81973" s="246">
        <f t="shared" si="5165"/>
        <v>50533.999999801221</v>
      </c>
      <c r="D81973" s="247"/>
    </row>
    <row r="81974" spans="2:4">
      <c r="B81974" s="245">
        <f t="shared" si="5165"/>
        <v>50533.999999801221</v>
      </c>
      <c r="C81974" s="246">
        <f t="shared" si="5165"/>
        <v>50534.041666467885</v>
      </c>
      <c r="D81974" s="247"/>
    </row>
    <row r="81975" spans="2:4">
      <c r="B81975" s="245">
        <f t="shared" si="5165"/>
        <v>50534.041666467885</v>
      </c>
      <c r="C81975" s="246">
        <f t="shared" si="5165"/>
        <v>50534.083333134549</v>
      </c>
      <c r="D81975" s="247"/>
    </row>
    <row r="81976" spans="2:4">
      <c r="B81976" s="245">
        <f t="shared" si="5165"/>
        <v>50534.083333134549</v>
      </c>
      <c r="C81976" s="246">
        <f t="shared" si="5165"/>
        <v>50534.124999801214</v>
      </c>
      <c r="D81976" s="247"/>
    </row>
    <row r="81977" spans="2:4">
      <c r="B81977" s="245">
        <f t="shared" si="5165"/>
        <v>50534.124999801214</v>
      </c>
      <c r="C81977" s="246">
        <f t="shared" si="5165"/>
        <v>50534.166666467878</v>
      </c>
      <c r="D81977" s="247"/>
    </row>
    <row r="81978" spans="2:4">
      <c r="B81978" s="245">
        <f t="shared" si="5165"/>
        <v>50534.166666467878</v>
      </c>
      <c r="C81978" s="246">
        <f t="shared" si="5165"/>
        <v>50534.208333134542</v>
      </c>
      <c r="D81978" s="247"/>
    </row>
    <row r="81979" spans="2:4">
      <c r="B81979" s="245">
        <f t="shared" si="5165"/>
        <v>50534.208333134542</v>
      </c>
      <c r="C81979" s="246">
        <f t="shared" si="5165"/>
        <v>50534.249999801206</v>
      </c>
      <c r="D81979" s="247"/>
    </row>
    <row r="81980" spans="2:4">
      <c r="B81980" s="245">
        <f t="shared" si="5165"/>
        <v>50534.249999801206</v>
      </c>
      <c r="C81980" s="246">
        <f t="shared" si="5165"/>
        <v>50534.291666467871</v>
      </c>
      <c r="D81980" s="247"/>
    </row>
    <row r="81981" spans="2:4">
      <c r="B81981" s="245">
        <f t="shared" si="5165"/>
        <v>50534.291666467871</v>
      </c>
      <c r="C81981" s="246">
        <f t="shared" si="5165"/>
        <v>50534.333333134535</v>
      </c>
      <c r="D81981" s="247"/>
    </row>
    <row r="81982" spans="2:4">
      <c r="B81982" s="245">
        <f t="shared" si="5165"/>
        <v>50534.333333134535</v>
      </c>
      <c r="C81982" s="246">
        <f t="shared" si="5165"/>
        <v>50534.374999801199</v>
      </c>
      <c r="D81982" s="247"/>
    </row>
    <row r="81983" spans="2:4">
      <c r="B81983" s="245">
        <f t="shared" si="5165"/>
        <v>50534.374999801199</v>
      </c>
      <c r="C81983" s="246">
        <f t="shared" si="5165"/>
        <v>50534.416666467863</v>
      </c>
      <c r="D81983" s="247"/>
    </row>
    <row r="81984" spans="2:4">
      <c r="B81984" s="245">
        <f t="shared" ref="B81984:C81999" si="5166">B81983+1/24</f>
        <v>50534.416666467863</v>
      </c>
      <c r="C81984" s="246">
        <f t="shared" si="5166"/>
        <v>50534.458333134527</v>
      </c>
      <c r="D81984" s="247"/>
    </row>
    <row r="81985" spans="2:4">
      <c r="B81985" s="245">
        <f t="shared" si="5166"/>
        <v>50534.458333134527</v>
      </c>
      <c r="C81985" s="246">
        <f t="shared" si="5166"/>
        <v>50534.499999801192</v>
      </c>
      <c r="D81985" s="247"/>
    </row>
    <row r="81986" spans="2:4">
      <c r="B81986" s="245">
        <f t="shared" si="5166"/>
        <v>50534.499999801192</v>
      </c>
      <c r="C81986" s="246">
        <f t="shared" si="5166"/>
        <v>50534.541666467856</v>
      </c>
      <c r="D81986" s="247"/>
    </row>
    <row r="81987" spans="2:4">
      <c r="B81987" s="245">
        <f t="shared" si="5166"/>
        <v>50534.541666467856</v>
      </c>
      <c r="C81987" s="246">
        <f t="shared" si="5166"/>
        <v>50534.58333313452</v>
      </c>
      <c r="D81987" s="247"/>
    </row>
    <row r="81988" spans="2:4">
      <c r="B81988" s="245">
        <f t="shared" si="5166"/>
        <v>50534.58333313452</v>
      </c>
      <c r="C81988" s="246">
        <f t="shared" si="5166"/>
        <v>50534.624999801184</v>
      </c>
      <c r="D81988" s="247"/>
    </row>
    <row r="81989" spans="2:4">
      <c r="B81989" s="245">
        <f t="shared" si="5166"/>
        <v>50534.624999801184</v>
      </c>
      <c r="C81989" s="246">
        <f t="shared" si="5166"/>
        <v>50534.666666467849</v>
      </c>
      <c r="D81989" s="247"/>
    </row>
    <row r="81990" spans="2:4">
      <c r="B81990" s="245">
        <f t="shared" si="5166"/>
        <v>50534.666666467849</v>
      </c>
      <c r="C81990" s="246">
        <f t="shared" si="5166"/>
        <v>50534.708333134513</v>
      </c>
      <c r="D81990" s="247"/>
    </row>
    <row r="81991" spans="2:4">
      <c r="B81991" s="245">
        <f t="shared" si="5166"/>
        <v>50534.708333134513</v>
      </c>
      <c r="C81991" s="246">
        <f t="shared" si="5166"/>
        <v>50534.749999801177</v>
      </c>
      <c r="D81991" s="247"/>
    </row>
    <row r="81992" spans="2:4">
      <c r="B81992" s="245">
        <f t="shared" si="5166"/>
        <v>50534.749999801177</v>
      </c>
      <c r="C81992" s="246">
        <f t="shared" si="5166"/>
        <v>50534.791666467841</v>
      </c>
      <c r="D81992" s="247"/>
    </row>
    <row r="81993" spans="2:4">
      <c r="B81993" s="245">
        <f t="shared" si="5166"/>
        <v>50534.791666467841</v>
      </c>
      <c r="C81993" s="246">
        <f t="shared" si="5166"/>
        <v>50534.833333134506</v>
      </c>
      <c r="D81993" s="247"/>
    </row>
    <row r="81994" spans="2:4">
      <c r="B81994" s="245">
        <f t="shared" si="5166"/>
        <v>50534.833333134506</v>
      </c>
      <c r="C81994" s="246">
        <f t="shared" si="5166"/>
        <v>50534.87499980117</v>
      </c>
      <c r="D81994" s="247"/>
    </row>
    <row r="81995" spans="2:4">
      <c r="B81995" s="245">
        <f t="shared" si="5166"/>
        <v>50534.87499980117</v>
      </c>
      <c r="C81995" s="246">
        <f t="shared" si="5166"/>
        <v>50534.916666467834</v>
      </c>
      <c r="D81995" s="247"/>
    </row>
    <row r="81996" spans="2:4">
      <c r="B81996" s="245">
        <f t="shared" si="5166"/>
        <v>50534.916666467834</v>
      </c>
      <c r="C81996" s="246">
        <f t="shared" si="5166"/>
        <v>50534.958333134498</v>
      </c>
      <c r="D81996" s="247"/>
    </row>
    <row r="81997" spans="2:4">
      <c r="B81997" s="245">
        <f t="shared" si="5166"/>
        <v>50534.958333134498</v>
      </c>
      <c r="C81997" s="246">
        <f t="shared" si="5166"/>
        <v>50534.999999801163</v>
      </c>
      <c r="D81997" s="247"/>
    </row>
    <row r="81998" spans="2:4">
      <c r="B81998" s="245">
        <f t="shared" si="5166"/>
        <v>50534.999999801163</v>
      </c>
      <c r="C81998" s="246">
        <f t="shared" si="5166"/>
        <v>50535.041666467827</v>
      </c>
      <c r="D81998" s="247"/>
    </row>
    <row r="81999" spans="2:4">
      <c r="B81999" s="245">
        <f t="shared" si="5166"/>
        <v>50535.041666467827</v>
      </c>
      <c r="C81999" s="246">
        <f t="shared" si="5166"/>
        <v>50535.083333134491</v>
      </c>
      <c r="D81999" s="247"/>
    </row>
    <row r="82000" spans="2:4">
      <c r="B82000" s="245">
        <f t="shared" ref="B82000:C82015" si="5167">B81999+1/24</f>
        <v>50535.083333134491</v>
      </c>
      <c r="C82000" s="246">
        <f t="shared" si="5167"/>
        <v>50535.124999801155</v>
      </c>
      <c r="D82000" s="247"/>
    </row>
    <row r="82001" spans="2:4">
      <c r="B82001" s="245">
        <f t="shared" si="5167"/>
        <v>50535.124999801155</v>
      </c>
      <c r="C82001" s="246">
        <f t="shared" si="5167"/>
        <v>50535.16666646782</v>
      </c>
      <c r="D82001" s="247"/>
    </row>
    <row r="82002" spans="2:4">
      <c r="B82002" s="245">
        <f t="shared" si="5167"/>
        <v>50535.16666646782</v>
      </c>
      <c r="C82002" s="246">
        <f t="shared" si="5167"/>
        <v>50535.208333134484</v>
      </c>
      <c r="D82002" s="247"/>
    </row>
    <row r="82003" spans="2:4">
      <c r="B82003" s="245">
        <f t="shared" si="5167"/>
        <v>50535.208333134484</v>
      </c>
      <c r="C82003" s="246">
        <f t="shared" si="5167"/>
        <v>50535.249999801148</v>
      </c>
      <c r="D82003" s="247"/>
    </row>
    <row r="82004" spans="2:4">
      <c r="B82004" s="245">
        <f t="shared" si="5167"/>
        <v>50535.249999801148</v>
      </c>
      <c r="C82004" s="246">
        <f t="shared" si="5167"/>
        <v>50535.291666467812</v>
      </c>
      <c r="D82004" s="247"/>
    </row>
    <row r="82005" spans="2:4">
      <c r="B82005" s="245">
        <f t="shared" si="5167"/>
        <v>50535.291666467812</v>
      </c>
      <c r="C82005" s="246">
        <f t="shared" si="5167"/>
        <v>50535.333333134477</v>
      </c>
      <c r="D82005" s="247"/>
    </row>
    <row r="82006" spans="2:4">
      <c r="B82006" s="245">
        <f t="shared" si="5167"/>
        <v>50535.333333134477</v>
      </c>
      <c r="C82006" s="246">
        <f t="shared" si="5167"/>
        <v>50535.374999801141</v>
      </c>
      <c r="D82006" s="247"/>
    </row>
    <row r="82007" spans="2:4">
      <c r="B82007" s="245">
        <f t="shared" si="5167"/>
        <v>50535.374999801141</v>
      </c>
      <c r="C82007" s="246">
        <f t="shared" si="5167"/>
        <v>50535.416666467805</v>
      </c>
      <c r="D82007" s="247"/>
    </row>
    <row r="82008" spans="2:4">
      <c r="B82008" s="245">
        <f t="shared" si="5167"/>
        <v>50535.416666467805</v>
      </c>
      <c r="C82008" s="246">
        <f t="shared" si="5167"/>
        <v>50535.458333134469</v>
      </c>
      <c r="D82008" s="247"/>
    </row>
    <row r="82009" spans="2:4">
      <c r="B82009" s="245">
        <f t="shared" si="5167"/>
        <v>50535.458333134469</v>
      </c>
      <c r="C82009" s="246">
        <f t="shared" si="5167"/>
        <v>50535.499999801134</v>
      </c>
      <c r="D82009" s="247"/>
    </row>
    <row r="82010" spans="2:4">
      <c r="B82010" s="245">
        <f t="shared" si="5167"/>
        <v>50535.499999801134</v>
      </c>
      <c r="C82010" s="246">
        <f t="shared" si="5167"/>
        <v>50535.541666467798</v>
      </c>
      <c r="D82010" s="247"/>
    </row>
    <row r="82011" spans="2:4">
      <c r="B82011" s="245">
        <f t="shared" si="5167"/>
        <v>50535.541666467798</v>
      </c>
      <c r="C82011" s="246">
        <f t="shared" si="5167"/>
        <v>50535.583333134462</v>
      </c>
      <c r="D82011" s="247"/>
    </row>
    <row r="82012" spans="2:4">
      <c r="B82012" s="245">
        <f t="shared" si="5167"/>
        <v>50535.583333134462</v>
      </c>
      <c r="C82012" s="246">
        <f t="shared" si="5167"/>
        <v>50535.624999801126</v>
      </c>
      <c r="D82012" s="247"/>
    </row>
    <row r="82013" spans="2:4">
      <c r="B82013" s="245">
        <f t="shared" si="5167"/>
        <v>50535.624999801126</v>
      </c>
      <c r="C82013" s="246">
        <f t="shared" si="5167"/>
        <v>50535.66666646779</v>
      </c>
      <c r="D82013" s="247"/>
    </row>
    <row r="82014" spans="2:4">
      <c r="B82014" s="245">
        <f t="shared" si="5167"/>
        <v>50535.66666646779</v>
      </c>
      <c r="C82014" s="246">
        <f t="shared" si="5167"/>
        <v>50535.708333134455</v>
      </c>
      <c r="D82014" s="247"/>
    </row>
    <row r="82015" spans="2:4">
      <c r="B82015" s="245">
        <f t="shared" si="5167"/>
        <v>50535.708333134455</v>
      </c>
      <c r="C82015" s="246">
        <f t="shared" si="5167"/>
        <v>50535.749999801119</v>
      </c>
      <c r="D82015" s="247"/>
    </row>
    <row r="82016" spans="2:4">
      <c r="B82016" s="245">
        <f t="shared" ref="B82016:C82031" si="5168">B82015+1/24</f>
        <v>50535.749999801119</v>
      </c>
      <c r="C82016" s="246">
        <f t="shared" si="5168"/>
        <v>50535.791666467783</v>
      </c>
      <c r="D82016" s="247"/>
    </row>
    <row r="82017" spans="2:4">
      <c r="B82017" s="245">
        <f t="shared" si="5168"/>
        <v>50535.791666467783</v>
      </c>
      <c r="C82017" s="246">
        <f t="shared" si="5168"/>
        <v>50535.833333134447</v>
      </c>
      <c r="D82017" s="247"/>
    </row>
    <row r="82018" spans="2:4">
      <c r="B82018" s="245">
        <f t="shared" si="5168"/>
        <v>50535.833333134447</v>
      </c>
      <c r="C82018" s="246">
        <f t="shared" si="5168"/>
        <v>50535.874999801112</v>
      </c>
      <c r="D82018" s="247"/>
    </row>
    <row r="82019" spans="2:4">
      <c r="B82019" s="245">
        <f t="shared" si="5168"/>
        <v>50535.874999801112</v>
      </c>
      <c r="C82019" s="246">
        <f t="shared" si="5168"/>
        <v>50535.916666467776</v>
      </c>
      <c r="D82019" s="247"/>
    </row>
    <row r="82020" spans="2:4">
      <c r="B82020" s="245">
        <f t="shared" si="5168"/>
        <v>50535.916666467776</v>
      </c>
      <c r="C82020" s="246">
        <f t="shared" si="5168"/>
        <v>50535.95833313444</v>
      </c>
      <c r="D82020" s="247"/>
    </row>
    <row r="82021" spans="2:4">
      <c r="B82021" s="245">
        <f t="shared" si="5168"/>
        <v>50535.95833313444</v>
      </c>
      <c r="C82021" s="246">
        <f t="shared" si="5168"/>
        <v>50535.999999801104</v>
      </c>
      <c r="D82021" s="247"/>
    </row>
    <row r="82022" spans="2:4">
      <c r="B82022" s="245">
        <f t="shared" si="5168"/>
        <v>50535.999999801104</v>
      </c>
      <c r="C82022" s="246">
        <f t="shared" si="5168"/>
        <v>50536.041666467769</v>
      </c>
      <c r="D82022" s="247"/>
    </row>
    <row r="82023" spans="2:4">
      <c r="B82023" s="245">
        <f t="shared" si="5168"/>
        <v>50536.041666467769</v>
      </c>
      <c r="C82023" s="246">
        <f t="shared" si="5168"/>
        <v>50536.083333134433</v>
      </c>
      <c r="D82023" s="247"/>
    </row>
    <row r="82024" spans="2:4">
      <c r="B82024" s="245">
        <f t="shared" si="5168"/>
        <v>50536.083333134433</v>
      </c>
      <c r="C82024" s="246">
        <f t="shared" si="5168"/>
        <v>50536.124999801097</v>
      </c>
      <c r="D82024" s="247"/>
    </row>
    <row r="82025" spans="2:4">
      <c r="B82025" s="245">
        <f t="shared" si="5168"/>
        <v>50536.124999801097</v>
      </c>
      <c r="C82025" s="246">
        <f t="shared" si="5168"/>
        <v>50536.166666467761</v>
      </c>
      <c r="D82025" s="247"/>
    </row>
    <row r="82026" spans="2:4">
      <c r="B82026" s="245">
        <f t="shared" si="5168"/>
        <v>50536.166666467761</v>
      </c>
      <c r="C82026" s="246">
        <f t="shared" si="5168"/>
        <v>50536.208333134426</v>
      </c>
      <c r="D82026" s="247"/>
    </row>
    <row r="82027" spans="2:4">
      <c r="B82027" s="245">
        <f t="shared" si="5168"/>
        <v>50536.208333134426</v>
      </c>
      <c r="C82027" s="246">
        <f t="shared" si="5168"/>
        <v>50536.24999980109</v>
      </c>
      <c r="D82027" s="247"/>
    </row>
    <row r="82028" spans="2:4">
      <c r="B82028" s="245">
        <f t="shared" si="5168"/>
        <v>50536.24999980109</v>
      </c>
      <c r="C82028" s="246">
        <f t="shared" si="5168"/>
        <v>50536.291666467754</v>
      </c>
      <c r="D82028" s="247"/>
    </row>
    <row r="82029" spans="2:4">
      <c r="B82029" s="245">
        <f t="shared" si="5168"/>
        <v>50536.291666467754</v>
      </c>
      <c r="C82029" s="246">
        <f t="shared" si="5168"/>
        <v>50536.333333134418</v>
      </c>
      <c r="D82029" s="247"/>
    </row>
    <row r="82030" spans="2:4">
      <c r="B82030" s="245">
        <f t="shared" si="5168"/>
        <v>50536.333333134418</v>
      </c>
      <c r="C82030" s="246">
        <f t="shared" si="5168"/>
        <v>50536.374999801083</v>
      </c>
      <c r="D82030" s="247"/>
    </row>
    <row r="82031" spans="2:4">
      <c r="B82031" s="245">
        <f t="shared" si="5168"/>
        <v>50536.374999801083</v>
      </c>
      <c r="C82031" s="246">
        <f t="shared" si="5168"/>
        <v>50536.416666467747</v>
      </c>
      <c r="D82031" s="247"/>
    </row>
    <row r="82032" spans="2:4">
      <c r="B82032" s="245">
        <f t="shared" ref="B82032:C82047" si="5169">B82031+1/24</f>
        <v>50536.416666467747</v>
      </c>
      <c r="C82032" s="246">
        <f t="shared" si="5169"/>
        <v>50536.458333134411</v>
      </c>
      <c r="D82032" s="247"/>
    </row>
    <row r="82033" spans="2:4">
      <c r="B82033" s="245">
        <f t="shared" si="5169"/>
        <v>50536.458333134411</v>
      </c>
      <c r="C82033" s="246">
        <f t="shared" si="5169"/>
        <v>50536.499999801075</v>
      </c>
      <c r="D82033" s="247"/>
    </row>
    <row r="82034" spans="2:4">
      <c r="B82034" s="245">
        <f t="shared" si="5169"/>
        <v>50536.499999801075</v>
      </c>
      <c r="C82034" s="246">
        <f t="shared" si="5169"/>
        <v>50536.54166646774</v>
      </c>
      <c r="D82034" s="247"/>
    </row>
    <row r="82035" spans="2:4">
      <c r="B82035" s="245">
        <f t="shared" si="5169"/>
        <v>50536.54166646774</v>
      </c>
      <c r="C82035" s="246">
        <f t="shared" si="5169"/>
        <v>50536.583333134404</v>
      </c>
      <c r="D82035" s="247"/>
    </row>
    <row r="82036" spans="2:4">
      <c r="B82036" s="245">
        <f t="shared" si="5169"/>
        <v>50536.583333134404</v>
      </c>
      <c r="C82036" s="246">
        <f t="shared" si="5169"/>
        <v>50536.624999801068</v>
      </c>
      <c r="D82036" s="247"/>
    </row>
    <row r="82037" spans="2:4">
      <c r="B82037" s="245">
        <f t="shared" si="5169"/>
        <v>50536.624999801068</v>
      </c>
      <c r="C82037" s="246">
        <f t="shared" si="5169"/>
        <v>50536.666666467732</v>
      </c>
      <c r="D82037" s="247"/>
    </row>
    <row r="82038" spans="2:4">
      <c r="B82038" s="245">
        <f t="shared" si="5169"/>
        <v>50536.666666467732</v>
      </c>
      <c r="C82038" s="246">
        <f t="shared" si="5169"/>
        <v>50536.708333134397</v>
      </c>
      <c r="D82038" s="247"/>
    </row>
    <row r="82039" spans="2:4">
      <c r="B82039" s="245">
        <f t="shared" si="5169"/>
        <v>50536.708333134397</v>
      </c>
      <c r="C82039" s="246">
        <f t="shared" si="5169"/>
        <v>50536.749999801061</v>
      </c>
      <c r="D82039" s="247"/>
    </row>
    <row r="82040" spans="2:4">
      <c r="B82040" s="245">
        <f t="shared" si="5169"/>
        <v>50536.749999801061</v>
      </c>
      <c r="C82040" s="246">
        <f t="shared" si="5169"/>
        <v>50536.791666467725</v>
      </c>
      <c r="D82040" s="247"/>
    </row>
    <row r="82041" spans="2:4">
      <c r="B82041" s="245">
        <f t="shared" si="5169"/>
        <v>50536.791666467725</v>
      </c>
      <c r="C82041" s="246">
        <f t="shared" si="5169"/>
        <v>50536.833333134389</v>
      </c>
      <c r="D82041" s="247"/>
    </row>
    <row r="82042" spans="2:4">
      <c r="B82042" s="245">
        <f t="shared" si="5169"/>
        <v>50536.833333134389</v>
      </c>
      <c r="C82042" s="246">
        <f t="shared" si="5169"/>
        <v>50536.874999801053</v>
      </c>
      <c r="D82042" s="247"/>
    </row>
    <row r="82043" spans="2:4">
      <c r="B82043" s="245">
        <f t="shared" si="5169"/>
        <v>50536.874999801053</v>
      </c>
      <c r="C82043" s="246">
        <f t="shared" si="5169"/>
        <v>50536.916666467718</v>
      </c>
      <c r="D82043" s="247"/>
    </row>
    <row r="82044" spans="2:4">
      <c r="B82044" s="245">
        <f t="shared" si="5169"/>
        <v>50536.916666467718</v>
      </c>
      <c r="C82044" s="246">
        <f t="shared" si="5169"/>
        <v>50536.958333134382</v>
      </c>
      <c r="D82044" s="247"/>
    </row>
    <row r="82045" spans="2:4">
      <c r="B82045" s="245">
        <f t="shared" si="5169"/>
        <v>50536.958333134382</v>
      </c>
      <c r="C82045" s="246">
        <f t="shared" si="5169"/>
        <v>50536.999999801046</v>
      </c>
      <c r="D82045" s="247"/>
    </row>
    <row r="82046" spans="2:4">
      <c r="B82046" s="245">
        <f t="shared" si="5169"/>
        <v>50536.999999801046</v>
      </c>
      <c r="C82046" s="246">
        <f t="shared" si="5169"/>
        <v>50537.04166646771</v>
      </c>
      <c r="D82046" s="247"/>
    </row>
    <row r="82047" spans="2:4">
      <c r="B82047" s="245">
        <f t="shared" si="5169"/>
        <v>50537.04166646771</v>
      </c>
      <c r="C82047" s="246">
        <f t="shared" si="5169"/>
        <v>50537.083333134375</v>
      </c>
      <c r="D82047" s="247"/>
    </row>
    <row r="82048" spans="2:4">
      <c r="B82048" s="245">
        <f t="shared" ref="B82048:C82063" si="5170">B82047+1/24</f>
        <v>50537.083333134375</v>
      </c>
      <c r="C82048" s="246">
        <f t="shared" si="5170"/>
        <v>50537.124999801039</v>
      </c>
      <c r="D82048" s="247"/>
    </row>
    <row r="82049" spans="2:4">
      <c r="B82049" s="245">
        <f t="shared" si="5170"/>
        <v>50537.124999801039</v>
      </c>
      <c r="C82049" s="246">
        <f t="shared" si="5170"/>
        <v>50537.166666467703</v>
      </c>
      <c r="D82049" s="247"/>
    </row>
    <row r="82050" spans="2:4">
      <c r="B82050" s="245">
        <f t="shared" si="5170"/>
        <v>50537.166666467703</v>
      </c>
      <c r="C82050" s="246">
        <f t="shared" si="5170"/>
        <v>50537.208333134367</v>
      </c>
      <c r="D82050" s="247"/>
    </row>
    <row r="82051" spans="2:4">
      <c r="B82051" s="245">
        <f t="shared" si="5170"/>
        <v>50537.208333134367</v>
      </c>
      <c r="C82051" s="246">
        <f t="shared" si="5170"/>
        <v>50537.249999801032</v>
      </c>
      <c r="D82051" s="247"/>
    </row>
    <row r="82052" spans="2:4">
      <c r="B82052" s="245">
        <f t="shared" si="5170"/>
        <v>50537.249999801032</v>
      </c>
      <c r="C82052" s="246">
        <f t="shared" si="5170"/>
        <v>50537.291666467696</v>
      </c>
      <c r="D82052" s="247"/>
    </row>
    <row r="82053" spans="2:4">
      <c r="B82053" s="245">
        <f t="shared" si="5170"/>
        <v>50537.291666467696</v>
      </c>
      <c r="C82053" s="246">
        <f t="shared" si="5170"/>
        <v>50537.33333313436</v>
      </c>
      <c r="D82053" s="247"/>
    </row>
    <row r="82054" spans="2:4">
      <c r="B82054" s="245">
        <f t="shared" si="5170"/>
        <v>50537.33333313436</v>
      </c>
      <c r="C82054" s="246">
        <f t="shared" si="5170"/>
        <v>50537.374999801024</v>
      </c>
      <c r="D82054" s="247"/>
    </row>
    <row r="82055" spans="2:4">
      <c r="B82055" s="245">
        <f t="shared" si="5170"/>
        <v>50537.374999801024</v>
      </c>
      <c r="C82055" s="246">
        <f t="shared" si="5170"/>
        <v>50537.416666467689</v>
      </c>
      <c r="D82055" s="247"/>
    </row>
    <row r="82056" spans="2:4">
      <c r="B82056" s="245">
        <f t="shared" si="5170"/>
        <v>50537.416666467689</v>
      </c>
      <c r="C82056" s="246">
        <f t="shared" si="5170"/>
        <v>50537.458333134353</v>
      </c>
      <c r="D82056" s="247"/>
    </row>
    <row r="82057" spans="2:4">
      <c r="B82057" s="245">
        <f t="shared" si="5170"/>
        <v>50537.458333134353</v>
      </c>
      <c r="C82057" s="246">
        <f t="shared" si="5170"/>
        <v>50537.499999801017</v>
      </c>
      <c r="D82057" s="247"/>
    </row>
    <row r="82058" spans="2:4">
      <c r="B82058" s="245">
        <f t="shared" si="5170"/>
        <v>50537.499999801017</v>
      </c>
      <c r="C82058" s="246">
        <f t="shared" si="5170"/>
        <v>50537.541666467681</v>
      </c>
      <c r="D82058" s="247"/>
    </row>
    <row r="82059" spans="2:4">
      <c r="B82059" s="245">
        <f t="shared" si="5170"/>
        <v>50537.541666467681</v>
      </c>
      <c r="C82059" s="246">
        <f t="shared" si="5170"/>
        <v>50537.583333134346</v>
      </c>
      <c r="D82059" s="247"/>
    </row>
    <row r="82060" spans="2:4">
      <c r="B82060" s="245">
        <f t="shared" si="5170"/>
        <v>50537.583333134346</v>
      </c>
      <c r="C82060" s="246">
        <f t="shared" si="5170"/>
        <v>50537.62499980101</v>
      </c>
      <c r="D82060" s="247"/>
    </row>
    <row r="82061" spans="2:4">
      <c r="B82061" s="245">
        <f t="shared" si="5170"/>
        <v>50537.62499980101</v>
      </c>
      <c r="C82061" s="246">
        <f t="shared" si="5170"/>
        <v>50537.666666467674</v>
      </c>
      <c r="D82061" s="247"/>
    </row>
    <row r="82062" spans="2:4">
      <c r="B82062" s="245">
        <f t="shared" si="5170"/>
        <v>50537.666666467674</v>
      </c>
      <c r="C82062" s="246">
        <f t="shared" si="5170"/>
        <v>50537.708333134338</v>
      </c>
      <c r="D82062" s="247"/>
    </row>
    <row r="82063" spans="2:4">
      <c r="B82063" s="245">
        <f t="shared" si="5170"/>
        <v>50537.708333134338</v>
      </c>
      <c r="C82063" s="246">
        <f t="shared" si="5170"/>
        <v>50537.749999801003</v>
      </c>
      <c r="D82063" s="247"/>
    </row>
    <row r="82064" spans="2:4">
      <c r="B82064" s="245">
        <f t="shared" ref="B82064:C82079" si="5171">B82063+1/24</f>
        <v>50537.749999801003</v>
      </c>
      <c r="C82064" s="246">
        <f t="shared" si="5171"/>
        <v>50537.791666467667</v>
      </c>
      <c r="D82064" s="247"/>
    </row>
    <row r="82065" spans="2:4">
      <c r="B82065" s="245">
        <f t="shared" si="5171"/>
        <v>50537.791666467667</v>
      </c>
      <c r="C82065" s="246">
        <f t="shared" si="5171"/>
        <v>50537.833333134331</v>
      </c>
      <c r="D82065" s="247"/>
    </row>
    <row r="82066" spans="2:4">
      <c r="B82066" s="245">
        <f t="shared" si="5171"/>
        <v>50537.833333134331</v>
      </c>
      <c r="C82066" s="246">
        <f t="shared" si="5171"/>
        <v>50537.874999800995</v>
      </c>
      <c r="D82066" s="247"/>
    </row>
    <row r="82067" spans="2:4">
      <c r="B82067" s="245">
        <f t="shared" si="5171"/>
        <v>50537.874999800995</v>
      </c>
      <c r="C82067" s="246">
        <f t="shared" si="5171"/>
        <v>50537.91666646766</v>
      </c>
      <c r="D82067" s="247"/>
    </row>
    <row r="82068" spans="2:4">
      <c r="B82068" s="245">
        <f t="shared" si="5171"/>
        <v>50537.91666646766</v>
      </c>
      <c r="C82068" s="246">
        <f t="shared" si="5171"/>
        <v>50537.958333134324</v>
      </c>
      <c r="D82068" s="247"/>
    </row>
    <row r="82069" spans="2:4">
      <c r="B82069" s="245">
        <f t="shared" si="5171"/>
        <v>50537.958333134324</v>
      </c>
      <c r="C82069" s="246">
        <f t="shared" si="5171"/>
        <v>50537.999999800988</v>
      </c>
      <c r="D82069" s="247"/>
    </row>
    <row r="82070" spans="2:4">
      <c r="B82070" s="245">
        <f t="shared" si="5171"/>
        <v>50537.999999800988</v>
      </c>
      <c r="C82070" s="246">
        <f t="shared" si="5171"/>
        <v>50538.041666467652</v>
      </c>
      <c r="D82070" s="247"/>
    </row>
    <row r="82071" spans="2:4">
      <c r="B82071" s="245">
        <f t="shared" si="5171"/>
        <v>50538.041666467652</v>
      </c>
      <c r="C82071" s="246">
        <f t="shared" si="5171"/>
        <v>50538.083333134316</v>
      </c>
      <c r="D82071" s="247"/>
    </row>
    <row r="82072" spans="2:4">
      <c r="B82072" s="245">
        <f t="shared" si="5171"/>
        <v>50538.083333134316</v>
      </c>
      <c r="C82072" s="246">
        <f t="shared" si="5171"/>
        <v>50538.124999800981</v>
      </c>
      <c r="D82072" s="247"/>
    </row>
    <row r="82073" spans="2:4">
      <c r="B82073" s="245">
        <f t="shared" si="5171"/>
        <v>50538.124999800981</v>
      </c>
      <c r="C82073" s="246">
        <f t="shared" si="5171"/>
        <v>50538.166666467645</v>
      </c>
      <c r="D82073" s="247"/>
    </row>
    <row r="82074" spans="2:4">
      <c r="B82074" s="245">
        <f t="shared" si="5171"/>
        <v>50538.166666467645</v>
      </c>
      <c r="C82074" s="246">
        <f t="shared" si="5171"/>
        <v>50538.208333134309</v>
      </c>
      <c r="D82074" s="247"/>
    </row>
    <row r="82075" spans="2:4">
      <c r="B82075" s="245">
        <f t="shared" si="5171"/>
        <v>50538.208333134309</v>
      </c>
      <c r="C82075" s="246">
        <f t="shared" si="5171"/>
        <v>50538.249999800973</v>
      </c>
      <c r="D82075" s="247"/>
    </row>
    <row r="82076" spans="2:4">
      <c r="B82076" s="245">
        <f t="shared" si="5171"/>
        <v>50538.249999800973</v>
      </c>
      <c r="C82076" s="246">
        <f t="shared" si="5171"/>
        <v>50538.291666467638</v>
      </c>
      <c r="D82076" s="247"/>
    </row>
    <row r="82077" spans="2:4">
      <c r="B82077" s="245">
        <f t="shared" si="5171"/>
        <v>50538.291666467638</v>
      </c>
      <c r="C82077" s="246">
        <f t="shared" si="5171"/>
        <v>50538.333333134302</v>
      </c>
      <c r="D82077" s="247"/>
    </row>
    <row r="82078" spans="2:4">
      <c r="B82078" s="245">
        <f t="shared" si="5171"/>
        <v>50538.333333134302</v>
      </c>
      <c r="C82078" s="246">
        <f t="shared" si="5171"/>
        <v>50538.374999800966</v>
      </c>
      <c r="D82078" s="247"/>
    </row>
    <row r="82079" spans="2:4">
      <c r="B82079" s="245">
        <f t="shared" si="5171"/>
        <v>50538.374999800966</v>
      </c>
      <c r="C82079" s="246">
        <f t="shared" si="5171"/>
        <v>50538.41666646763</v>
      </c>
      <c r="D82079" s="247"/>
    </row>
    <row r="82080" spans="2:4">
      <c r="B82080" s="245">
        <f t="shared" ref="B82080:C82095" si="5172">B82079+1/24</f>
        <v>50538.41666646763</v>
      </c>
      <c r="C82080" s="246">
        <f t="shared" si="5172"/>
        <v>50538.458333134295</v>
      </c>
      <c r="D82080" s="247"/>
    </row>
    <row r="82081" spans="2:4">
      <c r="B82081" s="245">
        <f t="shared" si="5172"/>
        <v>50538.458333134295</v>
      </c>
      <c r="C82081" s="246">
        <f t="shared" si="5172"/>
        <v>50538.499999800959</v>
      </c>
      <c r="D82081" s="247"/>
    </row>
    <row r="82082" spans="2:4">
      <c r="B82082" s="245">
        <f t="shared" si="5172"/>
        <v>50538.499999800959</v>
      </c>
      <c r="C82082" s="246">
        <f t="shared" si="5172"/>
        <v>50538.541666467623</v>
      </c>
      <c r="D82082" s="247"/>
    </row>
    <row r="82083" spans="2:4">
      <c r="B82083" s="245">
        <f t="shared" si="5172"/>
        <v>50538.541666467623</v>
      </c>
      <c r="C82083" s="246">
        <f t="shared" si="5172"/>
        <v>50538.583333134287</v>
      </c>
      <c r="D82083" s="247"/>
    </row>
    <row r="82084" spans="2:4">
      <c r="B82084" s="245">
        <f t="shared" si="5172"/>
        <v>50538.583333134287</v>
      </c>
      <c r="C82084" s="246">
        <f t="shared" si="5172"/>
        <v>50538.624999800952</v>
      </c>
      <c r="D82084" s="247"/>
    </row>
    <row r="82085" spans="2:4">
      <c r="B82085" s="245">
        <f t="shared" si="5172"/>
        <v>50538.624999800952</v>
      </c>
      <c r="C82085" s="246">
        <f t="shared" si="5172"/>
        <v>50538.666666467616</v>
      </c>
      <c r="D82085" s="247"/>
    </row>
    <row r="82086" spans="2:4">
      <c r="B82086" s="245">
        <f t="shared" si="5172"/>
        <v>50538.666666467616</v>
      </c>
      <c r="C82086" s="246">
        <f t="shared" si="5172"/>
        <v>50538.70833313428</v>
      </c>
      <c r="D82086" s="247"/>
    </row>
    <row r="82087" spans="2:4">
      <c r="B82087" s="245">
        <f t="shared" si="5172"/>
        <v>50538.70833313428</v>
      </c>
      <c r="C82087" s="246">
        <f t="shared" si="5172"/>
        <v>50538.749999800944</v>
      </c>
      <c r="D82087" s="247"/>
    </row>
    <row r="82088" spans="2:4">
      <c r="B82088" s="245">
        <f t="shared" si="5172"/>
        <v>50538.749999800944</v>
      </c>
      <c r="C82088" s="246">
        <f t="shared" si="5172"/>
        <v>50538.791666467609</v>
      </c>
      <c r="D82088" s="247"/>
    </row>
    <row r="82089" spans="2:4">
      <c r="B82089" s="245">
        <f t="shared" si="5172"/>
        <v>50538.791666467609</v>
      </c>
      <c r="C82089" s="246">
        <f t="shared" si="5172"/>
        <v>50538.833333134273</v>
      </c>
      <c r="D82089" s="247"/>
    </row>
    <row r="82090" spans="2:4">
      <c r="B82090" s="245">
        <f t="shared" si="5172"/>
        <v>50538.833333134273</v>
      </c>
      <c r="C82090" s="246">
        <f t="shared" si="5172"/>
        <v>50538.874999800937</v>
      </c>
      <c r="D82090" s="247"/>
    </row>
    <row r="82091" spans="2:4">
      <c r="B82091" s="245">
        <f t="shared" si="5172"/>
        <v>50538.874999800937</v>
      </c>
      <c r="C82091" s="246">
        <f t="shared" si="5172"/>
        <v>50538.916666467601</v>
      </c>
      <c r="D82091" s="247"/>
    </row>
    <row r="82092" spans="2:4">
      <c r="B82092" s="245">
        <f t="shared" si="5172"/>
        <v>50538.916666467601</v>
      </c>
      <c r="C82092" s="246">
        <f t="shared" si="5172"/>
        <v>50538.958333134266</v>
      </c>
      <c r="D82092" s="247"/>
    </row>
    <row r="82093" spans="2:4">
      <c r="B82093" s="245">
        <f t="shared" si="5172"/>
        <v>50538.958333134266</v>
      </c>
      <c r="C82093" s="246">
        <f t="shared" si="5172"/>
        <v>50538.99999980093</v>
      </c>
      <c r="D82093" s="247"/>
    </row>
    <row r="82094" spans="2:4">
      <c r="B82094" s="245">
        <f t="shared" si="5172"/>
        <v>50538.99999980093</v>
      </c>
      <c r="C82094" s="246">
        <f t="shared" si="5172"/>
        <v>50539.041666467594</v>
      </c>
      <c r="D82094" s="247"/>
    </row>
    <row r="82095" spans="2:4">
      <c r="B82095" s="245">
        <f t="shared" si="5172"/>
        <v>50539.041666467594</v>
      </c>
      <c r="C82095" s="246">
        <f t="shared" si="5172"/>
        <v>50539.083333134258</v>
      </c>
      <c r="D82095" s="247"/>
    </row>
    <row r="82096" spans="2:4">
      <c r="B82096" s="245">
        <f t="shared" ref="B82096:C82111" si="5173">B82095+1/24</f>
        <v>50539.083333134258</v>
      </c>
      <c r="C82096" s="246">
        <f t="shared" si="5173"/>
        <v>50539.124999800923</v>
      </c>
      <c r="D82096" s="247"/>
    </row>
    <row r="82097" spans="2:4">
      <c r="B82097" s="245">
        <f t="shared" si="5173"/>
        <v>50539.124999800923</v>
      </c>
      <c r="C82097" s="246">
        <f t="shared" si="5173"/>
        <v>50539.166666467587</v>
      </c>
      <c r="D82097" s="247"/>
    </row>
    <row r="82098" spans="2:4">
      <c r="B82098" s="245">
        <f t="shared" si="5173"/>
        <v>50539.166666467587</v>
      </c>
      <c r="C82098" s="246">
        <f t="shared" si="5173"/>
        <v>50539.208333134251</v>
      </c>
      <c r="D82098" s="247"/>
    </row>
    <row r="82099" spans="2:4">
      <c r="B82099" s="245">
        <f t="shared" si="5173"/>
        <v>50539.208333134251</v>
      </c>
      <c r="C82099" s="246">
        <f t="shared" si="5173"/>
        <v>50539.249999800915</v>
      </c>
      <c r="D82099" s="247"/>
    </row>
    <row r="82100" spans="2:4">
      <c r="B82100" s="245">
        <f t="shared" si="5173"/>
        <v>50539.249999800915</v>
      </c>
      <c r="C82100" s="246">
        <f t="shared" si="5173"/>
        <v>50539.291666467579</v>
      </c>
      <c r="D82100" s="247"/>
    </row>
    <row r="82101" spans="2:4">
      <c r="B82101" s="245">
        <f t="shared" si="5173"/>
        <v>50539.291666467579</v>
      </c>
      <c r="C82101" s="246">
        <f t="shared" si="5173"/>
        <v>50539.333333134244</v>
      </c>
      <c r="D82101" s="247"/>
    </row>
    <row r="82102" spans="2:4">
      <c r="B82102" s="245">
        <f t="shared" si="5173"/>
        <v>50539.333333134244</v>
      </c>
      <c r="C82102" s="246">
        <f t="shared" si="5173"/>
        <v>50539.374999800908</v>
      </c>
      <c r="D82102" s="247"/>
    </row>
    <row r="82103" spans="2:4">
      <c r="B82103" s="245">
        <f t="shared" si="5173"/>
        <v>50539.374999800908</v>
      </c>
      <c r="C82103" s="246">
        <f t="shared" si="5173"/>
        <v>50539.416666467572</v>
      </c>
      <c r="D82103" s="247"/>
    </row>
    <row r="82104" spans="2:4">
      <c r="B82104" s="245">
        <f t="shared" si="5173"/>
        <v>50539.416666467572</v>
      </c>
      <c r="C82104" s="246">
        <f t="shared" si="5173"/>
        <v>50539.458333134236</v>
      </c>
      <c r="D82104" s="247"/>
    </row>
    <row r="82105" spans="2:4">
      <c r="B82105" s="245">
        <f t="shared" si="5173"/>
        <v>50539.458333134236</v>
      </c>
      <c r="C82105" s="246">
        <f t="shared" si="5173"/>
        <v>50539.499999800901</v>
      </c>
      <c r="D82105" s="247"/>
    </row>
    <row r="82106" spans="2:4">
      <c r="B82106" s="245">
        <f t="shared" si="5173"/>
        <v>50539.499999800901</v>
      </c>
      <c r="C82106" s="246">
        <f t="shared" si="5173"/>
        <v>50539.541666467565</v>
      </c>
      <c r="D82106" s="247"/>
    </row>
    <row r="82107" spans="2:4">
      <c r="B82107" s="245">
        <f t="shared" si="5173"/>
        <v>50539.541666467565</v>
      </c>
      <c r="C82107" s="246">
        <f t="shared" si="5173"/>
        <v>50539.583333134229</v>
      </c>
      <c r="D82107" s="247"/>
    </row>
    <row r="82108" spans="2:4">
      <c r="B82108" s="245">
        <f t="shared" si="5173"/>
        <v>50539.583333134229</v>
      </c>
      <c r="C82108" s="246">
        <f t="shared" si="5173"/>
        <v>50539.624999800893</v>
      </c>
      <c r="D82108" s="247"/>
    </row>
    <row r="82109" spans="2:4">
      <c r="B82109" s="245">
        <f t="shared" si="5173"/>
        <v>50539.624999800893</v>
      </c>
      <c r="C82109" s="246">
        <f t="shared" si="5173"/>
        <v>50539.666666467558</v>
      </c>
      <c r="D82109" s="247"/>
    </row>
    <row r="82110" spans="2:4">
      <c r="B82110" s="245">
        <f t="shared" si="5173"/>
        <v>50539.666666467558</v>
      </c>
      <c r="C82110" s="246">
        <f t="shared" si="5173"/>
        <v>50539.708333134222</v>
      </c>
      <c r="D82110" s="247"/>
    </row>
    <row r="82111" spans="2:4">
      <c r="B82111" s="245">
        <f t="shared" si="5173"/>
        <v>50539.708333134222</v>
      </c>
      <c r="C82111" s="246">
        <f t="shared" si="5173"/>
        <v>50539.749999800886</v>
      </c>
      <c r="D82111" s="247"/>
    </row>
    <row r="82112" spans="2:4">
      <c r="B82112" s="245">
        <f t="shared" ref="B82112:C82127" si="5174">B82111+1/24</f>
        <v>50539.749999800886</v>
      </c>
      <c r="C82112" s="246">
        <f t="shared" si="5174"/>
        <v>50539.79166646755</v>
      </c>
      <c r="D82112" s="247"/>
    </row>
    <row r="82113" spans="2:4">
      <c r="B82113" s="245">
        <f t="shared" si="5174"/>
        <v>50539.79166646755</v>
      </c>
      <c r="C82113" s="246">
        <f t="shared" si="5174"/>
        <v>50539.833333134215</v>
      </c>
      <c r="D82113" s="247"/>
    </row>
    <row r="82114" spans="2:4">
      <c r="B82114" s="245">
        <f t="shared" si="5174"/>
        <v>50539.833333134215</v>
      </c>
      <c r="C82114" s="246">
        <f t="shared" si="5174"/>
        <v>50539.874999800879</v>
      </c>
      <c r="D82114" s="247"/>
    </row>
    <row r="82115" spans="2:4">
      <c r="B82115" s="245">
        <f t="shared" si="5174"/>
        <v>50539.874999800879</v>
      </c>
      <c r="C82115" s="246">
        <f t="shared" si="5174"/>
        <v>50539.916666467543</v>
      </c>
      <c r="D82115" s="247"/>
    </row>
    <row r="82116" spans="2:4">
      <c r="B82116" s="245">
        <f t="shared" si="5174"/>
        <v>50539.916666467543</v>
      </c>
      <c r="C82116" s="246">
        <f t="shared" si="5174"/>
        <v>50539.958333134207</v>
      </c>
      <c r="D82116" s="247"/>
    </row>
    <row r="82117" spans="2:4">
      <c r="B82117" s="245">
        <f t="shared" si="5174"/>
        <v>50539.958333134207</v>
      </c>
      <c r="C82117" s="246">
        <f t="shared" si="5174"/>
        <v>50539.999999800872</v>
      </c>
      <c r="D82117" s="247"/>
    </row>
    <row r="82118" spans="2:4">
      <c r="B82118" s="245">
        <f t="shared" si="5174"/>
        <v>50539.999999800872</v>
      </c>
      <c r="C82118" s="246">
        <f t="shared" si="5174"/>
        <v>50540.041666467536</v>
      </c>
      <c r="D82118" s="247"/>
    </row>
    <row r="82119" spans="2:4">
      <c r="B82119" s="245">
        <f t="shared" si="5174"/>
        <v>50540.041666467536</v>
      </c>
      <c r="C82119" s="246">
        <f t="shared" si="5174"/>
        <v>50540.0833331342</v>
      </c>
      <c r="D82119" s="247"/>
    </row>
    <row r="82120" spans="2:4">
      <c r="B82120" s="245">
        <f t="shared" si="5174"/>
        <v>50540.0833331342</v>
      </c>
      <c r="C82120" s="246">
        <f t="shared" si="5174"/>
        <v>50540.124999800864</v>
      </c>
      <c r="D82120" s="247"/>
    </row>
    <row r="82121" spans="2:4">
      <c r="B82121" s="245">
        <f t="shared" si="5174"/>
        <v>50540.124999800864</v>
      </c>
      <c r="C82121" s="246">
        <f t="shared" si="5174"/>
        <v>50540.166666467529</v>
      </c>
      <c r="D82121" s="247"/>
    </row>
    <row r="82122" spans="2:4">
      <c r="B82122" s="245">
        <f t="shared" si="5174"/>
        <v>50540.166666467529</v>
      </c>
      <c r="C82122" s="246">
        <f t="shared" si="5174"/>
        <v>50540.208333134193</v>
      </c>
      <c r="D82122" s="247"/>
    </row>
    <row r="82123" spans="2:4">
      <c r="B82123" s="245">
        <f t="shared" si="5174"/>
        <v>50540.208333134193</v>
      </c>
      <c r="C82123" s="246">
        <f t="shared" si="5174"/>
        <v>50540.249999800857</v>
      </c>
      <c r="D82123" s="247"/>
    </row>
    <row r="82124" spans="2:4">
      <c r="B82124" s="245">
        <f t="shared" si="5174"/>
        <v>50540.249999800857</v>
      </c>
      <c r="C82124" s="246">
        <f t="shared" si="5174"/>
        <v>50540.291666467521</v>
      </c>
      <c r="D82124" s="247"/>
    </row>
    <row r="82125" spans="2:4">
      <c r="B82125" s="245">
        <f t="shared" si="5174"/>
        <v>50540.291666467521</v>
      </c>
      <c r="C82125" s="246">
        <f t="shared" si="5174"/>
        <v>50540.333333134186</v>
      </c>
      <c r="D82125" s="247"/>
    </row>
    <row r="82126" spans="2:4">
      <c r="B82126" s="245">
        <f t="shared" si="5174"/>
        <v>50540.333333134186</v>
      </c>
      <c r="C82126" s="246">
        <f t="shared" si="5174"/>
        <v>50540.37499980085</v>
      </c>
      <c r="D82126" s="247"/>
    </row>
    <row r="82127" spans="2:4">
      <c r="B82127" s="245">
        <f t="shared" si="5174"/>
        <v>50540.37499980085</v>
      </c>
      <c r="C82127" s="246">
        <f t="shared" si="5174"/>
        <v>50540.416666467514</v>
      </c>
      <c r="D82127" s="247"/>
    </row>
    <row r="82128" spans="2:4">
      <c r="B82128" s="245">
        <f t="shared" ref="B82128:C82143" si="5175">B82127+1/24</f>
        <v>50540.416666467514</v>
      </c>
      <c r="C82128" s="246">
        <f t="shared" si="5175"/>
        <v>50540.458333134178</v>
      </c>
      <c r="D82128" s="247"/>
    </row>
    <row r="82129" spans="2:4">
      <c r="B82129" s="245">
        <f t="shared" si="5175"/>
        <v>50540.458333134178</v>
      </c>
      <c r="C82129" s="246">
        <f t="shared" si="5175"/>
        <v>50540.499999800842</v>
      </c>
      <c r="D82129" s="247"/>
    </row>
    <row r="82130" spans="2:4">
      <c r="B82130" s="245">
        <f t="shared" si="5175"/>
        <v>50540.499999800842</v>
      </c>
      <c r="C82130" s="246">
        <f t="shared" si="5175"/>
        <v>50540.541666467507</v>
      </c>
      <c r="D82130" s="247"/>
    </row>
    <row r="82131" spans="2:4">
      <c r="B82131" s="245">
        <f t="shared" si="5175"/>
        <v>50540.541666467507</v>
      </c>
      <c r="C82131" s="246">
        <f t="shared" si="5175"/>
        <v>50540.583333134171</v>
      </c>
      <c r="D82131" s="247"/>
    </row>
    <row r="82132" spans="2:4">
      <c r="B82132" s="245">
        <f t="shared" si="5175"/>
        <v>50540.583333134171</v>
      </c>
      <c r="C82132" s="246">
        <f t="shared" si="5175"/>
        <v>50540.624999800835</v>
      </c>
      <c r="D82132" s="247"/>
    </row>
    <row r="82133" spans="2:4">
      <c r="B82133" s="245">
        <f t="shared" si="5175"/>
        <v>50540.624999800835</v>
      </c>
      <c r="C82133" s="246">
        <f t="shared" si="5175"/>
        <v>50540.666666467499</v>
      </c>
      <c r="D82133" s="247"/>
    </row>
    <row r="82134" spans="2:4">
      <c r="B82134" s="245">
        <f t="shared" si="5175"/>
        <v>50540.666666467499</v>
      </c>
      <c r="C82134" s="246">
        <f t="shared" si="5175"/>
        <v>50540.708333134164</v>
      </c>
      <c r="D82134" s="247"/>
    </row>
    <row r="82135" spans="2:4">
      <c r="B82135" s="245">
        <f t="shared" si="5175"/>
        <v>50540.708333134164</v>
      </c>
      <c r="C82135" s="246">
        <f t="shared" si="5175"/>
        <v>50540.749999800828</v>
      </c>
      <c r="D82135" s="247"/>
    </row>
    <row r="82136" spans="2:4">
      <c r="B82136" s="245">
        <f t="shared" si="5175"/>
        <v>50540.749999800828</v>
      </c>
      <c r="C82136" s="246">
        <f t="shared" si="5175"/>
        <v>50540.791666467492</v>
      </c>
      <c r="D82136" s="247"/>
    </row>
    <row r="82137" spans="2:4">
      <c r="B82137" s="245">
        <f t="shared" si="5175"/>
        <v>50540.791666467492</v>
      </c>
      <c r="C82137" s="246">
        <f t="shared" si="5175"/>
        <v>50540.833333134156</v>
      </c>
      <c r="D82137" s="247"/>
    </row>
    <row r="82138" spans="2:4">
      <c r="B82138" s="245">
        <f t="shared" si="5175"/>
        <v>50540.833333134156</v>
      </c>
      <c r="C82138" s="246">
        <f t="shared" si="5175"/>
        <v>50540.874999800821</v>
      </c>
      <c r="D82138" s="247"/>
    </row>
    <row r="82139" spans="2:4">
      <c r="B82139" s="245">
        <f t="shared" si="5175"/>
        <v>50540.874999800821</v>
      </c>
      <c r="C82139" s="246">
        <f t="shared" si="5175"/>
        <v>50540.916666467485</v>
      </c>
      <c r="D82139" s="247"/>
    </row>
    <row r="82140" spans="2:4">
      <c r="B82140" s="245">
        <f t="shared" si="5175"/>
        <v>50540.916666467485</v>
      </c>
      <c r="C82140" s="246">
        <f t="shared" si="5175"/>
        <v>50540.958333134149</v>
      </c>
      <c r="D82140" s="247"/>
    </row>
    <row r="82141" spans="2:4">
      <c r="B82141" s="245">
        <f t="shared" si="5175"/>
        <v>50540.958333134149</v>
      </c>
      <c r="C82141" s="246">
        <f t="shared" si="5175"/>
        <v>50540.999999800813</v>
      </c>
      <c r="D82141" s="247"/>
    </row>
    <row r="82142" spans="2:4">
      <c r="B82142" s="245">
        <f t="shared" si="5175"/>
        <v>50540.999999800813</v>
      </c>
      <c r="C82142" s="246">
        <f t="shared" si="5175"/>
        <v>50541.041666467478</v>
      </c>
      <c r="D82142" s="247"/>
    </row>
    <row r="82143" spans="2:4">
      <c r="B82143" s="245">
        <f t="shared" si="5175"/>
        <v>50541.041666467478</v>
      </c>
      <c r="C82143" s="246">
        <f t="shared" si="5175"/>
        <v>50541.083333134142</v>
      </c>
      <c r="D82143" s="247"/>
    </row>
    <row r="82144" spans="2:4">
      <c r="B82144" s="245">
        <f t="shared" ref="B82144:C82159" si="5176">B82143+1/24</f>
        <v>50541.083333134142</v>
      </c>
      <c r="C82144" s="246">
        <f t="shared" si="5176"/>
        <v>50541.124999800806</v>
      </c>
      <c r="D82144" s="247"/>
    </row>
    <row r="82145" spans="2:4">
      <c r="B82145" s="245">
        <f t="shared" si="5176"/>
        <v>50541.124999800806</v>
      </c>
      <c r="C82145" s="246">
        <f t="shared" si="5176"/>
        <v>50541.16666646747</v>
      </c>
      <c r="D82145" s="247"/>
    </row>
    <row r="82146" spans="2:4">
      <c r="B82146" s="245">
        <f t="shared" si="5176"/>
        <v>50541.16666646747</v>
      </c>
      <c r="C82146" s="246">
        <f t="shared" si="5176"/>
        <v>50541.208333134135</v>
      </c>
      <c r="D82146" s="247"/>
    </row>
    <row r="82147" spans="2:4">
      <c r="B82147" s="245">
        <f t="shared" si="5176"/>
        <v>50541.208333134135</v>
      </c>
      <c r="C82147" s="246">
        <f t="shared" si="5176"/>
        <v>50541.249999800799</v>
      </c>
      <c r="D82147" s="247"/>
    </row>
    <row r="82148" spans="2:4">
      <c r="B82148" s="245">
        <f t="shared" si="5176"/>
        <v>50541.249999800799</v>
      </c>
      <c r="C82148" s="246">
        <f t="shared" si="5176"/>
        <v>50541.291666467463</v>
      </c>
      <c r="D82148" s="247"/>
    </row>
    <row r="82149" spans="2:4">
      <c r="B82149" s="245">
        <f t="shared" si="5176"/>
        <v>50541.291666467463</v>
      </c>
      <c r="C82149" s="246">
        <f t="shared" si="5176"/>
        <v>50541.333333134127</v>
      </c>
      <c r="D82149" s="247"/>
    </row>
    <row r="82150" spans="2:4">
      <c r="B82150" s="245">
        <f t="shared" si="5176"/>
        <v>50541.333333134127</v>
      </c>
      <c r="C82150" s="246">
        <f t="shared" si="5176"/>
        <v>50541.374999800792</v>
      </c>
      <c r="D82150" s="247"/>
    </row>
    <row r="82151" spans="2:4">
      <c r="B82151" s="245">
        <f t="shared" si="5176"/>
        <v>50541.374999800792</v>
      </c>
      <c r="C82151" s="246">
        <f t="shared" si="5176"/>
        <v>50541.416666467456</v>
      </c>
      <c r="D82151" s="247"/>
    </row>
    <row r="82152" spans="2:4">
      <c r="B82152" s="245">
        <f t="shared" si="5176"/>
        <v>50541.416666467456</v>
      </c>
      <c r="C82152" s="246">
        <f t="shared" si="5176"/>
        <v>50541.45833313412</v>
      </c>
      <c r="D82152" s="247"/>
    </row>
    <row r="82153" spans="2:4">
      <c r="B82153" s="245">
        <f t="shared" si="5176"/>
        <v>50541.45833313412</v>
      </c>
      <c r="C82153" s="246">
        <f t="shared" si="5176"/>
        <v>50541.499999800784</v>
      </c>
      <c r="D82153" s="247"/>
    </row>
    <row r="82154" spans="2:4">
      <c r="B82154" s="245">
        <f t="shared" si="5176"/>
        <v>50541.499999800784</v>
      </c>
      <c r="C82154" s="246">
        <f t="shared" si="5176"/>
        <v>50541.541666467449</v>
      </c>
      <c r="D82154" s="247"/>
    </row>
    <row r="82155" spans="2:4">
      <c r="B82155" s="245">
        <f t="shared" si="5176"/>
        <v>50541.541666467449</v>
      </c>
      <c r="C82155" s="246">
        <f t="shared" si="5176"/>
        <v>50541.583333134113</v>
      </c>
      <c r="D82155" s="247"/>
    </row>
    <row r="82156" spans="2:4">
      <c r="B82156" s="245">
        <f t="shared" si="5176"/>
        <v>50541.583333134113</v>
      </c>
      <c r="C82156" s="246">
        <f t="shared" si="5176"/>
        <v>50541.624999800777</v>
      </c>
      <c r="D82156" s="247"/>
    </row>
    <row r="82157" spans="2:4">
      <c r="B82157" s="245">
        <f t="shared" si="5176"/>
        <v>50541.624999800777</v>
      </c>
      <c r="C82157" s="246">
        <f t="shared" si="5176"/>
        <v>50541.666666467441</v>
      </c>
      <c r="D82157" s="247"/>
    </row>
    <row r="82158" spans="2:4">
      <c r="B82158" s="245">
        <f t="shared" si="5176"/>
        <v>50541.666666467441</v>
      </c>
      <c r="C82158" s="246">
        <f t="shared" si="5176"/>
        <v>50541.708333134105</v>
      </c>
      <c r="D82158" s="247"/>
    </row>
    <row r="82159" spans="2:4">
      <c r="B82159" s="245">
        <f t="shared" si="5176"/>
        <v>50541.708333134105</v>
      </c>
      <c r="C82159" s="246">
        <f t="shared" si="5176"/>
        <v>50541.74999980077</v>
      </c>
      <c r="D82159" s="247"/>
    </row>
    <row r="82160" spans="2:4">
      <c r="B82160" s="245">
        <f t="shared" ref="B82160:C82175" si="5177">B82159+1/24</f>
        <v>50541.74999980077</v>
      </c>
      <c r="C82160" s="246">
        <f t="shared" si="5177"/>
        <v>50541.791666467434</v>
      </c>
      <c r="D82160" s="247"/>
    </row>
    <row r="82161" spans="2:4">
      <c r="B82161" s="245">
        <f t="shared" si="5177"/>
        <v>50541.791666467434</v>
      </c>
      <c r="C82161" s="246">
        <f t="shared" si="5177"/>
        <v>50541.833333134098</v>
      </c>
      <c r="D82161" s="247"/>
    </row>
    <row r="82162" spans="2:4">
      <c r="B82162" s="245">
        <f t="shared" si="5177"/>
        <v>50541.833333134098</v>
      </c>
      <c r="C82162" s="246">
        <f t="shared" si="5177"/>
        <v>50541.874999800762</v>
      </c>
      <c r="D82162" s="247"/>
    </row>
    <row r="82163" spans="2:4">
      <c r="B82163" s="245">
        <f t="shared" si="5177"/>
        <v>50541.874999800762</v>
      </c>
      <c r="C82163" s="246">
        <f t="shared" si="5177"/>
        <v>50541.916666467427</v>
      </c>
      <c r="D82163" s="247"/>
    </row>
    <row r="82164" spans="2:4">
      <c r="B82164" s="245">
        <f t="shared" si="5177"/>
        <v>50541.916666467427</v>
      </c>
      <c r="C82164" s="246">
        <f t="shared" si="5177"/>
        <v>50541.958333134091</v>
      </c>
      <c r="D82164" s="247"/>
    </row>
    <row r="82165" spans="2:4">
      <c r="B82165" s="245">
        <f t="shared" si="5177"/>
        <v>50541.958333134091</v>
      </c>
      <c r="C82165" s="246">
        <f t="shared" si="5177"/>
        <v>50541.999999800755</v>
      </c>
      <c r="D82165" s="247"/>
    </row>
    <row r="82166" spans="2:4">
      <c r="B82166" s="245">
        <f t="shared" si="5177"/>
        <v>50541.999999800755</v>
      </c>
      <c r="C82166" s="246">
        <f t="shared" si="5177"/>
        <v>50542.041666467419</v>
      </c>
      <c r="D82166" s="247"/>
    </row>
    <row r="82167" spans="2:4">
      <c r="B82167" s="245">
        <f t="shared" si="5177"/>
        <v>50542.041666467419</v>
      </c>
      <c r="C82167" s="246">
        <f t="shared" si="5177"/>
        <v>50542.083333134084</v>
      </c>
      <c r="D82167" s="247"/>
    </row>
    <row r="82168" spans="2:4">
      <c r="B82168" s="245">
        <f t="shared" si="5177"/>
        <v>50542.083333134084</v>
      </c>
      <c r="C82168" s="246">
        <f t="shared" si="5177"/>
        <v>50542.124999800748</v>
      </c>
      <c r="D82168" s="247"/>
    </row>
    <row r="82169" spans="2:4">
      <c r="B82169" s="245">
        <f t="shared" si="5177"/>
        <v>50542.124999800748</v>
      </c>
      <c r="C82169" s="246">
        <f t="shared" si="5177"/>
        <v>50542.166666467412</v>
      </c>
      <c r="D82169" s="247"/>
    </row>
    <row r="82170" spans="2:4">
      <c r="B82170" s="245">
        <f t="shared" si="5177"/>
        <v>50542.166666467412</v>
      </c>
      <c r="C82170" s="246">
        <f t="shared" si="5177"/>
        <v>50542.208333134076</v>
      </c>
      <c r="D82170" s="247"/>
    </row>
    <row r="82171" spans="2:4">
      <c r="B82171" s="245">
        <f t="shared" si="5177"/>
        <v>50542.208333134076</v>
      </c>
      <c r="C82171" s="246">
        <f t="shared" si="5177"/>
        <v>50542.249999800741</v>
      </c>
      <c r="D82171" s="247"/>
    </row>
    <row r="82172" spans="2:4">
      <c r="B82172" s="245">
        <f t="shared" si="5177"/>
        <v>50542.249999800741</v>
      </c>
      <c r="C82172" s="246">
        <f t="shared" si="5177"/>
        <v>50542.291666467405</v>
      </c>
      <c r="D82172" s="247"/>
    </row>
    <row r="82173" spans="2:4">
      <c r="B82173" s="245">
        <f t="shared" si="5177"/>
        <v>50542.291666467405</v>
      </c>
      <c r="C82173" s="246">
        <f t="shared" si="5177"/>
        <v>50542.333333134069</v>
      </c>
      <c r="D82173" s="247"/>
    </row>
    <row r="82174" spans="2:4">
      <c r="B82174" s="245">
        <f t="shared" si="5177"/>
        <v>50542.333333134069</v>
      </c>
      <c r="C82174" s="246">
        <f t="shared" si="5177"/>
        <v>50542.374999800733</v>
      </c>
      <c r="D82174" s="247"/>
    </row>
    <row r="82175" spans="2:4">
      <c r="B82175" s="245">
        <f t="shared" si="5177"/>
        <v>50542.374999800733</v>
      </c>
      <c r="C82175" s="246">
        <f t="shared" si="5177"/>
        <v>50542.416666467398</v>
      </c>
      <c r="D82175" s="247"/>
    </row>
    <row r="82176" spans="2:4">
      <c r="B82176" s="245">
        <f t="shared" ref="B82176:C82191" si="5178">B82175+1/24</f>
        <v>50542.416666467398</v>
      </c>
      <c r="C82176" s="246">
        <f t="shared" si="5178"/>
        <v>50542.458333134062</v>
      </c>
      <c r="D82176" s="247"/>
    </row>
    <row r="82177" spans="2:4">
      <c r="B82177" s="245">
        <f t="shared" si="5178"/>
        <v>50542.458333134062</v>
      </c>
      <c r="C82177" s="246">
        <f t="shared" si="5178"/>
        <v>50542.499999800726</v>
      </c>
      <c r="D82177" s="247"/>
    </row>
    <row r="82178" spans="2:4">
      <c r="B82178" s="245">
        <f t="shared" si="5178"/>
        <v>50542.499999800726</v>
      </c>
      <c r="C82178" s="246">
        <f t="shared" si="5178"/>
        <v>50542.54166646739</v>
      </c>
      <c r="D82178" s="247"/>
    </row>
    <row r="82179" spans="2:4">
      <c r="B82179" s="245">
        <f t="shared" si="5178"/>
        <v>50542.54166646739</v>
      </c>
      <c r="C82179" s="246">
        <f t="shared" si="5178"/>
        <v>50542.583333134055</v>
      </c>
      <c r="D82179" s="247"/>
    </row>
    <row r="82180" spans="2:4">
      <c r="B82180" s="245">
        <f t="shared" si="5178"/>
        <v>50542.583333134055</v>
      </c>
      <c r="C82180" s="246">
        <f t="shared" si="5178"/>
        <v>50542.624999800719</v>
      </c>
      <c r="D82180" s="247"/>
    </row>
    <row r="82181" spans="2:4">
      <c r="B82181" s="245">
        <f t="shared" si="5178"/>
        <v>50542.624999800719</v>
      </c>
      <c r="C82181" s="246">
        <f t="shared" si="5178"/>
        <v>50542.666666467383</v>
      </c>
      <c r="D82181" s="247"/>
    </row>
    <row r="82182" spans="2:4">
      <c r="B82182" s="245">
        <f t="shared" si="5178"/>
        <v>50542.666666467383</v>
      </c>
      <c r="C82182" s="246">
        <f t="shared" si="5178"/>
        <v>50542.708333134047</v>
      </c>
      <c r="D82182" s="247"/>
    </row>
    <row r="82183" spans="2:4">
      <c r="B82183" s="245">
        <f t="shared" si="5178"/>
        <v>50542.708333134047</v>
      </c>
      <c r="C82183" s="246">
        <f t="shared" si="5178"/>
        <v>50542.749999800712</v>
      </c>
      <c r="D82183" s="247"/>
    </row>
    <row r="82184" spans="2:4">
      <c r="B82184" s="245">
        <f t="shared" si="5178"/>
        <v>50542.749999800712</v>
      </c>
      <c r="C82184" s="246">
        <f t="shared" si="5178"/>
        <v>50542.791666467376</v>
      </c>
      <c r="D82184" s="247"/>
    </row>
    <row r="82185" spans="2:4">
      <c r="B82185" s="245">
        <f t="shared" si="5178"/>
        <v>50542.791666467376</v>
      </c>
      <c r="C82185" s="246">
        <f t="shared" si="5178"/>
        <v>50542.83333313404</v>
      </c>
      <c r="D82185" s="247"/>
    </row>
    <row r="82186" spans="2:4">
      <c r="B82186" s="245">
        <f t="shared" si="5178"/>
        <v>50542.83333313404</v>
      </c>
      <c r="C82186" s="246">
        <f t="shared" si="5178"/>
        <v>50542.874999800704</v>
      </c>
      <c r="D82186" s="247"/>
    </row>
    <row r="82187" spans="2:4">
      <c r="B82187" s="245">
        <f t="shared" si="5178"/>
        <v>50542.874999800704</v>
      </c>
      <c r="C82187" s="246">
        <f t="shared" si="5178"/>
        <v>50542.916666467368</v>
      </c>
      <c r="D82187" s="247"/>
    </row>
    <row r="82188" spans="2:4">
      <c r="B82188" s="245">
        <f t="shared" si="5178"/>
        <v>50542.916666467368</v>
      </c>
      <c r="C82188" s="246">
        <f t="shared" si="5178"/>
        <v>50542.958333134033</v>
      </c>
      <c r="D82188" s="247"/>
    </row>
    <row r="82189" spans="2:4">
      <c r="B82189" s="245">
        <f t="shared" si="5178"/>
        <v>50542.958333134033</v>
      </c>
      <c r="C82189" s="246">
        <f t="shared" si="5178"/>
        <v>50542.999999800697</v>
      </c>
      <c r="D82189" s="247"/>
    </row>
    <row r="82190" spans="2:4">
      <c r="B82190" s="245">
        <f t="shared" si="5178"/>
        <v>50542.999999800697</v>
      </c>
      <c r="C82190" s="246">
        <f t="shared" si="5178"/>
        <v>50543.041666467361</v>
      </c>
      <c r="D82190" s="247"/>
    </row>
    <row r="82191" spans="2:4">
      <c r="B82191" s="245">
        <f t="shared" si="5178"/>
        <v>50543.041666467361</v>
      </c>
      <c r="C82191" s="246">
        <f t="shared" si="5178"/>
        <v>50543.083333134025</v>
      </c>
      <c r="D82191" s="247"/>
    </row>
    <row r="82192" spans="2:4">
      <c r="B82192" s="245">
        <f t="shared" ref="B82192:C82207" si="5179">B82191+1/24</f>
        <v>50543.083333134025</v>
      </c>
      <c r="C82192" s="246">
        <f t="shared" si="5179"/>
        <v>50543.12499980069</v>
      </c>
      <c r="D82192" s="247"/>
    </row>
    <row r="82193" spans="2:4">
      <c r="B82193" s="245">
        <f t="shared" si="5179"/>
        <v>50543.12499980069</v>
      </c>
      <c r="C82193" s="246">
        <f t="shared" si="5179"/>
        <v>50543.166666467354</v>
      </c>
      <c r="D82193" s="247"/>
    </row>
    <row r="82194" spans="2:4">
      <c r="B82194" s="245">
        <f t="shared" si="5179"/>
        <v>50543.166666467354</v>
      </c>
      <c r="C82194" s="246">
        <f t="shared" si="5179"/>
        <v>50543.208333134018</v>
      </c>
      <c r="D82194" s="247"/>
    </row>
    <row r="82195" spans="2:4">
      <c r="B82195" s="245">
        <f t="shared" si="5179"/>
        <v>50543.208333134018</v>
      </c>
      <c r="C82195" s="246">
        <f t="shared" si="5179"/>
        <v>50543.249999800682</v>
      </c>
      <c r="D82195" s="247"/>
    </row>
    <row r="82196" spans="2:4">
      <c r="B82196" s="245">
        <f t="shared" si="5179"/>
        <v>50543.249999800682</v>
      </c>
      <c r="C82196" s="246">
        <f t="shared" si="5179"/>
        <v>50543.291666467347</v>
      </c>
      <c r="D82196" s="247"/>
    </row>
    <row r="82197" spans="2:4">
      <c r="B82197" s="245">
        <f t="shared" si="5179"/>
        <v>50543.291666467347</v>
      </c>
      <c r="C82197" s="246">
        <f t="shared" si="5179"/>
        <v>50543.333333134011</v>
      </c>
      <c r="D82197" s="247"/>
    </row>
    <row r="82198" spans="2:4">
      <c r="B82198" s="245">
        <f t="shared" si="5179"/>
        <v>50543.333333134011</v>
      </c>
      <c r="C82198" s="246">
        <f t="shared" si="5179"/>
        <v>50543.374999800675</v>
      </c>
      <c r="D82198" s="247"/>
    </row>
    <row r="82199" spans="2:4">
      <c r="B82199" s="245">
        <f t="shared" si="5179"/>
        <v>50543.374999800675</v>
      </c>
      <c r="C82199" s="246">
        <f t="shared" si="5179"/>
        <v>50543.416666467339</v>
      </c>
      <c r="D82199" s="247"/>
    </row>
    <row r="82200" spans="2:4">
      <c r="B82200" s="245">
        <f t="shared" si="5179"/>
        <v>50543.416666467339</v>
      </c>
      <c r="C82200" s="246">
        <f t="shared" si="5179"/>
        <v>50543.458333134004</v>
      </c>
      <c r="D82200" s="247"/>
    </row>
    <row r="82201" spans="2:4">
      <c r="B82201" s="245">
        <f t="shared" si="5179"/>
        <v>50543.458333134004</v>
      </c>
      <c r="C82201" s="246">
        <f t="shared" si="5179"/>
        <v>50543.499999800668</v>
      </c>
      <c r="D82201" s="247"/>
    </row>
    <row r="82202" spans="2:4">
      <c r="B82202" s="245">
        <f t="shared" si="5179"/>
        <v>50543.499999800668</v>
      </c>
      <c r="C82202" s="246">
        <f t="shared" si="5179"/>
        <v>50543.541666467332</v>
      </c>
      <c r="D82202" s="247"/>
    </row>
    <row r="82203" spans="2:4">
      <c r="B82203" s="245">
        <f t="shared" si="5179"/>
        <v>50543.541666467332</v>
      </c>
      <c r="C82203" s="246">
        <f t="shared" si="5179"/>
        <v>50543.583333133996</v>
      </c>
      <c r="D82203" s="247"/>
    </row>
    <row r="82204" spans="2:4">
      <c r="B82204" s="245">
        <f t="shared" si="5179"/>
        <v>50543.583333133996</v>
      </c>
      <c r="C82204" s="246">
        <f t="shared" si="5179"/>
        <v>50543.624999800661</v>
      </c>
      <c r="D82204" s="247"/>
    </row>
    <row r="82205" spans="2:4">
      <c r="B82205" s="245">
        <f t="shared" si="5179"/>
        <v>50543.624999800661</v>
      </c>
      <c r="C82205" s="246">
        <f t="shared" si="5179"/>
        <v>50543.666666467325</v>
      </c>
      <c r="D82205" s="247"/>
    </row>
    <row r="82206" spans="2:4">
      <c r="B82206" s="245">
        <f t="shared" si="5179"/>
        <v>50543.666666467325</v>
      </c>
      <c r="C82206" s="246">
        <f t="shared" si="5179"/>
        <v>50543.708333133989</v>
      </c>
      <c r="D82206" s="247"/>
    </row>
    <row r="82207" spans="2:4">
      <c r="B82207" s="245">
        <f t="shared" si="5179"/>
        <v>50543.708333133989</v>
      </c>
      <c r="C82207" s="246">
        <f t="shared" si="5179"/>
        <v>50543.749999800653</v>
      </c>
      <c r="D82207" s="247"/>
    </row>
    <row r="82208" spans="2:4">
      <c r="B82208" s="245">
        <f t="shared" ref="B82208:C82223" si="5180">B82207+1/24</f>
        <v>50543.749999800653</v>
      </c>
      <c r="C82208" s="246">
        <f t="shared" si="5180"/>
        <v>50543.791666467318</v>
      </c>
      <c r="D82208" s="247"/>
    </row>
    <row r="82209" spans="2:4">
      <c r="B82209" s="245">
        <f t="shared" si="5180"/>
        <v>50543.791666467318</v>
      </c>
      <c r="C82209" s="246">
        <f t="shared" si="5180"/>
        <v>50543.833333133982</v>
      </c>
      <c r="D82209" s="247"/>
    </row>
    <row r="82210" spans="2:4">
      <c r="B82210" s="245">
        <f t="shared" si="5180"/>
        <v>50543.833333133982</v>
      </c>
      <c r="C82210" s="246">
        <f t="shared" si="5180"/>
        <v>50543.874999800646</v>
      </c>
      <c r="D82210" s="247"/>
    </row>
    <row r="82211" spans="2:4">
      <c r="B82211" s="245">
        <f t="shared" si="5180"/>
        <v>50543.874999800646</v>
      </c>
      <c r="C82211" s="246">
        <f t="shared" si="5180"/>
        <v>50543.91666646731</v>
      </c>
      <c r="D82211" s="247"/>
    </row>
    <row r="82212" spans="2:4">
      <c r="B82212" s="245">
        <f t="shared" si="5180"/>
        <v>50543.91666646731</v>
      </c>
      <c r="C82212" s="246">
        <f t="shared" si="5180"/>
        <v>50543.958333133975</v>
      </c>
      <c r="D82212" s="247"/>
    </row>
    <row r="82213" spans="2:4">
      <c r="B82213" s="245">
        <f t="shared" si="5180"/>
        <v>50543.958333133975</v>
      </c>
      <c r="C82213" s="246">
        <f t="shared" si="5180"/>
        <v>50543.999999800639</v>
      </c>
      <c r="D82213" s="247"/>
    </row>
    <row r="82214" spans="2:4">
      <c r="B82214" s="245">
        <f t="shared" si="5180"/>
        <v>50543.999999800639</v>
      </c>
      <c r="C82214" s="246">
        <f t="shared" si="5180"/>
        <v>50544.041666467303</v>
      </c>
      <c r="D82214" s="247"/>
    </row>
    <row r="82215" spans="2:4">
      <c r="B82215" s="245">
        <f t="shared" si="5180"/>
        <v>50544.041666467303</v>
      </c>
      <c r="C82215" s="246">
        <f t="shared" si="5180"/>
        <v>50544.083333133967</v>
      </c>
      <c r="D82215" s="247"/>
    </row>
    <row r="82216" spans="2:4">
      <c r="B82216" s="245">
        <f t="shared" si="5180"/>
        <v>50544.083333133967</v>
      </c>
      <c r="C82216" s="246">
        <f t="shared" si="5180"/>
        <v>50544.124999800631</v>
      </c>
      <c r="D82216" s="247"/>
    </row>
    <row r="82217" spans="2:4">
      <c r="B82217" s="245">
        <f t="shared" si="5180"/>
        <v>50544.124999800631</v>
      </c>
      <c r="C82217" s="246">
        <f t="shared" si="5180"/>
        <v>50544.166666467296</v>
      </c>
      <c r="D82217" s="247"/>
    </row>
    <row r="82218" spans="2:4">
      <c r="B82218" s="245">
        <f t="shared" si="5180"/>
        <v>50544.166666467296</v>
      </c>
      <c r="C82218" s="246">
        <f t="shared" si="5180"/>
        <v>50544.20833313396</v>
      </c>
      <c r="D82218" s="247"/>
    </row>
    <row r="82219" spans="2:4">
      <c r="B82219" s="245">
        <f t="shared" si="5180"/>
        <v>50544.20833313396</v>
      </c>
      <c r="C82219" s="246">
        <f t="shared" si="5180"/>
        <v>50544.249999800624</v>
      </c>
      <c r="D82219" s="247"/>
    </row>
    <row r="82220" spans="2:4">
      <c r="B82220" s="245">
        <f t="shared" si="5180"/>
        <v>50544.249999800624</v>
      </c>
      <c r="C82220" s="246">
        <f t="shared" si="5180"/>
        <v>50544.291666467288</v>
      </c>
      <c r="D82220" s="247"/>
    </row>
    <row r="82221" spans="2:4">
      <c r="B82221" s="245">
        <f t="shared" si="5180"/>
        <v>50544.291666467288</v>
      </c>
      <c r="C82221" s="246">
        <f t="shared" si="5180"/>
        <v>50544.333333133953</v>
      </c>
      <c r="D82221" s="247"/>
    </row>
    <row r="82222" spans="2:4">
      <c r="B82222" s="245">
        <f t="shared" si="5180"/>
        <v>50544.333333133953</v>
      </c>
      <c r="C82222" s="246">
        <f t="shared" si="5180"/>
        <v>50544.374999800617</v>
      </c>
      <c r="D82222" s="247"/>
    </row>
    <row r="82223" spans="2:4">
      <c r="B82223" s="245">
        <f t="shared" si="5180"/>
        <v>50544.374999800617</v>
      </c>
      <c r="C82223" s="246">
        <f t="shared" si="5180"/>
        <v>50544.416666467281</v>
      </c>
      <c r="D82223" s="247"/>
    </row>
    <row r="82224" spans="2:4">
      <c r="B82224" s="245">
        <f t="shared" ref="B82224:C82239" si="5181">B82223+1/24</f>
        <v>50544.416666467281</v>
      </c>
      <c r="C82224" s="246">
        <f t="shared" si="5181"/>
        <v>50544.458333133945</v>
      </c>
      <c r="D82224" s="247"/>
    </row>
    <row r="82225" spans="2:4">
      <c r="B82225" s="245">
        <f t="shared" si="5181"/>
        <v>50544.458333133945</v>
      </c>
      <c r="C82225" s="246">
        <f t="shared" si="5181"/>
        <v>50544.49999980061</v>
      </c>
      <c r="D82225" s="247"/>
    </row>
    <row r="82226" spans="2:4">
      <c r="B82226" s="245">
        <f t="shared" si="5181"/>
        <v>50544.49999980061</v>
      </c>
      <c r="C82226" s="246">
        <f t="shared" si="5181"/>
        <v>50544.541666467274</v>
      </c>
      <c r="D82226" s="247"/>
    </row>
    <row r="82227" spans="2:4">
      <c r="B82227" s="245">
        <f t="shared" si="5181"/>
        <v>50544.541666467274</v>
      </c>
      <c r="C82227" s="246">
        <f t="shared" si="5181"/>
        <v>50544.583333133938</v>
      </c>
      <c r="D82227" s="247"/>
    </row>
    <row r="82228" spans="2:4">
      <c r="B82228" s="245">
        <f t="shared" si="5181"/>
        <v>50544.583333133938</v>
      </c>
      <c r="C82228" s="246">
        <f t="shared" si="5181"/>
        <v>50544.624999800602</v>
      </c>
      <c r="D82228" s="247"/>
    </row>
    <row r="82229" spans="2:4">
      <c r="B82229" s="245">
        <f t="shared" si="5181"/>
        <v>50544.624999800602</v>
      </c>
      <c r="C82229" s="246">
        <f t="shared" si="5181"/>
        <v>50544.666666467267</v>
      </c>
      <c r="D82229" s="247"/>
    </row>
    <row r="82230" spans="2:4">
      <c r="B82230" s="245">
        <f t="shared" si="5181"/>
        <v>50544.666666467267</v>
      </c>
      <c r="C82230" s="246">
        <f t="shared" si="5181"/>
        <v>50544.708333133931</v>
      </c>
      <c r="D82230" s="247"/>
    </row>
    <row r="82231" spans="2:4">
      <c r="B82231" s="245">
        <f t="shared" si="5181"/>
        <v>50544.708333133931</v>
      </c>
      <c r="C82231" s="246">
        <f t="shared" si="5181"/>
        <v>50544.749999800595</v>
      </c>
      <c r="D82231" s="247"/>
    </row>
    <row r="82232" spans="2:4">
      <c r="B82232" s="245">
        <f t="shared" si="5181"/>
        <v>50544.749999800595</v>
      </c>
      <c r="C82232" s="246">
        <f t="shared" si="5181"/>
        <v>50544.791666467259</v>
      </c>
      <c r="D82232" s="247"/>
    </row>
    <row r="82233" spans="2:4">
      <c r="B82233" s="245">
        <f t="shared" si="5181"/>
        <v>50544.791666467259</v>
      </c>
      <c r="C82233" s="246">
        <f t="shared" si="5181"/>
        <v>50544.833333133924</v>
      </c>
      <c r="D82233" s="247"/>
    </row>
    <row r="82234" spans="2:4">
      <c r="B82234" s="245">
        <f t="shared" si="5181"/>
        <v>50544.833333133924</v>
      </c>
      <c r="C82234" s="246">
        <f t="shared" si="5181"/>
        <v>50544.874999800588</v>
      </c>
      <c r="D82234" s="247"/>
    </row>
    <row r="82235" spans="2:4">
      <c r="B82235" s="245">
        <f t="shared" si="5181"/>
        <v>50544.874999800588</v>
      </c>
      <c r="C82235" s="246">
        <f t="shared" si="5181"/>
        <v>50544.916666467252</v>
      </c>
      <c r="D82235" s="247"/>
    </row>
    <row r="82236" spans="2:4">
      <c r="B82236" s="245">
        <f t="shared" si="5181"/>
        <v>50544.916666467252</v>
      </c>
      <c r="C82236" s="246">
        <f t="shared" si="5181"/>
        <v>50544.958333133916</v>
      </c>
      <c r="D82236" s="247"/>
    </row>
    <row r="82237" spans="2:4">
      <c r="B82237" s="245">
        <f t="shared" si="5181"/>
        <v>50544.958333133916</v>
      </c>
      <c r="C82237" s="246">
        <f t="shared" si="5181"/>
        <v>50544.999999800581</v>
      </c>
      <c r="D82237" s="247"/>
    </row>
    <row r="82238" spans="2:4">
      <c r="B82238" s="245">
        <f t="shared" si="5181"/>
        <v>50544.999999800581</v>
      </c>
      <c r="C82238" s="246">
        <f t="shared" si="5181"/>
        <v>50545.041666467245</v>
      </c>
      <c r="D82238" s="247"/>
    </row>
    <row r="82239" spans="2:4">
      <c r="B82239" s="245">
        <f t="shared" si="5181"/>
        <v>50545.041666467245</v>
      </c>
      <c r="C82239" s="246">
        <f t="shared" si="5181"/>
        <v>50545.083333133909</v>
      </c>
      <c r="D82239" s="247"/>
    </row>
    <row r="82240" spans="2:4">
      <c r="B82240" s="245">
        <f t="shared" ref="B82240:C82255" si="5182">B82239+1/24</f>
        <v>50545.083333133909</v>
      </c>
      <c r="C82240" s="246">
        <f t="shared" si="5182"/>
        <v>50545.124999800573</v>
      </c>
      <c r="D82240" s="247"/>
    </row>
    <row r="82241" spans="2:4">
      <c r="B82241" s="245">
        <f t="shared" si="5182"/>
        <v>50545.124999800573</v>
      </c>
      <c r="C82241" s="246">
        <f t="shared" si="5182"/>
        <v>50545.166666467238</v>
      </c>
      <c r="D82241" s="247"/>
    </row>
    <row r="82242" spans="2:4">
      <c r="B82242" s="245">
        <f t="shared" si="5182"/>
        <v>50545.166666467238</v>
      </c>
      <c r="C82242" s="246">
        <f t="shared" si="5182"/>
        <v>50545.208333133902</v>
      </c>
      <c r="D82242" s="247"/>
    </row>
    <row r="82243" spans="2:4">
      <c r="B82243" s="245">
        <f t="shared" si="5182"/>
        <v>50545.208333133902</v>
      </c>
      <c r="C82243" s="246">
        <f t="shared" si="5182"/>
        <v>50545.249999800566</v>
      </c>
      <c r="D82243" s="247"/>
    </row>
    <row r="82244" spans="2:4">
      <c r="B82244" s="245">
        <f t="shared" si="5182"/>
        <v>50545.249999800566</v>
      </c>
      <c r="C82244" s="246">
        <f t="shared" si="5182"/>
        <v>50545.29166646723</v>
      </c>
      <c r="D82244" s="247"/>
    </row>
    <row r="82245" spans="2:4">
      <c r="B82245" s="245">
        <f t="shared" si="5182"/>
        <v>50545.29166646723</v>
      </c>
      <c r="C82245" s="246">
        <f t="shared" si="5182"/>
        <v>50545.333333133894</v>
      </c>
      <c r="D82245" s="247"/>
    </row>
    <row r="82246" spans="2:4">
      <c r="B82246" s="245">
        <f t="shared" si="5182"/>
        <v>50545.333333133894</v>
      </c>
      <c r="C82246" s="246">
        <f t="shared" si="5182"/>
        <v>50545.374999800559</v>
      </c>
      <c r="D82246" s="247"/>
    </row>
    <row r="82247" spans="2:4">
      <c r="B82247" s="245">
        <f t="shared" si="5182"/>
        <v>50545.374999800559</v>
      </c>
      <c r="C82247" s="246">
        <f t="shared" si="5182"/>
        <v>50545.416666467223</v>
      </c>
      <c r="D82247" s="247"/>
    </row>
    <row r="82248" spans="2:4">
      <c r="B82248" s="245">
        <f t="shared" si="5182"/>
        <v>50545.416666467223</v>
      </c>
      <c r="C82248" s="246">
        <f t="shared" si="5182"/>
        <v>50545.458333133887</v>
      </c>
      <c r="D82248" s="247"/>
    </row>
    <row r="82249" spans="2:4">
      <c r="B82249" s="245">
        <f t="shared" si="5182"/>
        <v>50545.458333133887</v>
      </c>
      <c r="C82249" s="246">
        <f t="shared" si="5182"/>
        <v>50545.499999800551</v>
      </c>
      <c r="D82249" s="247"/>
    </row>
    <row r="82250" spans="2:4">
      <c r="B82250" s="245">
        <f t="shared" si="5182"/>
        <v>50545.499999800551</v>
      </c>
      <c r="C82250" s="246">
        <f t="shared" si="5182"/>
        <v>50545.541666467216</v>
      </c>
      <c r="D82250" s="247"/>
    </row>
    <row r="82251" spans="2:4">
      <c r="B82251" s="245">
        <f t="shared" si="5182"/>
        <v>50545.541666467216</v>
      </c>
      <c r="C82251" s="246">
        <f t="shared" si="5182"/>
        <v>50545.58333313388</v>
      </c>
      <c r="D82251" s="247"/>
    </row>
    <row r="82252" spans="2:4">
      <c r="B82252" s="245">
        <f t="shared" si="5182"/>
        <v>50545.58333313388</v>
      </c>
      <c r="C82252" s="246">
        <f t="shared" si="5182"/>
        <v>50545.624999800544</v>
      </c>
      <c r="D82252" s="247"/>
    </row>
    <row r="82253" spans="2:4">
      <c r="B82253" s="245">
        <f t="shared" si="5182"/>
        <v>50545.624999800544</v>
      </c>
      <c r="C82253" s="246">
        <f t="shared" si="5182"/>
        <v>50545.666666467208</v>
      </c>
      <c r="D82253" s="247"/>
    </row>
    <row r="82254" spans="2:4">
      <c r="B82254" s="245">
        <f t="shared" si="5182"/>
        <v>50545.666666467208</v>
      </c>
      <c r="C82254" s="246">
        <f t="shared" si="5182"/>
        <v>50545.708333133873</v>
      </c>
      <c r="D82254" s="247"/>
    </row>
    <row r="82255" spans="2:4">
      <c r="B82255" s="245">
        <f t="shared" si="5182"/>
        <v>50545.708333133873</v>
      </c>
      <c r="C82255" s="246">
        <f t="shared" si="5182"/>
        <v>50545.749999800537</v>
      </c>
      <c r="D82255" s="247"/>
    </row>
    <row r="82256" spans="2:4">
      <c r="B82256" s="245">
        <f t="shared" ref="B82256:C82271" si="5183">B82255+1/24</f>
        <v>50545.749999800537</v>
      </c>
      <c r="C82256" s="246">
        <f t="shared" si="5183"/>
        <v>50545.791666467201</v>
      </c>
      <c r="D82256" s="247"/>
    </row>
    <row r="82257" spans="2:4">
      <c r="B82257" s="245">
        <f t="shared" si="5183"/>
        <v>50545.791666467201</v>
      </c>
      <c r="C82257" s="246">
        <f t="shared" si="5183"/>
        <v>50545.833333133865</v>
      </c>
      <c r="D82257" s="247"/>
    </row>
    <row r="82258" spans="2:4">
      <c r="B82258" s="245">
        <f t="shared" si="5183"/>
        <v>50545.833333133865</v>
      </c>
      <c r="C82258" s="246">
        <f t="shared" si="5183"/>
        <v>50545.87499980053</v>
      </c>
      <c r="D82258" s="247"/>
    </row>
    <row r="82259" spans="2:4">
      <c r="B82259" s="245">
        <f t="shared" si="5183"/>
        <v>50545.87499980053</v>
      </c>
      <c r="C82259" s="246">
        <f t="shared" si="5183"/>
        <v>50545.916666467194</v>
      </c>
      <c r="D82259" s="247"/>
    </row>
    <row r="82260" spans="2:4">
      <c r="B82260" s="245">
        <f t="shared" si="5183"/>
        <v>50545.916666467194</v>
      </c>
      <c r="C82260" s="246">
        <f t="shared" si="5183"/>
        <v>50545.958333133858</v>
      </c>
      <c r="D82260" s="247"/>
    </row>
    <row r="82261" spans="2:4">
      <c r="B82261" s="245">
        <f t="shared" si="5183"/>
        <v>50545.958333133858</v>
      </c>
      <c r="C82261" s="246">
        <f t="shared" si="5183"/>
        <v>50545.999999800522</v>
      </c>
      <c r="D82261" s="247"/>
    </row>
    <row r="82262" spans="2:4">
      <c r="B82262" s="245">
        <f t="shared" si="5183"/>
        <v>50545.999999800522</v>
      </c>
      <c r="C82262" s="246">
        <f t="shared" si="5183"/>
        <v>50546.041666467187</v>
      </c>
      <c r="D82262" s="247"/>
    </row>
    <row r="82263" spans="2:4">
      <c r="B82263" s="245">
        <f t="shared" si="5183"/>
        <v>50546.041666467187</v>
      </c>
      <c r="C82263" s="246">
        <f t="shared" si="5183"/>
        <v>50546.083333133851</v>
      </c>
      <c r="D82263" s="247"/>
    </row>
    <row r="82264" spans="2:4">
      <c r="B82264" s="245">
        <f t="shared" si="5183"/>
        <v>50546.083333133851</v>
      </c>
      <c r="C82264" s="246">
        <f t="shared" si="5183"/>
        <v>50546.124999800515</v>
      </c>
      <c r="D82264" s="247"/>
    </row>
    <row r="82265" spans="2:4">
      <c r="B82265" s="245">
        <f t="shared" si="5183"/>
        <v>50546.124999800515</v>
      </c>
      <c r="C82265" s="246">
        <f t="shared" si="5183"/>
        <v>50546.166666467179</v>
      </c>
      <c r="D82265" s="247"/>
    </row>
    <row r="82266" spans="2:4">
      <c r="B82266" s="245">
        <f t="shared" si="5183"/>
        <v>50546.166666467179</v>
      </c>
      <c r="C82266" s="246">
        <f t="shared" si="5183"/>
        <v>50546.208333133844</v>
      </c>
      <c r="D82266" s="247"/>
    </row>
    <row r="82267" spans="2:4">
      <c r="B82267" s="245">
        <f t="shared" si="5183"/>
        <v>50546.208333133844</v>
      </c>
      <c r="C82267" s="246">
        <f t="shared" si="5183"/>
        <v>50546.249999800508</v>
      </c>
      <c r="D82267" s="247"/>
    </row>
    <row r="82268" spans="2:4">
      <c r="B82268" s="245">
        <f t="shared" si="5183"/>
        <v>50546.249999800508</v>
      </c>
      <c r="C82268" s="246">
        <f t="shared" si="5183"/>
        <v>50546.291666467172</v>
      </c>
      <c r="D82268" s="247"/>
    </row>
    <row r="82269" spans="2:4">
      <c r="B82269" s="245">
        <f t="shared" si="5183"/>
        <v>50546.291666467172</v>
      </c>
      <c r="C82269" s="246">
        <f t="shared" si="5183"/>
        <v>50546.333333133836</v>
      </c>
      <c r="D82269" s="247"/>
    </row>
    <row r="82270" spans="2:4">
      <c r="B82270" s="245">
        <f t="shared" si="5183"/>
        <v>50546.333333133836</v>
      </c>
      <c r="C82270" s="246">
        <f t="shared" si="5183"/>
        <v>50546.374999800501</v>
      </c>
      <c r="D82270" s="247"/>
    </row>
    <row r="82271" spans="2:4">
      <c r="B82271" s="245">
        <f t="shared" si="5183"/>
        <v>50546.374999800501</v>
      </c>
      <c r="C82271" s="246">
        <f t="shared" si="5183"/>
        <v>50546.416666467165</v>
      </c>
      <c r="D82271" s="247"/>
    </row>
    <row r="82272" spans="2:4">
      <c r="B82272" s="245">
        <f t="shared" ref="B82272:C82287" si="5184">B82271+1/24</f>
        <v>50546.416666467165</v>
      </c>
      <c r="C82272" s="246">
        <f t="shared" si="5184"/>
        <v>50546.458333133829</v>
      </c>
      <c r="D82272" s="247"/>
    </row>
    <row r="82273" spans="2:4">
      <c r="B82273" s="245">
        <f t="shared" si="5184"/>
        <v>50546.458333133829</v>
      </c>
      <c r="C82273" s="246">
        <f t="shared" si="5184"/>
        <v>50546.499999800493</v>
      </c>
      <c r="D82273" s="247"/>
    </row>
    <row r="82274" spans="2:4">
      <c r="B82274" s="245">
        <f t="shared" si="5184"/>
        <v>50546.499999800493</v>
      </c>
      <c r="C82274" s="246">
        <f t="shared" si="5184"/>
        <v>50546.541666467157</v>
      </c>
      <c r="D82274" s="247"/>
    </row>
    <row r="82275" spans="2:4">
      <c r="B82275" s="245">
        <f t="shared" si="5184"/>
        <v>50546.541666467157</v>
      </c>
      <c r="C82275" s="246">
        <f t="shared" si="5184"/>
        <v>50546.583333133822</v>
      </c>
      <c r="D82275" s="247"/>
    </row>
    <row r="82276" spans="2:4">
      <c r="B82276" s="245">
        <f t="shared" si="5184"/>
        <v>50546.583333133822</v>
      </c>
      <c r="C82276" s="246">
        <f t="shared" si="5184"/>
        <v>50546.624999800486</v>
      </c>
      <c r="D82276" s="247"/>
    </row>
    <row r="82277" spans="2:4">
      <c r="B82277" s="245">
        <f t="shared" si="5184"/>
        <v>50546.624999800486</v>
      </c>
      <c r="C82277" s="246">
        <f t="shared" si="5184"/>
        <v>50546.66666646715</v>
      </c>
      <c r="D82277" s="247"/>
    </row>
    <row r="82278" spans="2:4">
      <c r="B82278" s="245">
        <f t="shared" si="5184"/>
        <v>50546.66666646715</v>
      </c>
      <c r="C82278" s="246">
        <f t="shared" si="5184"/>
        <v>50546.708333133814</v>
      </c>
      <c r="D82278" s="247"/>
    </row>
    <row r="82279" spans="2:4">
      <c r="B82279" s="245">
        <f t="shared" si="5184"/>
        <v>50546.708333133814</v>
      </c>
      <c r="C82279" s="246">
        <f t="shared" si="5184"/>
        <v>50546.749999800479</v>
      </c>
      <c r="D82279" s="247"/>
    </row>
    <row r="82280" spans="2:4">
      <c r="B82280" s="245">
        <f t="shared" si="5184"/>
        <v>50546.749999800479</v>
      </c>
      <c r="C82280" s="246">
        <f t="shared" si="5184"/>
        <v>50546.791666467143</v>
      </c>
      <c r="D82280" s="247"/>
    </row>
    <row r="82281" spans="2:4">
      <c r="B82281" s="245">
        <f t="shared" si="5184"/>
        <v>50546.791666467143</v>
      </c>
      <c r="C82281" s="246">
        <f t="shared" si="5184"/>
        <v>50546.833333133807</v>
      </c>
      <c r="D82281" s="247"/>
    </row>
    <row r="82282" spans="2:4">
      <c r="B82282" s="245">
        <f t="shared" si="5184"/>
        <v>50546.833333133807</v>
      </c>
      <c r="C82282" s="246">
        <f t="shared" si="5184"/>
        <v>50546.874999800471</v>
      </c>
      <c r="D82282" s="247"/>
    </row>
    <row r="82283" spans="2:4">
      <c r="B82283" s="245">
        <f t="shared" si="5184"/>
        <v>50546.874999800471</v>
      </c>
      <c r="C82283" s="246">
        <f t="shared" si="5184"/>
        <v>50546.916666467136</v>
      </c>
      <c r="D82283" s="247"/>
    </row>
    <row r="82284" spans="2:4">
      <c r="B82284" s="245">
        <f t="shared" si="5184"/>
        <v>50546.916666467136</v>
      </c>
      <c r="C82284" s="246">
        <f t="shared" si="5184"/>
        <v>50546.9583331338</v>
      </c>
      <c r="D82284" s="247"/>
    </row>
    <row r="82285" spans="2:4">
      <c r="B82285" s="245">
        <f t="shared" si="5184"/>
        <v>50546.9583331338</v>
      </c>
      <c r="C82285" s="246">
        <f t="shared" si="5184"/>
        <v>50546.999999800464</v>
      </c>
      <c r="D82285" s="247"/>
    </row>
    <row r="82286" spans="2:4">
      <c r="B82286" s="245">
        <f t="shared" si="5184"/>
        <v>50546.999999800464</v>
      </c>
      <c r="C82286" s="246">
        <f t="shared" si="5184"/>
        <v>50547.041666467128</v>
      </c>
      <c r="D82286" s="247"/>
    </row>
    <row r="82287" spans="2:4">
      <c r="B82287" s="245">
        <f t="shared" si="5184"/>
        <v>50547.041666467128</v>
      </c>
      <c r="C82287" s="246">
        <f t="shared" si="5184"/>
        <v>50547.083333133793</v>
      </c>
      <c r="D82287" s="247"/>
    </row>
    <row r="82288" spans="2:4">
      <c r="B82288" s="245">
        <f t="shared" ref="B82288:C82303" si="5185">B82287+1/24</f>
        <v>50547.083333133793</v>
      </c>
      <c r="C82288" s="246">
        <f t="shared" si="5185"/>
        <v>50547.124999800457</v>
      </c>
      <c r="D82288" s="247"/>
    </row>
    <row r="82289" spans="2:4">
      <c r="B82289" s="245">
        <f t="shared" si="5185"/>
        <v>50547.124999800457</v>
      </c>
      <c r="C82289" s="246">
        <f t="shared" si="5185"/>
        <v>50547.166666467121</v>
      </c>
      <c r="D82289" s="247"/>
    </row>
    <row r="82290" spans="2:4">
      <c r="B82290" s="245">
        <f t="shared" si="5185"/>
        <v>50547.166666467121</v>
      </c>
      <c r="C82290" s="246">
        <f t="shared" si="5185"/>
        <v>50547.208333133785</v>
      </c>
      <c r="D82290" s="247"/>
    </row>
    <row r="82291" spans="2:4">
      <c r="B82291" s="245">
        <f t="shared" si="5185"/>
        <v>50547.208333133785</v>
      </c>
      <c r="C82291" s="246">
        <f t="shared" si="5185"/>
        <v>50547.24999980045</v>
      </c>
      <c r="D82291" s="247"/>
    </row>
    <row r="82292" spans="2:4">
      <c r="B82292" s="245">
        <f t="shared" si="5185"/>
        <v>50547.24999980045</v>
      </c>
      <c r="C82292" s="246">
        <f t="shared" si="5185"/>
        <v>50547.291666467114</v>
      </c>
      <c r="D82292" s="247"/>
    </row>
    <row r="82293" spans="2:4">
      <c r="B82293" s="245">
        <f t="shared" si="5185"/>
        <v>50547.291666467114</v>
      </c>
      <c r="C82293" s="246">
        <f t="shared" si="5185"/>
        <v>50547.333333133778</v>
      </c>
      <c r="D82293" s="247"/>
    </row>
    <row r="82294" spans="2:4">
      <c r="B82294" s="245">
        <f t="shared" si="5185"/>
        <v>50547.333333133778</v>
      </c>
      <c r="C82294" s="246">
        <f t="shared" si="5185"/>
        <v>50547.374999800442</v>
      </c>
      <c r="D82294" s="247"/>
    </row>
    <row r="82295" spans="2:4">
      <c r="B82295" s="245">
        <f t="shared" si="5185"/>
        <v>50547.374999800442</v>
      </c>
      <c r="C82295" s="246">
        <f t="shared" si="5185"/>
        <v>50547.416666467107</v>
      </c>
      <c r="D82295" s="247"/>
    </row>
    <row r="82296" spans="2:4">
      <c r="B82296" s="245">
        <f t="shared" si="5185"/>
        <v>50547.416666467107</v>
      </c>
      <c r="C82296" s="246">
        <f t="shared" si="5185"/>
        <v>50547.458333133771</v>
      </c>
      <c r="D82296" s="247"/>
    </row>
    <row r="82297" spans="2:4">
      <c r="B82297" s="245">
        <f t="shared" si="5185"/>
        <v>50547.458333133771</v>
      </c>
      <c r="C82297" s="246">
        <f t="shared" si="5185"/>
        <v>50547.499999800435</v>
      </c>
      <c r="D82297" s="247"/>
    </row>
    <row r="82298" spans="2:4">
      <c r="B82298" s="245">
        <f t="shared" si="5185"/>
        <v>50547.499999800435</v>
      </c>
      <c r="C82298" s="246">
        <f t="shared" si="5185"/>
        <v>50547.541666467099</v>
      </c>
      <c r="D82298" s="247"/>
    </row>
    <row r="82299" spans="2:4">
      <c r="B82299" s="245">
        <f t="shared" si="5185"/>
        <v>50547.541666467099</v>
      </c>
      <c r="C82299" s="246">
        <f t="shared" si="5185"/>
        <v>50547.583333133764</v>
      </c>
      <c r="D82299" s="247"/>
    </row>
    <row r="82300" spans="2:4">
      <c r="B82300" s="245">
        <f t="shared" si="5185"/>
        <v>50547.583333133764</v>
      </c>
      <c r="C82300" s="246">
        <f t="shared" si="5185"/>
        <v>50547.624999800428</v>
      </c>
      <c r="D82300" s="247"/>
    </row>
    <row r="82301" spans="2:4">
      <c r="B82301" s="245">
        <f t="shared" si="5185"/>
        <v>50547.624999800428</v>
      </c>
      <c r="C82301" s="246">
        <f t="shared" si="5185"/>
        <v>50547.666666467092</v>
      </c>
      <c r="D82301" s="247"/>
    </row>
    <row r="82302" spans="2:4">
      <c r="B82302" s="245">
        <f t="shared" si="5185"/>
        <v>50547.666666467092</v>
      </c>
      <c r="C82302" s="246">
        <f t="shared" si="5185"/>
        <v>50547.708333133756</v>
      </c>
      <c r="D82302" s="247"/>
    </row>
    <row r="82303" spans="2:4">
      <c r="B82303" s="245">
        <f t="shared" si="5185"/>
        <v>50547.708333133756</v>
      </c>
      <c r="C82303" s="246">
        <f t="shared" si="5185"/>
        <v>50547.74999980042</v>
      </c>
      <c r="D82303" s="247"/>
    </row>
    <row r="82304" spans="2:4">
      <c r="B82304" s="245">
        <f t="shared" ref="B82304:C82319" si="5186">B82303+1/24</f>
        <v>50547.74999980042</v>
      </c>
      <c r="C82304" s="246">
        <f t="shared" si="5186"/>
        <v>50547.791666467085</v>
      </c>
      <c r="D82304" s="247"/>
    </row>
    <row r="82305" spans="2:4">
      <c r="B82305" s="245">
        <f t="shared" si="5186"/>
        <v>50547.791666467085</v>
      </c>
      <c r="C82305" s="246">
        <f t="shared" si="5186"/>
        <v>50547.833333133749</v>
      </c>
      <c r="D82305" s="247"/>
    </row>
    <row r="82306" spans="2:4">
      <c r="B82306" s="245">
        <f t="shared" si="5186"/>
        <v>50547.833333133749</v>
      </c>
      <c r="C82306" s="246">
        <f t="shared" si="5186"/>
        <v>50547.874999800413</v>
      </c>
      <c r="D82306" s="247"/>
    </row>
    <row r="82307" spans="2:4">
      <c r="B82307" s="245">
        <f t="shared" si="5186"/>
        <v>50547.874999800413</v>
      </c>
      <c r="C82307" s="246">
        <f t="shared" si="5186"/>
        <v>50547.916666467077</v>
      </c>
      <c r="D82307" s="247"/>
    </row>
    <row r="82308" spans="2:4">
      <c r="B82308" s="245">
        <f t="shared" si="5186"/>
        <v>50547.916666467077</v>
      </c>
      <c r="C82308" s="246">
        <f t="shared" si="5186"/>
        <v>50547.958333133742</v>
      </c>
      <c r="D82308" s="247"/>
    </row>
    <row r="82309" spans="2:4">
      <c r="B82309" s="245">
        <f t="shared" si="5186"/>
        <v>50547.958333133742</v>
      </c>
      <c r="C82309" s="246">
        <f t="shared" si="5186"/>
        <v>50547.999999800406</v>
      </c>
      <c r="D82309" s="247"/>
    </row>
    <row r="82310" spans="2:4">
      <c r="B82310" s="245">
        <f t="shared" si="5186"/>
        <v>50547.999999800406</v>
      </c>
      <c r="C82310" s="246">
        <f t="shared" si="5186"/>
        <v>50548.04166646707</v>
      </c>
      <c r="D82310" s="247"/>
    </row>
    <row r="82311" spans="2:4">
      <c r="B82311" s="245">
        <f t="shared" si="5186"/>
        <v>50548.04166646707</v>
      </c>
      <c r="C82311" s="246">
        <f t="shared" si="5186"/>
        <v>50548.083333133734</v>
      </c>
      <c r="D82311" s="247"/>
    </row>
    <row r="82312" spans="2:4">
      <c r="B82312" s="245">
        <f t="shared" si="5186"/>
        <v>50548.083333133734</v>
      </c>
      <c r="C82312" s="246">
        <f t="shared" si="5186"/>
        <v>50548.124999800399</v>
      </c>
      <c r="D82312" s="247"/>
    </row>
    <row r="82313" spans="2:4">
      <c r="B82313" s="245">
        <f t="shared" si="5186"/>
        <v>50548.124999800399</v>
      </c>
      <c r="C82313" s="246">
        <f t="shared" si="5186"/>
        <v>50548.166666467063</v>
      </c>
      <c r="D82313" s="247"/>
    </row>
    <row r="82314" spans="2:4">
      <c r="B82314" s="245">
        <f t="shared" si="5186"/>
        <v>50548.166666467063</v>
      </c>
      <c r="C82314" s="246">
        <f t="shared" si="5186"/>
        <v>50548.208333133727</v>
      </c>
      <c r="D82314" s="247"/>
    </row>
    <row r="82315" spans="2:4">
      <c r="B82315" s="245">
        <f t="shared" si="5186"/>
        <v>50548.208333133727</v>
      </c>
      <c r="C82315" s="246">
        <f t="shared" si="5186"/>
        <v>50548.249999800391</v>
      </c>
      <c r="D82315" s="247"/>
    </row>
    <row r="82316" spans="2:4">
      <c r="B82316" s="245">
        <f t="shared" si="5186"/>
        <v>50548.249999800391</v>
      </c>
      <c r="C82316" s="246">
        <f t="shared" si="5186"/>
        <v>50548.291666467056</v>
      </c>
      <c r="D82316" s="247"/>
    </row>
    <row r="82317" spans="2:4">
      <c r="B82317" s="245">
        <f t="shared" si="5186"/>
        <v>50548.291666467056</v>
      </c>
      <c r="C82317" s="246">
        <f t="shared" si="5186"/>
        <v>50548.33333313372</v>
      </c>
      <c r="D82317" s="247"/>
    </row>
    <row r="82318" spans="2:4">
      <c r="B82318" s="245">
        <f t="shared" si="5186"/>
        <v>50548.33333313372</v>
      </c>
      <c r="C82318" s="246">
        <f t="shared" si="5186"/>
        <v>50548.374999800384</v>
      </c>
      <c r="D82318" s="247"/>
    </row>
    <row r="82319" spans="2:4">
      <c r="B82319" s="245">
        <f t="shared" si="5186"/>
        <v>50548.374999800384</v>
      </c>
      <c r="C82319" s="246">
        <f t="shared" si="5186"/>
        <v>50548.416666467048</v>
      </c>
      <c r="D82319" s="247"/>
    </row>
    <row r="82320" spans="2:4">
      <c r="B82320" s="245">
        <f t="shared" ref="B82320:C82335" si="5187">B82319+1/24</f>
        <v>50548.416666467048</v>
      </c>
      <c r="C82320" s="246">
        <f t="shared" si="5187"/>
        <v>50548.458333133713</v>
      </c>
      <c r="D82320" s="247"/>
    </row>
    <row r="82321" spans="2:4">
      <c r="B82321" s="245">
        <f t="shared" si="5187"/>
        <v>50548.458333133713</v>
      </c>
      <c r="C82321" s="246">
        <f t="shared" si="5187"/>
        <v>50548.499999800377</v>
      </c>
      <c r="D82321" s="247"/>
    </row>
    <row r="82322" spans="2:4">
      <c r="B82322" s="245">
        <f t="shared" si="5187"/>
        <v>50548.499999800377</v>
      </c>
      <c r="C82322" s="246">
        <f t="shared" si="5187"/>
        <v>50548.541666467041</v>
      </c>
      <c r="D82322" s="247"/>
    </row>
    <row r="82323" spans="2:4">
      <c r="B82323" s="245">
        <f t="shared" si="5187"/>
        <v>50548.541666467041</v>
      </c>
      <c r="C82323" s="246">
        <f t="shared" si="5187"/>
        <v>50548.583333133705</v>
      </c>
      <c r="D82323" s="247"/>
    </row>
    <row r="82324" spans="2:4">
      <c r="B82324" s="245">
        <f t="shared" si="5187"/>
        <v>50548.583333133705</v>
      </c>
      <c r="C82324" s="246">
        <f t="shared" si="5187"/>
        <v>50548.62499980037</v>
      </c>
      <c r="D82324" s="247"/>
    </row>
    <row r="82325" spans="2:4">
      <c r="B82325" s="245">
        <f t="shared" si="5187"/>
        <v>50548.62499980037</v>
      </c>
      <c r="C82325" s="246">
        <f t="shared" si="5187"/>
        <v>50548.666666467034</v>
      </c>
      <c r="D82325" s="247"/>
    </row>
    <row r="82326" spans="2:4">
      <c r="B82326" s="245">
        <f t="shared" si="5187"/>
        <v>50548.666666467034</v>
      </c>
      <c r="C82326" s="246">
        <f t="shared" si="5187"/>
        <v>50548.708333133698</v>
      </c>
      <c r="D82326" s="247"/>
    </row>
    <row r="82327" spans="2:4">
      <c r="B82327" s="245">
        <f t="shared" si="5187"/>
        <v>50548.708333133698</v>
      </c>
      <c r="C82327" s="246">
        <f t="shared" si="5187"/>
        <v>50548.749999800362</v>
      </c>
      <c r="D82327" s="247"/>
    </row>
    <row r="82328" spans="2:4">
      <c r="B82328" s="245">
        <f t="shared" si="5187"/>
        <v>50548.749999800362</v>
      </c>
      <c r="C82328" s="246">
        <f t="shared" si="5187"/>
        <v>50548.791666467027</v>
      </c>
      <c r="D82328" s="247"/>
    </row>
    <row r="82329" spans="2:4">
      <c r="B82329" s="245">
        <f t="shared" si="5187"/>
        <v>50548.791666467027</v>
      </c>
      <c r="C82329" s="246">
        <f t="shared" si="5187"/>
        <v>50548.833333133691</v>
      </c>
      <c r="D82329" s="247"/>
    </row>
    <row r="82330" spans="2:4">
      <c r="B82330" s="245">
        <f t="shared" si="5187"/>
        <v>50548.833333133691</v>
      </c>
      <c r="C82330" s="246">
        <f t="shared" si="5187"/>
        <v>50548.874999800355</v>
      </c>
      <c r="D82330" s="247"/>
    </row>
    <row r="82331" spans="2:4">
      <c r="B82331" s="245">
        <f t="shared" si="5187"/>
        <v>50548.874999800355</v>
      </c>
      <c r="C82331" s="246">
        <f t="shared" si="5187"/>
        <v>50548.916666467019</v>
      </c>
      <c r="D82331" s="247"/>
    </row>
    <row r="82332" spans="2:4">
      <c r="B82332" s="245">
        <f t="shared" si="5187"/>
        <v>50548.916666467019</v>
      </c>
      <c r="C82332" s="246">
        <f t="shared" si="5187"/>
        <v>50548.958333133683</v>
      </c>
      <c r="D82332" s="247"/>
    </row>
    <row r="82333" spans="2:4">
      <c r="B82333" s="245">
        <f t="shared" si="5187"/>
        <v>50548.958333133683</v>
      </c>
      <c r="C82333" s="246">
        <f t="shared" si="5187"/>
        <v>50548.999999800348</v>
      </c>
      <c r="D82333" s="247"/>
    </row>
    <row r="82334" spans="2:4">
      <c r="B82334" s="245">
        <f t="shared" si="5187"/>
        <v>50548.999999800348</v>
      </c>
      <c r="C82334" s="246">
        <f t="shared" si="5187"/>
        <v>50549.041666467012</v>
      </c>
      <c r="D82334" s="247"/>
    </row>
    <row r="82335" spans="2:4">
      <c r="B82335" s="245">
        <f t="shared" si="5187"/>
        <v>50549.041666467012</v>
      </c>
      <c r="C82335" s="246">
        <f t="shared" si="5187"/>
        <v>50549.083333133676</v>
      </c>
      <c r="D82335" s="247"/>
    </row>
    <row r="82336" spans="2:4">
      <c r="B82336" s="245">
        <f t="shared" ref="B82336:C82351" si="5188">B82335+1/24</f>
        <v>50549.083333133676</v>
      </c>
      <c r="C82336" s="246">
        <f t="shared" si="5188"/>
        <v>50549.12499980034</v>
      </c>
      <c r="D82336" s="247"/>
    </row>
    <row r="82337" spans="2:4">
      <c r="B82337" s="245">
        <f t="shared" si="5188"/>
        <v>50549.12499980034</v>
      </c>
      <c r="C82337" s="246">
        <f t="shared" si="5188"/>
        <v>50549.166666467005</v>
      </c>
      <c r="D82337" s="247"/>
    </row>
    <row r="82338" spans="2:4">
      <c r="B82338" s="245">
        <f t="shared" si="5188"/>
        <v>50549.166666467005</v>
      </c>
      <c r="C82338" s="246">
        <f t="shared" si="5188"/>
        <v>50549.208333133669</v>
      </c>
      <c r="D82338" s="247"/>
    </row>
    <row r="82339" spans="2:4">
      <c r="B82339" s="245">
        <f t="shared" si="5188"/>
        <v>50549.208333133669</v>
      </c>
      <c r="C82339" s="246">
        <f t="shared" si="5188"/>
        <v>50549.249999800333</v>
      </c>
      <c r="D82339" s="247"/>
    </row>
    <row r="82340" spans="2:4">
      <c r="B82340" s="245">
        <f t="shared" si="5188"/>
        <v>50549.249999800333</v>
      </c>
      <c r="C82340" s="246">
        <f t="shared" si="5188"/>
        <v>50549.291666466997</v>
      </c>
      <c r="D82340" s="247"/>
    </row>
    <row r="82341" spans="2:4">
      <c r="B82341" s="245">
        <f t="shared" si="5188"/>
        <v>50549.291666466997</v>
      </c>
      <c r="C82341" s="246">
        <f t="shared" si="5188"/>
        <v>50549.333333133662</v>
      </c>
      <c r="D82341" s="247"/>
    </row>
    <row r="82342" spans="2:4">
      <c r="B82342" s="245">
        <f t="shared" si="5188"/>
        <v>50549.333333133662</v>
      </c>
      <c r="C82342" s="246">
        <f t="shared" si="5188"/>
        <v>50549.374999800326</v>
      </c>
      <c r="D82342" s="247"/>
    </row>
    <row r="82343" spans="2:4">
      <c r="B82343" s="245">
        <f t="shared" si="5188"/>
        <v>50549.374999800326</v>
      </c>
      <c r="C82343" s="246">
        <f t="shared" si="5188"/>
        <v>50549.41666646699</v>
      </c>
      <c r="D82343" s="247"/>
    </row>
    <row r="82344" spans="2:4">
      <c r="B82344" s="245">
        <f t="shared" si="5188"/>
        <v>50549.41666646699</v>
      </c>
      <c r="C82344" s="246">
        <f t="shared" si="5188"/>
        <v>50549.458333133654</v>
      </c>
      <c r="D82344" s="247"/>
    </row>
    <row r="82345" spans="2:4">
      <c r="B82345" s="245">
        <f t="shared" si="5188"/>
        <v>50549.458333133654</v>
      </c>
      <c r="C82345" s="246">
        <f t="shared" si="5188"/>
        <v>50549.499999800319</v>
      </c>
      <c r="D82345" s="247"/>
    </row>
    <row r="82346" spans="2:4">
      <c r="B82346" s="245">
        <f t="shared" si="5188"/>
        <v>50549.499999800319</v>
      </c>
      <c r="C82346" s="246">
        <f t="shared" si="5188"/>
        <v>50549.541666466983</v>
      </c>
      <c r="D82346" s="247"/>
    </row>
    <row r="82347" spans="2:4">
      <c r="B82347" s="245">
        <f t="shared" si="5188"/>
        <v>50549.541666466983</v>
      </c>
      <c r="C82347" s="246">
        <f t="shared" si="5188"/>
        <v>50549.583333133647</v>
      </c>
      <c r="D82347" s="247"/>
    </row>
    <row r="82348" spans="2:4">
      <c r="B82348" s="245">
        <f t="shared" si="5188"/>
        <v>50549.583333133647</v>
      </c>
      <c r="C82348" s="246">
        <f t="shared" si="5188"/>
        <v>50549.624999800311</v>
      </c>
      <c r="D82348" s="247"/>
    </row>
    <row r="82349" spans="2:4">
      <c r="B82349" s="245">
        <f t="shared" si="5188"/>
        <v>50549.624999800311</v>
      </c>
      <c r="C82349" s="246">
        <f t="shared" si="5188"/>
        <v>50549.666666466976</v>
      </c>
      <c r="D82349" s="247"/>
    </row>
    <row r="82350" spans="2:4">
      <c r="B82350" s="245">
        <f t="shared" si="5188"/>
        <v>50549.666666466976</v>
      </c>
      <c r="C82350" s="246">
        <f t="shared" si="5188"/>
        <v>50549.70833313364</v>
      </c>
      <c r="D82350" s="247"/>
    </row>
    <row r="82351" spans="2:4">
      <c r="B82351" s="245">
        <f t="shared" si="5188"/>
        <v>50549.70833313364</v>
      </c>
      <c r="C82351" s="246">
        <f t="shared" si="5188"/>
        <v>50549.749999800304</v>
      </c>
      <c r="D82351" s="247"/>
    </row>
    <row r="82352" spans="2:4">
      <c r="B82352" s="245">
        <f t="shared" ref="B82352:C82362" si="5189">B82351+1/24</f>
        <v>50549.749999800304</v>
      </c>
      <c r="C82352" s="246">
        <f t="shared" si="5189"/>
        <v>50549.791666466968</v>
      </c>
      <c r="D82352" s="247"/>
    </row>
    <row r="82353" spans="2:4">
      <c r="B82353" s="245">
        <f t="shared" si="5189"/>
        <v>50549.791666466968</v>
      </c>
      <c r="C82353" s="246">
        <f t="shared" si="5189"/>
        <v>50549.833333133633</v>
      </c>
      <c r="D82353" s="247"/>
    </row>
    <row r="82354" spans="2:4">
      <c r="B82354" s="245">
        <f t="shared" si="5189"/>
        <v>50549.833333133633</v>
      </c>
      <c r="C82354" s="246">
        <f t="shared" si="5189"/>
        <v>50549.874999800297</v>
      </c>
      <c r="D82354" s="247"/>
    </row>
    <row r="82355" spans="2:4">
      <c r="B82355" s="245">
        <f t="shared" si="5189"/>
        <v>50549.874999800297</v>
      </c>
      <c r="C82355" s="246">
        <f t="shared" si="5189"/>
        <v>50549.916666466961</v>
      </c>
      <c r="D82355" s="247"/>
    </row>
    <row r="82356" spans="2:4">
      <c r="B82356" s="245">
        <f t="shared" si="5189"/>
        <v>50549.916666466961</v>
      </c>
      <c r="C82356" s="246">
        <f t="shared" si="5189"/>
        <v>50549.958333133625</v>
      </c>
      <c r="D82356" s="247"/>
    </row>
    <row r="82357" spans="2:4">
      <c r="B82357" s="245">
        <f t="shared" si="5189"/>
        <v>50549.958333133625</v>
      </c>
      <c r="C82357" s="246">
        <f t="shared" si="5189"/>
        <v>50549.99999980029</v>
      </c>
      <c r="D82357" s="247"/>
    </row>
    <row r="82358" spans="2:4">
      <c r="B82358" s="245">
        <f t="shared" si="5189"/>
        <v>50549.99999980029</v>
      </c>
      <c r="C82358" s="246">
        <f t="shared" si="5189"/>
        <v>50550.041666466954</v>
      </c>
      <c r="D82358" s="247"/>
    </row>
    <row r="82359" spans="2:4">
      <c r="B82359" s="245">
        <f t="shared" si="5189"/>
        <v>50550.041666466954</v>
      </c>
      <c r="C82359" s="246">
        <f t="shared" si="5189"/>
        <v>50550.083333133618</v>
      </c>
      <c r="D82359" s="247"/>
    </row>
    <row r="82360" spans="2:4">
      <c r="B82360" s="245">
        <f t="shared" si="5189"/>
        <v>50550.083333133618</v>
      </c>
      <c r="C82360" s="246">
        <f t="shared" si="5189"/>
        <v>50550.124999800282</v>
      </c>
      <c r="D82360" s="247"/>
    </row>
    <row r="82361" spans="2:4">
      <c r="B82361" s="245">
        <f t="shared" si="5189"/>
        <v>50550.124999800282</v>
      </c>
      <c r="C82361" s="246">
        <f t="shared" si="5189"/>
        <v>50550.166666466946</v>
      </c>
      <c r="D82361" s="247"/>
    </row>
    <row r="82362" spans="2:4">
      <c r="B82362" s="245">
        <f t="shared" si="5189"/>
        <v>50550.166666466946</v>
      </c>
      <c r="C82362" s="246">
        <f t="shared" si="5189"/>
        <v>50550.208333133611</v>
      </c>
      <c r="D82362" s="247"/>
    </row>
    <row r="82363" spans="2:4">
      <c r="B82363" s="245">
        <f>B82362+1/24</f>
        <v>50550.208333133611</v>
      </c>
      <c r="C82363" s="246">
        <f>C82362+1/24</f>
        <v>50550.249999800275</v>
      </c>
      <c r="D82363" s="247"/>
    </row>
    <row r="82364" spans="2:4">
      <c r="B82364" s="245">
        <f t="shared" ref="B82364:C82379" si="5190">B82363+1/24</f>
        <v>50550.249999800275</v>
      </c>
      <c r="C82364" s="246">
        <f t="shared" si="5190"/>
        <v>50550.291666466939</v>
      </c>
      <c r="D82364" s="247"/>
    </row>
    <row r="82365" spans="2:4">
      <c r="B82365" s="245">
        <f t="shared" si="5190"/>
        <v>50550.291666466939</v>
      </c>
      <c r="C82365" s="246">
        <f t="shared" si="5190"/>
        <v>50550.333333133603</v>
      </c>
      <c r="D82365" s="247"/>
    </row>
    <row r="82366" spans="2:4">
      <c r="B82366" s="245">
        <f t="shared" si="5190"/>
        <v>50550.333333133603</v>
      </c>
      <c r="C82366" s="246">
        <f t="shared" si="5190"/>
        <v>50550.374999800268</v>
      </c>
      <c r="D82366" s="247"/>
    </row>
    <row r="82367" spans="2:4">
      <c r="B82367" s="245">
        <f t="shared" si="5190"/>
        <v>50550.374999800268</v>
      </c>
      <c r="C82367" s="246">
        <f t="shared" si="5190"/>
        <v>50550.416666466932</v>
      </c>
      <c r="D82367" s="247"/>
    </row>
    <row r="82368" spans="2:4">
      <c r="B82368" s="245">
        <f t="shared" si="5190"/>
        <v>50550.416666466932</v>
      </c>
      <c r="C82368" s="246">
        <f t="shared" si="5190"/>
        <v>50550.458333133596</v>
      </c>
      <c r="D82368" s="247"/>
    </row>
    <row r="82369" spans="2:4">
      <c r="B82369" s="245">
        <f t="shared" si="5190"/>
        <v>50550.458333133596</v>
      </c>
      <c r="C82369" s="246">
        <f t="shared" si="5190"/>
        <v>50550.49999980026</v>
      </c>
      <c r="D82369" s="247"/>
    </row>
    <row r="82370" spans="2:4">
      <c r="B82370" s="245">
        <f t="shared" si="5190"/>
        <v>50550.49999980026</v>
      </c>
      <c r="C82370" s="246">
        <f t="shared" si="5190"/>
        <v>50550.541666466925</v>
      </c>
      <c r="D82370" s="247"/>
    </row>
    <row r="82371" spans="2:4">
      <c r="B82371" s="245">
        <f t="shared" si="5190"/>
        <v>50550.541666466925</v>
      </c>
      <c r="C82371" s="246">
        <f t="shared" si="5190"/>
        <v>50550.583333133589</v>
      </c>
      <c r="D82371" s="247"/>
    </row>
    <row r="82372" spans="2:4">
      <c r="B82372" s="245">
        <f t="shared" si="5190"/>
        <v>50550.583333133589</v>
      </c>
      <c r="C82372" s="246">
        <f t="shared" si="5190"/>
        <v>50550.624999800253</v>
      </c>
      <c r="D82372" s="247"/>
    </row>
    <row r="82373" spans="2:4">
      <c r="B82373" s="245">
        <f t="shared" si="5190"/>
        <v>50550.624999800253</v>
      </c>
      <c r="C82373" s="246">
        <f t="shared" si="5190"/>
        <v>50550.666666466917</v>
      </c>
      <c r="D82373" s="247"/>
    </row>
    <row r="82374" spans="2:4">
      <c r="B82374" s="245">
        <f t="shared" si="5190"/>
        <v>50550.666666466917</v>
      </c>
      <c r="C82374" s="246">
        <f t="shared" si="5190"/>
        <v>50550.708333133582</v>
      </c>
      <c r="D82374" s="247"/>
    </row>
    <row r="82375" spans="2:4">
      <c r="B82375" s="245">
        <f t="shared" si="5190"/>
        <v>50550.708333133582</v>
      </c>
      <c r="C82375" s="246">
        <f t="shared" si="5190"/>
        <v>50550.749999800246</v>
      </c>
      <c r="D82375" s="247"/>
    </row>
    <row r="82376" spans="2:4">
      <c r="B82376" s="245">
        <f t="shared" si="5190"/>
        <v>50550.749999800246</v>
      </c>
      <c r="C82376" s="246">
        <f t="shared" si="5190"/>
        <v>50550.79166646691</v>
      </c>
      <c r="D82376" s="247"/>
    </row>
    <row r="82377" spans="2:4">
      <c r="B82377" s="245">
        <f t="shared" si="5190"/>
        <v>50550.79166646691</v>
      </c>
      <c r="C82377" s="246">
        <f t="shared" si="5190"/>
        <v>50550.833333133574</v>
      </c>
      <c r="D82377" s="247"/>
    </row>
    <row r="82378" spans="2:4">
      <c r="B82378" s="245">
        <f t="shared" si="5190"/>
        <v>50550.833333133574</v>
      </c>
      <c r="C82378" s="246">
        <f t="shared" si="5190"/>
        <v>50550.874999800239</v>
      </c>
      <c r="D82378" s="247"/>
    </row>
    <row r="82379" spans="2:4">
      <c r="B82379" s="245">
        <f t="shared" si="5190"/>
        <v>50550.874999800239</v>
      </c>
      <c r="C82379" s="246">
        <f t="shared" si="5190"/>
        <v>50550.916666466903</v>
      </c>
      <c r="D82379" s="247"/>
    </row>
    <row r="82380" spans="2:4">
      <c r="B82380" s="245">
        <f t="shared" ref="B82380:C82395" si="5191">B82379+1/24</f>
        <v>50550.916666466903</v>
      </c>
      <c r="C82380" s="246">
        <f t="shared" si="5191"/>
        <v>50550.958333133567</v>
      </c>
      <c r="D82380" s="247"/>
    </row>
    <row r="82381" spans="2:4">
      <c r="B82381" s="245">
        <f t="shared" si="5191"/>
        <v>50550.958333133567</v>
      </c>
      <c r="C82381" s="246">
        <f t="shared" si="5191"/>
        <v>50550.999999800231</v>
      </c>
      <c r="D82381" s="247"/>
    </row>
    <row r="82382" spans="2:4">
      <c r="B82382" s="245">
        <f t="shared" si="5191"/>
        <v>50550.999999800231</v>
      </c>
      <c r="C82382" s="246">
        <f t="shared" si="5191"/>
        <v>50551.041666466896</v>
      </c>
      <c r="D82382" s="247"/>
    </row>
    <row r="82383" spans="2:4">
      <c r="B82383" s="245">
        <f t="shared" si="5191"/>
        <v>50551.041666466896</v>
      </c>
      <c r="C82383" s="246">
        <f t="shared" si="5191"/>
        <v>50551.08333313356</v>
      </c>
      <c r="D82383" s="247"/>
    </row>
    <row r="82384" spans="2:4">
      <c r="B82384" s="245">
        <f t="shared" si="5191"/>
        <v>50551.08333313356</v>
      </c>
      <c r="C82384" s="246">
        <f t="shared" si="5191"/>
        <v>50551.124999800224</v>
      </c>
      <c r="D82384" s="247"/>
    </row>
    <row r="82385" spans="2:4">
      <c r="B82385" s="245">
        <f t="shared" si="5191"/>
        <v>50551.124999800224</v>
      </c>
      <c r="C82385" s="246">
        <f t="shared" si="5191"/>
        <v>50551.166666466888</v>
      </c>
      <c r="D82385" s="247"/>
    </row>
    <row r="82386" spans="2:4">
      <c r="B82386" s="245">
        <f t="shared" si="5191"/>
        <v>50551.166666466888</v>
      </c>
      <c r="C82386" s="246">
        <f t="shared" si="5191"/>
        <v>50551.208333133553</v>
      </c>
      <c r="D82386" s="247"/>
    </row>
    <row r="82387" spans="2:4">
      <c r="B82387" s="245">
        <f t="shared" si="5191"/>
        <v>50551.208333133553</v>
      </c>
      <c r="C82387" s="246">
        <f t="shared" si="5191"/>
        <v>50551.249999800217</v>
      </c>
      <c r="D82387" s="247"/>
    </row>
    <row r="82388" spans="2:4">
      <c r="B82388" s="245">
        <f t="shared" si="5191"/>
        <v>50551.249999800217</v>
      </c>
      <c r="C82388" s="246">
        <f t="shared" si="5191"/>
        <v>50551.291666466881</v>
      </c>
      <c r="D82388" s="247"/>
    </row>
    <row r="82389" spans="2:4">
      <c r="B82389" s="245">
        <f t="shared" si="5191"/>
        <v>50551.291666466881</v>
      </c>
      <c r="C82389" s="246">
        <f t="shared" si="5191"/>
        <v>50551.333333133545</v>
      </c>
      <c r="D82389" s="247"/>
    </row>
    <row r="82390" spans="2:4">
      <c r="B82390" s="245">
        <f t="shared" si="5191"/>
        <v>50551.333333133545</v>
      </c>
      <c r="C82390" s="246">
        <f t="shared" si="5191"/>
        <v>50551.374999800209</v>
      </c>
      <c r="D82390" s="247"/>
    </row>
    <row r="82391" spans="2:4">
      <c r="B82391" s="245">
        <f t="shared" si="5191"/>
        <v>50551.374999800209</v>
      </c>
      <c r="C82391" s="246">
        <f t="shared" si="5191"/>
        <v>50551.416666466874</v>
      </c>
      <c r="D82391" s="247"/>
    </row>
    <row r="82392" spans="2:4">
      <c r="B82392" s="245">
        <f t="shared" si="5191"/>
        <v>50551.416666466874</v>
      </c>
      <c r="C82392" s="246">
        <f t="shared" si="5191"/>
        <v>50551.458333133538</v>
      </c>
      <c r="D82392" s="247"/>
    </row>
    <row r="82393" spans="2:4">
      <c r="B82393" s="245">
        <f t="shared" si="5191"/>
        <v>50551.458333133538</v>
      </c>
      <c r="C82393" s="246">
        <f t="shared" si="5191"/>
        <v>50551.499999800202</v>
      </c>
      <c r="D82393" s="247"/>
    </row>
    <row r="82394" spans="2:4">
      <c r="B82394" s="245">
        <f t="shared" si="5191"/>
        <v>50551.499999800202</v>
      </c>
      <c r="C82394" s="246">
        <f t="shared" si="5191"/>
        <v>50551.541666466866</v>
      </c>
      <c r="D82394" s="247"/>
    </row>
    <row r="82395" spans="2:4">
      <c r="B82395" s="245">
        <f t="shared" si="5191"/>
        <v>50551.541666466866</v>
      </c>
      <c r="C82395" s="246">
        <f t="shared" si="5191"/>
        <v>50551.583333133531</v>
      </c>
      <c r="D82395" s="247"/>
    </row>
    <row r="82396" spans="2:4">
      <c r="B82396" s="245">
        <f t="shared" ref="B82396:C82411" si="5192">B82395+1/24</f>
        <v>50551.583333133531</v>
      </c>
      <c r="C82396" s="246">
        <f t="shared" si="5192"/>
        <v>50551.624999800195</v>
      </c>
      <c r="D82396" s="247"/>
    </row>
    <row r="82397" spans="2:4">
      <c r="B82397" s="245">
        <f t="shared" si="5192"/>
        <v>50551.624999800195</v>
      </c>
      <c r="C82397" s="246">
        <f t="shared" si="5192"/>
        <v>50551.666666466859</v>
      </c>
      <c r="D82397" s="247"/>
    </row>
    <row r="82398" spans="2:4">
      <c r="B82398" s="245">
        <f t="shared" si="5192"/>
        <v>50551.666666466859</v>
      </c>
      <c r="C82398" s="246">
        <f t="shared" si="5192"/>
        <v>50551.708333133523</v>
      </c>
      <c r="D82398" s="247"/>
    </row>
    <row r="82399" spans="2:4">
      <c r="B82399" s="245">
        <f t="shared" si="5192"/>
        <v>50551.708333133523</v>
      </c>
      <c r="C82399" s="246">
        <f t="shared" si="5192"/>
        <v>50551.749999800188</v>
      </c>
      <c r="D82399" s="247"/>
    </row>
    <row r="82400" spans="2:4">
      <c r="B82400" s="245">
        <f t="shared" si="5192"/>
        <v>50551.749999800188</v>
      </c>
      <c r="C82400" s="246">
        <f t="shared" si="5192"/>
        <v>50551.791666466852</v>
      </c>
      <c r="D82400" s="247"/>
    </row>
    <row r="82401" spans="2:4">
      <c r="B82401" s="245">
        <f t="shared" si="5192"/>
        <v>50551.791666466852</v>
      </c>
      <c r="C82401" s="246">
        <f t="shared" si="5192"/>
        <v>50551.833333133516</v>
      </c>
      <c r="D82401" s="247"/>
    </row>
    <row r="82402" spans="2:4">
      <c r="B82402" s="245">
        <f t="shared" si="5192"/>
        <v>50551.833333133516</v>
      </c>
      <c r="C82402" s="246">
        <f t="shared" si="5192"/>
        <v>50551.87499980018</v>
      </c>
      <c r="D82402" s="247"/>
    </row>
    <row r="82403" spans="2:4">
      <c r="B82403" s="245">
        <f t="shared" si="5192"/>
        <v>50551.87499980018</v>
      </c>
      <c r="C82403" s="246">
        <f t="shared" si="5192"/>
        <v>50551.916666466845</v>
      </c>
      <c r="D82403" s="247"/>
    </row>
    <row r="82404" spans="2:4">
      <c r="B82404" s="245">
        <f t="shared" si="5192"/>
        <v>50551.916666466845</v>
      </c>
      <c r="C82404" s="246">
        <f t="shared" si="5192"/>
        <v>50551.958333133509</v>
      </c>
      <c r="D82404" s="247"/>
    </row>
    <row r="82405" spans="2:4">
      <c r="B82405" s="245">
        <f t="shared" si="5192"/>
        <v>50551.958333133509</v>
      </c>
      <c r="C82405" s="246">
        <f t="shared" si="5192"/>
        <v>50551.999999800173</v>
      </c>
      <c r="D82405" s="247"/>
    </row>
    <row r="82406" spans="2:4">
      <c r="B82406" s="245">
        <f t="shared" si="5192"/>
        <v>50551.999999800173</v>
      </c>
      <c r="C82406" s="246">
        <f t="shared" si="5192"/>
        <v>50552.041666466837</v>
      </c>
      <c r="D82406" s="247"/>
    </row>
    <row r="82407" spans="2:4">
      <c r="B82407" s="245">
        <f t="shared" si="5192"/>
        <v>50552.041666466837</v>
      </c>
      <c r="C82407" s="246">
        <f t="shared" si="5192"/>
        <v>50552.083333133502</v>
      </c>
      <c r="D82407" s="247"/>
    </row>
    <row r="82408" spans="2:4">
      <c r="B82408" s="245">
        <f t="shared" si="5192"/>
        <v>50552.083333133502</v>
      </c>
      <c r="C82408" s="246">
        <f t="shared" si="5192"/>
        <v>50552.124999800166</v>
      </c>
      <c r="D82408" s="247"/>
    </row>
    <row r="82409" spans="2:4">
      <c r="B82409" s="245">
        <f t="shared" si="5192"/>
        <v>50552.124999800166</v>
      </c>
      <c r="C82409" s="246">
        <f t="shared" si="5192"/>
        <v>50552.16666646683</v>
      </c>
      <c r="D82409" s="247"/>
    </row>
    <row r="82410" spans="2:4">
      <c r="B82410" s="245">
        <f t="shared" si="5192"/>
        <v>50552.16666646683</v>
      </c>
      <c r="C82410" s="246">
        <f t="shared" si="5192"/>
        <v>50552.208333133494</v>
      </c>
      <c r="D82410" s="247"/>
    </row>
    <row r="82411" spans="2:4">
      <c r="B82411" s="245">
        <f t="shared" si="5192"/>
        <v>50552.208333133494</v>
      </c>
      <c r="C82411" s="246">
        <f t="shared" si="5192"/>
        <v>50552.249999800159</v>
      </c>
      <c r="D82411" s="247"/>
    </row>
    <row r="82412" spans="2:4">
      <c r="B82412" s="245">
        <f t="shared" ref="B82412:C82427" si="5193">B82411+1/24</f>
        <v>50552.249999800159</v>
      </c>
      <c r="C82412" s="246">
        <f t="shared" si="5193"/>
        <v>50552.291666466823</v>
      </c>
      <c r="D82412" s="247"/>
    </row>
    <row r="82413" spans="2:4">
      <c r="B82413" s="245">
        <f t="shared" si="5193"/>
        <v>50552.291666466823</v>
      </c>
      <c r="C82413" s="246">
        <f t="shared" si="5193"/>
        <v>50552.333333133487</v>
      </c>
      <c r="D82413" s="247"/>
    </row>
    <row r="82414" spans="2:4">
      <c r="B82414" s="245">
        <f t="shared" si="5193"/>
        <v>50552.333333133487</v>
      </c>
      <c r="C82414" s="246">
        <f t="shared" si="5193"/>
        <v>50552.374999800151</v>
      </c>
      <c r="D82414" s="247"/>
    </row>
    <row r="82415" spans="2:4">
      <c r="B82415" s="245">
        <f t="shared" si="5193"/>
        <v>50552.374999800151</v>
      </c>
      <c r="C82415" s="246">
        <f t="shared" si="5193"/>
        <v>50552.416666466816</v>
      </c>
      <c r="D82415" s="247"/>
    </row>
    <row r="82416" spans="2:4">
      <c r="B82416" s="245">
        <f t="shared" si="5193"/>
        <v>50552.416666466816</v>
      </c>
      <c r="C82416" s="246">
        <f t="shared" si="5193"/>
        <v>50552.45833313348</v>
      </c>
      <c r="D82416" s="247"/>
    </row>
    <row r="82417" spans="2:4">
      <c r="B82417" s="245">
        <f t="shared" si="5193"/>
        <v>50552.45833313348</v>
      </c>
      <c r="C82417" s="246">
        <f t="shared" si="5193"/>
        <v>50552.499999800144</v>
      </c>
      <c r="D82417" s="247"/>
    </row>
    <row r="82418" spans="2:4">
      <c r="B82418" s="245">
        <f t="shared" si="5193"/>
        <v>50552.499999800144</v>
      </c>
      <c r="C82418" s="246">
        <f t="shared" si="5193"/>
        <v>50552.541666466808</v>
      </c>
      <c r="D82418" s="247"/>
    </row>
    <row r="82419" spans="2:4">
      <c r="B82419" s="245">
        <f t="shared" si="5193"/>
        <v>50552.541666466808</v>
      </c>
      <c r="C82419" s="246">
        <f t="shared" si="5193"/>
        <v>50552.583333133472</v>
      </c>
      <c r="D82419" s="247"/>
    </row>
    <row r="82420" spans="2:4">
      <c r="B82420" s="245">
        <f t="shared" si="5193"/>
        <v>50552.583333133472</v>
      </c>
      <c r="C82420" s="246">
        <f t="shared" si="5193"/>
        <v>50552.624999800137</v>
      </c>
      <c r="D82420" s="247"/>
    </row>
    <row r="82421" spans="2:4">
      <c r="B82421" s="245">
        <f t="shared" si="5193"/>
        <v>50552.624999800137</v>
      </c>
      <c r="C82421" s="246">
        <f t="shared" si="5193"/>
        <v>50552.666666466801</v>
      </c>
      <c r="D82421" s="247"/>
    </row>
    <row r="82422" spans="2:4">
      <c r="B82422" s="245">
        <f t="shared" si="5193"/>
        <v>50552.666666466801</v>
      </c>
      <c r="C82422" s="246">
        <f t="shared" si="5193"/>
        <v>50552.708333133465</v>
      </c>
      <c r="D82422" s="247"/>
    </row>
    <row r="82423" spans="2:4">
      <c r="B82423" s="245">
        <f t="shared" si="5193"/>
        <v>50552.708333133465</v>
      </c>
      <c r="C82423" s="246">
        <f t="shared" si="5193"/>
        <v>50552.749999800129</v>
      </c>
      <c r="D82423" s="247"/>
    </row>
    <row r="82424" spans="2:4">
      <c r="B82424" s="245">
        <f t="shared" si="5193"/>
        <v>50552.749999800129</v>
      </c>
      <c r="C82424" s="246">
        <f t="shared" si="5193"/>
        <v>50552.791666466794</v>
      </c>
      <c r="D82424" s="247"/>
    </row>
    <row r="82425" spans="2:4">
      <c r="B82425" s="245">
        <f t="shared" si="5193"/>
        <v>50552.791666466794</v>
      </c>
      <c r="C82425" s="246">
        <f t="shared" si="5193"/>
        <v>50552.833333133458</v>
      </c>
      <c r="D82425" s="247"/>
    </row>
    <row r="82426" spans="2:4">
      <c r="B82426" s="245">
        <f t="shared" si="5193"/>
        <v>50552.833333133458</v>
      </c>
      <c r="C82426" s="246">
        <f t="shared" si="5193"/>
        <v>50552.874999800122</v>
      </c>
      <c r="D82426" s="247"/>
    </row>
    <row r="82427" spans="2:4">
      <c r="B82427" s="245">
        <f t="shared" si="5193"/>
        <v>50552.874999800122</v>
      </c>
      <c r="C82427" s="246">
        <f t="shared" si="5193"/>
        <v>50552.916666466786</v>
      </c>
      <c r="D82427" s="247"/>
    </row>
    <row r="82428" spans="2:4">
      <c r="B82428" s="245">
        <f t="shared" ref="B82428:C82443" si="5194">B82427+1/24</f>
        <v>50552.916666466786</v>
      </c>
      <c r="C82428" s="246">
        <f t="shared" si="5194"/>
        <v>50552.958333133451</v>
      </c>
      <c r="D82428" s="247"/>
    </row>
    <row r="82429" spans="2:4">
      <c r="B82429" s="245">
        <f t="shared" si="5194"/>
        <v>50552.958333133451</v>
      </c>
      <c r="C82429" s="246">
        <f t="shared" si="5194"/>
        <v>50552.999999800115</v>
      </c>
      <c r="D82429" s="247"/>
    </row>
    <row r="82430" spans="2:4">
      <c r="B82430" s="245">
        <f t="shared" si="5194"/>
        <v>50552.999999800115</v>
      </c>
      <c r="C82430" s="246">
        <f t="shared" si="5194"/>
        <v>50553.041666466779</v>
      </c>
      <c r="D82430" s="247"/>
    </row>
    <row r="82431" spans="2:4">
      <c r="B82431" s="245">
        <f t="shared" si="5194"/>
        <v>50553.041666466779</v>
      </c>
      <c r="C82431" s="246">
        <f t="shared" si="5194"/>
        <v>50553.083333133443</v>
      </c>
      <c r="D82431" s="247"/>
    </row>
    <row r="82432" spans="2:4">
      <c r="B82432" s="245">
        <f t="shared" si="5194"/>
        <v>50553.083333133443</v>
      </c>
      <c r="C82432" s="246">
        <f t="shared" si="5194"/>
        <v>50553.124999800108</v>
      </c>
      <c r="D82432" s="247"/>
    </row>
    <row r="82433" spans="2:4">
      <c r="B82433" s="245">
        <f t="shared" si="5194"/>
        <v>50553.124999800108</v>
      </c>
      <c r="C82433" s="246">
        <f t="shared" si="5194"/>
        <v>50553.166666466772</v>
      </c>
      <c r="D82433" s="247"/>
    </row>
    <row r="82434" spans="2:4">
      <c r="B82434" s="245">
        <f t="shared" si="5194"/>
        <v>50553.166666466772</v>
      </c>
      <c r="C82434" s="246">
        <f t="shared" si="5194"/>
        <v>50553.208333133436</v>
      </c>
      <c r="D82434" s="247"/>
    </row>
    <row r="82435" spans="2:4">
      <c r="B82435" s="245">
        <f t="shared" si="5194"/>
        <v>50553.208333133436</v>
      </c>
      <c r="C82435" s="246">
        <f t="shared" si="5194"/>
        <v>50553.2499998001</v>
      </c>
      <c r="D82435" s="247"/>
    </row>
    <row r="82436" spans="2:4">
      <c r="B82436" s="245">
        <f t="shared" si="5194"/>
        <v>50553.2499998001</v>
      </c>
      <c r="C82436" s="246">
        <f t="shared" si="5194"/>
        <v>50553.291666466765</v>
      </c>
      <c r="D82436" s="247"/>
    </row>
    <row r="82437" spans="2:4">
      <c r="B82437" s="245">
        <f t="shared" si="5194"/>
        <v>50553.291666466765</v>
      </c>
      <c r="C82437" s="246">
        <f t="shared" si="5194"/>
        <v>50553.333333133429</v>
      </c>
      <c r="D82437" s="247"/>
    </row>
    <row r="82438" spans="2:4">
      <c r="B82438" s="245">
        <f t="shared" si="5194"/>
        <v>50553.333333133429</v>
      </c>
      <c r="C82438" s="246">
        <f t="shared" si="5194"/>
        <v>50553.374999800093</v>
      </c>
      <c r="D82438" s="247"/>
    </row>
    <row r="82439" spans="2:4">
      <c r="B82439" s="245">
        <f t="shared" si="5194"/>
        <v>50553.374999800093</v>
      </c>
      <c r="C82439" s="246">
        <f t="shared" si="5194"/>
        <v>50553.416666466757</v>
      </c>
      <c r="D82439" s="247"/>
    </row>
    <row r="82440" spans="2:4">
      <c r="B82440" s="245">
        <f t="shared" si="5194"/>
        <v>50553.416666466757</v>
      </c>
      <c r="C82440" s="246">
        <f t="shared" si="5194"/>
        <v>50553.458333133422</v>
      </c>
      <c r="D82440" s="247"/>
    </row>
    <row r="82441" spans="2:4">
      <c r="B82441" s="245">
        <f t="shared" si="5194"/>
        <v>50553.458333133422</v>
      </c>
      <c r="C82441" s="246">
        <f t="shared" si="5194"/>
        <v>50553.499999800086</v>
      </c>
      <c r="D82441" s="247"/>
    </row>
    <row r="82442" spans="2:4">
      <c r="B82442" s="245">
        <f t="shared" si="5194"/>
        <v>50553.499999800086</v>
      </c>
      <c r="C82442" s="246">
        <f t="shared" si="5194"/>
        <v>50553.54166646675</v>
      </c>
      <c r="D82442" s="247"/>
    </row>
    <row r="82443" spans="2:4">
      <c r="B82443" s="245">
        <f t="shared" si="5194"/>
        <v>50553.54166646675</v>
      </c>
      <c r="C82443" s="246">
        <f t="shared" si="5194"/>
        <v>50553.583333133414</v>
      </c>
      <c r="D82443" s="247"/>
    </row>
    <row r="82444" spans="2:4">
      <c r="B82444" s="245">
        <f t="shared" ref="B82444:C82459" si="5195">B82443+1/24</f>
        <v>50553.583333133414</v>
      </c>
      <c r="C82444" s="246">
        <f t="shared" si="5195"/>
        <v>50553.624999800079</v>
      </c>
      <c r="D82444" s="247"/>
    </row>
    <row r="82445" spans="2:4">
      <c r="B82445" s="245">
        <f t="shared" si="5195"/>
        <v>50553.624999800079</v>
      </c>
      <c r="C82445" s="246">
        <f t="shared" si="5195"/>
        <v>50553.666666466743</v>
      </c>
      <c r="D82445" s="247"/>
    </row>
    <row r="82446" spans="2:4">
      <c r="B82446" s="245">
        <f t="shared" si="5195"/>
        <v>50553.666666466743</v>
      </c>
      <c r="C82446" s="246">
        <f t="shared" si="5195"/>
        <v>50553.708333133407</v>
      </c>
      <c r="D82446" s="247"/>
    </row>
    <row r="82447" spans="2:4">
      <c r="B82447" s="245">
        <f t="shared" si="5195"/>
        <v>50553.708333133407</v>
      </c>
      <c r="C82447" s="246">
        <f t="shared" si="5195"/>
        <v>50553.749999800071</v>
      </c>
      <c r="D82447" s="247"/>
    </row>
    <row r="82448" spans="2:4">
      <c r="B82448" s="245">
        <f t="shared" si="5195"/>
        <v>50553.749999800071</v>
      </c>
      <c r="C82448" s="246">
        <f t="shared" si="5195"/>
        <v>50553.791666466735</v>
      </c>
      <c r="D82448" s="247"/>
    </row>
    <row r="82449" spans="2:4">
      <c r="B82449" s="245">
        <f t="shared" si="5195"/>
        <v>50553.791666466735</v>
      </c>
      <c r="C82449" s="246">
        <f t="shared" si="5195"/>
        <v>50553.8333331334</v>
      </c>
      <c r="D82449" s="247"/>
    </row>
    <row r="82450" spans="2:4">
      <c r="B82450" s="245">
        <f t="shared" si="5195"/>
        <v>50553.8333331334</v>
      </c>
      <c r="C82450" s="246">
        <f t="shared" si="5195"/>
        <v>50553.874999800064</v>
      </c>
      <c r="D82450" s="247"/>
    </row>
    <row r="82451" spans="2:4">
      <c r="B82451" s="245">
        <f t="shared" si="5195"/>
        <v>50553.874999800064</v>
      </c>
      <c r="C82451" s="246">
        <f t="shared" si="5195"/>
        <v>50553.916666466728</v>
      </c>
      <c r="D82451" s="247"/>
    </row>
    <row r="82452" spans="2:4">
      <c r="B82452" s="245">
        <f t="shared" si="5195"/>
        <v>50553.916666466728</v>
      </c>
      <c r="C82452" s="246">
        <f t="shared" si="5195"/>
        <v>50553.958333133392</v>
      </c>
      <c r="D82452" s="247"/>
    </row>
    <row r="82453" spans="2:4">
      <c r="B82453" s="245">
        <f t="shared" si="5195"/>
        <v>50553.958333133392</v>
      </c>
      <c r="C82453" s="246">
        <f t="shared" si="5195"/>
        <v>50553.999999800057</v>
      </c>
      <c r="D82453" s="247"/>
    </row>
    <row r="82454" spans="2:4">
      <c r="B82454" s="245">
        <f t="shared" si="5195"/>
        <v>50553.999999800057</v>
      </c>
      <c r="C82454" s="246">
        <f t="shared" si="5195"/>
        <v>50554.041666466721</v>
      </c>
      <c r="D82454" s="247"/>
    </row>
    <row r="82455" spans="2:4">
      <c r="B82455" s="245">
        <f t="shared" si="5195"/>
        <v>50554.041666466721</v>
      </c>
      <c r="C82455" s="246">
        <f t="shared" si="5195"/>
        <v>50554.083333133385</v>
      </c>
      <c r="D82455" s="247"/>
    </row>
    <row r="82456" spans="2:4">
      <c r="B82456" s="245">
        <f t="shared" si="5195"/>
        <v>50554.083333133385</v>
      </c>
      <c r="C82456" s="246">
        <f t="shared" si="5195"/>
        <v>50554.124999800049</v>
      </c>
      <c r="D82456" s="247"/>
    </row>
    <row r="82457" spans="2:4">
      <c r="B82457" s="245">
        <f t="shared" si="5195"/>
        <v>50554.124999800049</v>
      </c>
      <c r="C82457" s="246">
        <f t="shared" si="5195"/>
        <v>50554.166666466714</v>
      </c>
      <c r="D82457" s="247"/>
    </row>
    <row r="82458" spans="2:4">
      <c r="B82458" s="245">
        <f t="shared" si="5195"/>
        <v>50554.166666466714</v>
      </c>
      <c r="C82458" s="246">
        <f t="shared" si="5195"/>
        <v>50554.208333133378</v>
      </c>
      <c r="D82458" s="247"/>
    </row>
    <row r="82459" spans="2:4">
      <c r="B82459" s="245">
        <f t="shared" si="5195"/>
        <v>50554.208333133378</v>
      </c>
      <c r="C82459" s="246">
        <f t="shared" si="5195"/>
        <v>50554.249999800042</v>
      </c>
      <c r="D82459" s="247"/>
    </row>
    <row r="82460" spans="2:4">
      <c r="B82460" s="245">
        <f t="shared" ref="B82460:C82475" si="5196">B82459+1/24</f>
        <v>50554.249999800042</v>
      </c>
      <c r="C82460" s="246">
        <f t="shared" si="5196"/>
        <v>50554.291666466706</v>
      </c>
      <c r="D82460" s="247"/>
    </row>
    <row r="82461" spans="2:4">
      <c r="B82461" s="245">
        <f t="shared" si="5196"/>
        <v>50554.291666466706</v>
      </c>
      <c r="C82461" s="246">
        <f t="shared" si="5196"/>
        <v>50554.333333133371</v>
      </c>
      <c r="D82461" s="247"/>
    </row>
    <row r="82462" spans="2:4">
      <c r="B82462" s="245">
        <f t="shared" si="5196"/>
        <v>50554.333333133371</v>
      </c>
      <c r="C82462" s="246">
        <f t="shared" si="5196"/>
        <v>50554.374999800035</v>
      </c>
      <c r="D82462" s="247"/>
    </row>
    <row r="82463" spans="2:4">
      <c r="B82463" s="245">
        <f t="shared" si="5196"/>
        <v>50554.374999800035</v>
      </c>
      <c r="C82463" s="246">
        <f t="shared" si="5196"/>
        <v>50554.416666466699</v>
      </c>
      <c r="D82463" s="247"/>
    </row>
    <row r="82464" spans="2:4">
      <c r="B82464" s="245">
        <f t="shared" si="5196"/>
        <v>50554.416666466699</v>
      </c>
      <c r="C82464" s="246">
        <f t="shared" si="5196"/>
        <v>50554.458333133363</v>
      </c>
      <c r="D82464" s="247"/>
    </row>
    <row r="82465" spans="2:4">
      <c r="B82465" s="245">
        <f t="shared" si="5196"/>
        <v>50554.458333133363</v>
      </c>
      <c r="C82465" s="246">
        <f t="shared" si="5196"/>
        <v>50554.499999800028</v>
      </c>
      <c r="D82465" s="247"/>
    </row>
    <row r="82466" spans="2:4">
      <c r="B82466" s="245">
        <f t="shared" si="5196"/>
        <v>50554.499999800028</v>
      </c>
      <c r="C82466" s="246">
        <f t="shared" si="5196"/>
        <v>50554.541666466692</v>
      </c>
      <c r="D82466" s="247"/>
    </row>
    <row r="82467" spans="2:4">
      <c r="B82467" s="245">
        <f t="shared" si="5196"/>
        <v>50554.541666466692</v>
      </c>
      <c r="C82467" s="246">
        <f t="shared" si="5196"/>
        <v>50554.583333133356</v>
      </c>
      <c r="D82467" s="247"/>
    </row>
    <row r="82468" spans="2:4">
      <c r="B82468" s="245">
        <f t="shared" si="5196"/>
        <v>50554.583333133356</v>
      </c>
      <c r="C82468" s="246">
        <f t="shared" si="5196"/>
        <v>50554.62499980002</v>
      </c>
      <c r="D82468" s="247"/>
    </row>
    <row r="82469" spans="2:4">
      <c r="B82469" s="245">
        <f t="shared" si="5196"/>
        <v>50554.62499980002</v>
      </c>
      <c r="C82469" s="246">
        <f t="shared" si="5196"/>
        <v>50554.666666466685</v>
      </c>
      <c r="D82469" s="247"/>
    </row>
    <row r="82470" spans="2:4">
      <c r="B82470" s="245">
        <f t="shared" si="5196"/>
        <v>50554.666666466685</v>
      </c>
      <c r="C82470" s="246">
        <f t="shared" si="5196"/>
        <v>50554.708333133349</v>
      </c>
      <c r="D82470" s="247"/>
    </row>
    <row r="82471" spans="2:4">
      <c r="B82471" s="245">
        <f t="shared" si="5196"/>
        <v>50554.708333133349</v>
      </c>
      <c r="C82471" s="246">
        <f t="shared" si="5196"/>
        <v>50554.749999800013</v>
      </c>
      <c r="D82471" s="247"/>
    </row>
    <row r="82472" spans="2:4">
      <c r="B82472" s="245">
        <f t="shared" si="5196"/>
        <v>50554.749999800013</v>
      </c>
      <c r="C82472" s="246">
        <f t="shared" si="5196"/>
        <v>50554.791666466677</v>
      </c>
      <c r="D82472" s="247"/>
    </row>
    <row r="82473" spans="2:4">
      <c r="B82473" s="245">
        <f t="shared" si="5196"/>
        <v>50554.791666466677</v>
      </c>
      <c r="C82473" s="246">
        <f t="shared" si="5196"/>
        <v>50554.833333133342</v>
      </c>
      <c r="D82473" s="247"/>
    </row>
    <row r="82474" spans="2:4">
      <c r="B82474" s="245">
        <f t="shared" si="5196"/>
        <v>50554.833333133342</v>
      </c>
      <c r="C82474" s="246">
        <f t="shared" si="5196"/>
        <v>50554.874999800006</v>
      </c>
      <c r="D82474" s="247"/>
    </row>
    <row r="82475" spans="2:4">
      <c r="B82475" s="245">
        <f t="shared" si="5196"/>
        <v>50554.874999800006</v>
      </c>
      <c r="C82475" s="246">
        <f t="shared" si="5196"/>
        <v>50554.91666646667</v>
      </c>
      <c r="D82475" s="247"/>
    </row>
    <row r="82476" spans="2:4">
      <c r="B82476" s="245">
        <f t="shared" ref="B82476:C82491" si="5197">B82475+1/24</f>
        <v>50554.91666646667</v>
      </c>
      <c r="C82476" s="246">
        <f t="shared" si="5197"/>
        <v>50554.958333133334</v>
      </c>
      <c r="D82476" s="247"/>
    </row>
    <row r="82477" spans="2:4">
      <c r="B82477" s="245">
        <f t="shared" si="5197"/>
        <v>50554.958333133334</v>
      </c>
      <c r="C82477" s="246">
        <f t="shared" si="5197"/>
        <v>50554.999999799998</v>
      </c>
      <c r="D82477" s="247"/>
    </row>
    <row r="82478" spans="2:4">
      <c r="B82478" s="245">
        <f t="shared" si="5197"/>
        <v>50554.999999799998</v>
      </c>
      <c r="C82478" s="246">
        <f t="shared" si="5197"/>
        <v>50555.041666466663</v>
      </c>
      <c r="D82478" s="247"/>
    </row>
    <row r="82479" spans="2:4">
      <c r="B82479" s="245">
        <f t="shared" si="5197"/>
        <v>50555.041666466663</v>
      </c>
      <c r="C82479" s="246">
        <f t="shared" si="5197"/>
        <v>50555.083333133327</v>
      </c>
      <c r="D82479" s="247"/>
    </row>
    <row r="82480" spans="2:4">
      <c r="B82480" s="245">
        <f t="shared" si="5197"/>
        <v>50555.083333133327</v>
      </c>
      <c r="C82480" s="246">
        <f t="shared" si="5197"/>
        <v>50555.124999799991</v>
      </c>
      <c r="D82480" s="247"/>
    </row>
    <row r="82481" spans="2:4">
      <c r="B82481" s="245">
        <f t="shared" si="5197"/>
        <v>50555.124999799991</v>
      </c>
      <c r="C82481" s="246">
        <f t="shared" si="5197"/>
        <v>50555.166666466655</v>
      </c>
      <c r="D82481" s="247"/>
    </row>
    <row r="82482" spans="2:4">
      <c r="B82482" s="245">
        <f t="shared" si="5197"/>
        <v>50555.166666466655</v>
      </c>
      <c r="C82482" s="246">
        <f t="shared" si="5197"/>
        <v>50555.20833313332</v>
      </c>
      <c r="D82482" s="247"/>
    </row>
    <row r="82483" spans="2:4">
      <c r="B82483" s="245">
        <f t="shared" si="5197"/>
        <v>50555.20833313332</v>
      </c>
      <c r="C82483" s="246">
        <f t="shared" si="5197"/>
        <v>50555.249999799984</v>
      </c>
      <c r="D82483" s="247"/>
    </row>
    <row r="82484" spans="2:4">
      <c r="B82484" s="245">
        <f t="shared" si="5197"/>
        <v>50555.249999799984</v>
      </c>
      <c r="C82484" s="246">
        <f t="shared" si="5197"/>
        <v>50555.291666466648</v>
      </c>
      <c r="D82484" s="247"/>
    </row>
    <row r="82485" spans="2:4">
      <c r="B82485" s="245">
        <f t="shared" si="5197"/>
        <v>50555.291666466648</v>
      </c>
      <c r="C82485" s="246">
        <f t="shared" si="5197"/>
        <v>50555.333333133312</v>
      </c>
      <c r="D82485" s="247"/>
    </row>
    <row r="82486" spans="2:4">
      <c r="B82486" s="245">
        <f t="shared" si="5197"/>
        <v>50555.333333133312</v>
      </c>
      <c r="C82486" s="246">
        <f t="shared" si="5197"/>
        <v>50555.374999799977</v>
      </c>
      <c r="D82486" s="247"/>
    </row>
    <row r="82487" spans="2:4">
      <c r="B82487" s="245">
        <f t="shared" si="5197"/>
        <v>50555.374999799977</v>
      </c>
      <c r="C82487" s="246">
        <f t="shared" si="5197"/>
        <v>50555.416666466641</v>
      </c>
      <c r="D82487" s="247"/>
    </row>
    <row r="82488" spans="2:4">
      <c r="B82488" s="245">
        <f t="shared" si="5197"/>
        <v>50555.416666466641</v>
      </c>
      <c r="C82488" s="246">
        <f t="shared" si="5197"/>
        <v>50555.458333133305</v>
      </c>
      <c r="D82488" s="247"/>
    </row>
    <row r="82489" spans="2:4">
      <c r="B82489" s="245">
        <f t="shared" si="5197"/>
        <v>50555.458333133305</v>
      </c>
      <c r="C82489" s="246">
        <f t="shared" si="5197"/>
        <v>50555.499999799969</v>
      </c>
      <c r="D82489" s="247"/>
    </row>
    <row r="82490" spans="2:4">
      <c r="B82490" s="245">
        <f t="shared" si="5197"/>
        <v>50555.499999799969</v>
      </c>
      <c r="C82490" s="246">
        <f t="shared" si="5197"/>
        <v>50555.541666466634</v>
      </c>
      <c r="D82490" s="247"/>
    </row>
    <row r="82491" spans="2:4">
      <c r="B82491" s="245">
        <f t="shared" si="5197"/>
        <v>50555.541666466634</v>
      </c>
      <c r="C82491" s="246">
        <f t="shared" si="5197"/>
        <v>50555.583333133298</v>
      </c>
      <c r="D82491" s="247"/>
    </row>
    <row r="82492" spans="2:4">
      <c r="B82492" s="245">
        <f t="shared" ref="B82492:C82507" si="5198">B82491+1/24</f>
        <v>50555.583333133298</v>
      </c>
      <c r="C82492" s="246">
        <f t="shared" si="5198"/>
        <v>50555.624999799962</v>
      </c>
      <c r="D82492" s="247"/>
    </row>
    <row r="82493" spans="2:4">
      <c r="B82493" s="245">
        <f t="shared" si="5198"/>
        <v>50555.624999799962</v>
      </c>
      <c r="C82493" s="246">
        <f t="shared" si="5198"/>
        <v>50555.666666466626</v>
      </c>
      <c r="D82493" s="247"/>
    </row>
    <row r="82494" spans="2:4">
      <c r="B82494" s="245">
        <f t="shared" si="5198"/>
        <v>50555.666666466626</v>
      </c>
      <c r="C82494" s="246">
        <f t="shared" si="5198"/>
        <v>50555.708333133291</v>
      </c>
      <c r="D82494" s="247"/>
    </row>
    <row r="82495" spans="2:4">
      <c r="B82495" s="245">
        <f t="shared" si="5198"/>
        <v>50555.708333133291</v>
      </c>
      <c r="C82495" s="246">
        <f t="shared" si="5198"/>
        <v>50555.749999799955</v>
      </c>
      <c r="D82495" s="247"/>
    </row>
    <row r="82496" spans="2:4">
      <c r="B82496" s="245">
        <f t="shared" si="5198"/>
        <v>50555.749999799955</v>
      </c>
      <c r="C82496" s="246">
        <f t="shared" si="5198"/>
        <v>50555.791666466619</v>
      </c>
      <c r="D82496" s="247"/>
    </row>
    <row r="82497" spans="2:4">
      <c r="B82497" s="245">
        <f t="shared" si="5198"/>
        <v>50555.791666466619</v>
      </c>
      <c r="C82497" s="246">
        <f t="shared" si="5198"/>
        <v>50555.833333133283</v>
      </c>
      <c r="D82497" s="247"/>
    </row>
    <row r="82498" spans="2:4">
      <c r="B82498" s="245">
        <f t="shared" si="5198"/>
        <v>50555.833333133283</v>
      </c>
      <c r="C82498" s="246">
        <f t="shared" si="5198"/>
        <v>50555.874999799948</v>
      </c>
      <c r="D82498" s="247"/>
    </row>
    <row r="82499" spans="2:4">
      <c r="B82499" s="245">
        <f t="shared" si="5198"/>
        <v>50555.874999799948</v>
      </c>
      <c r="C82499" s="246">
        <f t="shared" si="5198"/>
        <v>50555.916666466612</v>
      </c>
      <c r="D82499" s="247"/>
    </row>
    <row r="82500" spans="2:4">
      <c r="B82500" s="245">
        <f t="shared" si="5198"/>
        <v>50555.916666466612</v>
      </c>
      <c r="C82500" s="246">
        <f t="shared" si="5198"/>
        <v>50555.958333133276</v>
      </c>
      <c r="D82500" s="247"/>
    </row>
    <row r="82501" spans="2:4">
      <c r="B82501" s="245">
        <f t="shared" si="5198"/>
        <v>50555.958333133276</v>
      </c>
      <c r="C82501" s="246">
        <f t="shared" si="5198"/>
        <v>50555.99999979994</v>
      </c>
      <c r="D82501" s="247"/>
    </row>
    <row r="82502" spans="2:4">
      <c r="B82502" s="245">
        <f t="shared" si="5198"/>
        <v>50555.99999979994</v>
      </c>
      <c r="C82502" s="246">
        <f t="shared" si="5198"/>
        <v>50556.041666466605</v>
      </c>
      <c r="D82502" s="247"/>
    </row>
    <row r="82503" spans="2:4">
      <c r="B82503" s="245">
        <f t="shared" si="5198"/>
        <v>50556.041666466605</v>
      </c>
      <c r="C82503" s="246">
        <f t="shared" si="5198"/>
        <v>50556.083333133269</v>
      </c>
      <c r="D82503" s="247"/>
    </row>
    <row r="82504" spans="2:4">
      <c r="B82504" s="245">
        <f t="shared" si="5198"/>
        <v>50556.083333133269</v>
      </c>
      <c r="C82504" s="246">
        <f t="shared" si="5198"/>
        <v>50556.124999799933</v>
      </c>
      <c r="D82504" s="247"/>
    </row>
    <row r="82505" spans="2:4">
      <c r="B82505" s="245">
        <f t="shared" si="5198"/>
        <v>50556.124999799933</v>
      </c>
      <c r="C82505" s="246">
        <f t="shared" si="5198"/>
        <v>50556.166666466597</v>
      </c>
      <c r="D82505" s="247"/>
    </row>
    <row r="82506" spans="2:4">
      <c r="B82506" s="245">
        <f t="shared" si="5198"/>
        <v>50556.166666466597</v>
      </c>
      <c r="C82506" s="246">
        <f t="shared" si="5198"/>
        <v>50556.208333133261</v>
      </c>
      <c r="D82506" s="247"/>
    </row>
    <row r="82507" spans="2:4">
      <c r="B82507" s="245">
        <f t="shared" si="5198"/>
        <v>50556.208333133261</v>
      </c>
      <c r="C82507" s="246">
        <f t="shared" si="5198"/>
        <v>50556.249999799926</v>
      </c>
      <c r="D82507" s="247"/>
    </row>
    <row r="82508" spans="2:4">
      <c r="B82508" s="245">
        <f t="shared" ref="B82508:C82523" si="5199">B82507+1/24</f>
        <v>50556.249999799926</v>
      </c>
      <c r="C82508" s="246">
        <f t="shared" si="5199"/>
        <v>50556.29166646659</v>
      </c>
      <c r="D82508" s="247"/>
    </row>
    <row r="82509" spans="2:4">
      <c r="B82509" s="245">
        <f t="shared" si="5199"/>
        <v>50556.29166646659</v>
      </c>
      <c r="C82509" s="246">
        <f t="shared" si="5199"/>
        <v>50556.333333133254</v>
      </c>
      <c r="D82509" s="247"/>
    </row>
    <row r="82510" spans="2:4">
      <c r="B82510" s="245">
        <f t="shared" si="5199"/>
        <v>50556.333333133254</v>
      </c>
      <c r="C82510" s="246">
        <f t="shared" si="5199"/>
        <v>50556.374999799918</v>
      </c>
      <c r="D82510" s="247"/>
    </row>
    <row r="82511" spans="2:4">
      <c r="B82511" s="245">
        <f t="shared" si="5199"/>
        <v>50556.374999799918</v>
      </c>
      <c r="C82511" s="246">
        <f t="shared" si="5199"/>
        <v>50556.416666466583</v>
      </c>
      <c r="D82511" s="247"/>
    </row>
    <row r="82512" spans="2:4">
      <c r="B82512" s="245">
        <f t="shared" si="5199"/>
        <v>50556.416666466583</v>
      </c>
      <c r="C82512" s="246">
        <f t="shared" si="5199"/>
        <v>50556.458333133247</v>
      </c>
      <c r="D82512" s="247"/>
    </row>
    <row r="82513" spans="2:4">
      <c r="B82513" s="245">
        <f t="shared" si="5199"/>
        <v>50556.458333133247</v>
      </c>
      <c r="C82513" s="246">
        <f t="shared" si="5199"/>
        <v>50556.499999799911</v>
      </c>
      <c r="D82513" s="247"/>
    </row>
    <row r="82514" spans="2:4">
      <c r="B82514" s="245">
        <f t="shared" si="5199"/>
        <v>50556.499999799911</v>
      </c>
      <c r="C82514" s="246">
        <f t="shared" si="5199"/>
        <v>50556.541666466575</v>
      </c>
      <c r="D82514" s="247"/>
    </row>
    <row r="82515" spans="2:4">
      <c r="B82515" s="245">
        <f t="shared" si="5199"/>
        <v>50556.541666466575</v>
      </c>
      <c r="C82515" s="246">
        <f t="shared" si="5199"/>
        <v>50556.58333313324</v>
      </c>
      <c r="D82515" s="247"/>
    </row>
    <row r="82516" spans="2:4">
      <c r="B82516" s="245">
        <f t="shared" si="5199"/>
        <v>50556.58333313324</v>
      </c>
      <c r="C82516" s="246">
        <f t="shared" si="5199"/>
        <v>50556.624999799904</v>
      </c>
      <c r="D82516" s="247"/>
    </row>
    <row r="82517" spans="2:4">
      <c r="B82517" s="245">
        <f t="shared" si="5199"/>
        <v>50556.624999799904</v>
      </c>
      <c r="C82517" s="246">
        <f t="shared" si="5199"/>
        <v>50556.666666466568</v>
      </c>
      <c r="D82517" s="247"/>
    </row>
    <row r="82518" spans="2:4">
      <c r="B82518" s="245">
        <f t="shared" si="5199"/>
        <v>50556.666666466568</v>
      </c>
      <c r="C82518" s="246">
        <f t="shared" si="5199"/>
        <v>50556.708333133232</v>
      </c>
      <c r="D82518" s="247"/>
    </row>
    <row r="82519" spans="2:4">
      <c r="B82519" s="245">
        <f t="shared" si="5199"/>
        <v>50556.708333133232</v>
      </c>
      <c r="C82519" s="246">
        <f t="shared" si="5199"/>
        <v>50556.749999799897</v>
      </c>
      <c r="D82519" s="247"/>
    </row>
    <row r="82520" spans="2:4">
      <c r="B82520" s="245">
        <f t="shared" si="5199"/>
        <v>50556.749999799897</v>
      </c>
      <c r="C82520" s="246">
        <f t="shared" si="5199"/>
        <v>50556.791666466561</v>
      </c>
      <c r="D82520" s="247"/>
    </row>
    <row r="82521" spans="2:4">
      <c r="B82521" s="245">
        <f t="shared" si="5199"/>
        <v>50556.791666466561</v>
      </c>
      <c r="C82521" s="246">
        <f t="shared" si="5199"/>
        <v>50556.833333133225</v>
      </c>
      <c r="D82521" s="247"/>
    </row>
    <row r="82522" spans="2:4">
      <c r="B82522" s="245">
        <f t="shared" si="5199"/>
        <v>50556.833333133225</v>
      </c>
      <c r="C82522" s="246">
        <f t="shared" si="5199"/>
        <v>50556.874999799889</v>
      </c>
      <c r="D82522" s="247"/>
    </row>
    <row r="82523" spans="2:4">
      <c r="B82523" s="245">
        <f t="shared" si="5199"/>
        <v>50556.874999799889</v>
      </c>
      <c r="C82523" s="246">
        <f t="shared" si="5199"/>
        <v>50556.916666466554</v>
      </c>
      <c r="D82523" s="247"/>
    </row>
    <row r="82524" spans="2:4">
      <c r="B82524" s="245">
        <f t="shared" ref="B82524:C82539" si="5200">B82523+1/24</f>
        <v>50556.916666466554</v>
      </c>
      <c r="C82524" s="246">
        <f t="shared" si="5200"/>
        <v>50556.958333133218</v>
      </c>
      <c r="D82524" s="247"/>
    </row>
    <row r="82525" spans="2:4">
      <c r="B82525" s="245">
        <f t="shared" si="5200"/>
        <v>50556.958333133218</v>
      </c>
      <c r="C82525" s="246">
        <f t="shared" si="5200"/>
        <v>50556.999999799882</v>
      </c>
      <c r="D82525" s="247"/>
    </row>
    <row r="82526" spans="2:4">
      <c r="B82526" s="245">
        <f t="shared" si="5200"/>
        <v>50556.999999799882</v>
      </c>
      <c r="C82526" s="246">
        <f t="shared" si="5200"/>
        <v>50557.041666466546</v>
      </c>
      <c r="D82526" s="247"/>
    </row>
    <row r="82527" spans="2:4">
      <c r="B82527" s="245">
        <f t="shared" si="5200"/>
        <v>50557.041666466546</v>
      </c>
      <c r="C82527" s="246">
        <f t="shared" si="5200"/>
        <v>50557.083333133211</v>
      </c>
      <c r="D82527" s="247"/>
    </row>
    <row r="82528" spans="2:4">
      <c r="B82528" s="245">
        <f t="shared" si="5200"/>
        <v>50557.083333133211</v>
      </c>
      <c r="C82528" s="246">
        <f t="shared" si="5200"/>
        <v>50557.124999799875</v>
      </c>
      <c r="D82528" s="247"/>
    </row>
    <row r="82529" spans="2:4">
      <c r="B82529" s="245">
        <f t="shared" si="5200"/>
        <v>50557.124999799875</v>
      </c>
      <c r="C82529" s="246">
        <f t="shared" si="5200"/>
        <v>50557.166666466539</v>
      </c>
      <c r="D82529" s="247"/>
    </row>
    <row r="82530" spans="2:4">
      <c r="B82530" s="245">
        <f t="shared" si="5200"/>
        <v>50557.166666466539</v>
      </c>
      <c r="C82530" s="246">
        <f t="shared" si="5200"/>
        <v>50557.208333133203</v>
      </c>
      <c r="D82530" s="247"/>
    </row>
    <row r="82531" spans="2:4">
      <c r="B82531" s="245">
        <f t="shared" si="5200"/>
        <v>50557.208333133203</v>
      </c>
      <c r="C82531" s="246">
        <f t="shared" si="5200"/>
        <v>50557.249999799868</v>
      </c>
      <c r="D82531" s="247"/>
    </row>
    <row r="82532" spans="2:4">
      <c r="B82532" s="245">
        <f t="shared" si="5200"/>
        <v>50557.249999799868</v>
      </c>
      <c r="C82532" s="246">
        <f t="shared" si="5200"/>
        <v>50557.291666466532</v>
      </c>
      <c r="D82532" s="247"/>
    </row>
    <row r="82533" spans="2:4">
      <c r="B82533" s="245">
        <f t="shared" si="5200"/>
        <v>50557.291666466532</v>
      </c>
      <c r="C82533" s="246">
        <f t="shared" si="5200"/>
        <v>50557.333333133196</v>
      </c>
      <c r="D82533" s="247"/>
    </row>
    <row r="82534" spans="2:4">
      <c r="B82534" s="245">
        <f t="shared" si="5200"/>
        <v>50557.333333133196</v>
      </c>
      <c r="C82534" s="246">
        <f t="shared" si="5200"/>
        <v>50557.37499979986</v>
      </c>
      <c r="D82534" s="247"/>
    </row>
    <row r="82535" spans="2:4">
      <c r="B82535" s="245">
        <f t="shared" si="5200"/>
        <v>50557.37499979986</v>
      </c>
      <c r="C82535" s="246">
        <f t="shared" si="5200"/>
        <v>50557.416666466524</v>
      </c>
      <c r="D82535" s="247"/>
    </row>
    <row r="82536" spans="2:4">
      <c r="B82536" s="245">
        <f t="shared" si="5200"/>
        <v>50557.416666466524</v>
      </c>
      <c r="C82536" s="246">
        <f t="shared" si="5200"/>
        <v>50557.458333133189</v>
      </c>
      <c r="D82536" s="247"/>
    </row>
    <row r="82537" spans="2:4">
      <c r="B82537" s="245">
        <f t="shared" si="5200"/>
        <v>50557.458333133189</v>
      </c>
      <c r="C82537" s="246">
        <f t="shared" si="5200"/>
        <v>50557.499999799853</v>
      </c>
      <c r="D82537" s="247"/>
    </row>
    <row r="82538" spans="2:4">
      <c r="B82538" s="245">
        <f t="shared" si="5200"/>
        <v>50557.499999799853</v>
      </c>
      <c r="C82538" s="246">
        <f t="shared" si="5200"/>
        <v>50557.541666466517</v>
      </c>
      <c r="D82538" s="247"/>
    </row>
    <row r="82539" spans="2:4">
      <c r="B82539" s="245">
        <f t="shared" si="5200"/>
        <v>50557.541666466517</v>
      </c>
      <c r="C82539" s="246">
        <f t="shared" si="5200"/>
        <v>50557.583333133181</v>
      </c>
      <c r="D82539" s="247"/>
    </row>
    <row r="82540" spans="2:4">
      <c r="B82540" s="245">
        <f t="shared" ref="B82540:C82555" si="5201">B82539+1/24</f>
        <v>50557.583333133181</v>
      </c>
      <c r="C82540" s="246">
        <f t="shared" si="5201"/>
        <v>50557.624999799846</v>
      </c>
      <c r="D82540" s="247"/>
    </row>
    <row r="82541" spans="2:4">
      <c r="B82541" s="245">
        <f t="shared" si="5201"/>
        <v>50557.624999799846</v>
      </c>
      <c r="C82541" s="246">
        <f t="shared" si="5201"/>
        <v>50557.66666646651</v>
      </c>
      <c r="D82541" s="247"/>
    </row>
    <row r="82542" spans="2:4">
      <c r="B82542" s="245">
        <f t="shared" si="5201"/>
        <v>50557.66666646651</v>
      </c>
      <c r="C82542" s="246">
        <f t="shared" si="5201"/>
        <v>50557.708333133174</v>
      </c>
      <c r="D82542" s="247"/>
    </row>
    <row r="82543" spans="2:4">
      <c r="B82543" s="245">
        <f t="shared" si="5201"/>
        <v>50557.708333133174</v>
      </c>
      <c r="C82543" s="246">
        <f t="shared" si="5201"/>
        <v>50557.749999799838</v>
      </c>
      <c r="D82543" s="247"/>
    </row>
    <row r="82544" spans="2:4">
      <c r="B82544" s="245">
        <f t="shared" si="5201"/>
        <v>50557.749999799838</v>
      </c>
      <c r="C82544" s="246">
        <f t="shared" si="5201"/>
        <v>50557.791666466503</v>
      </c>
      <c r="D82544" s="247"/>
    </row>
    <row r="82545" spans="2:4">
      <c r="B82545" s="245">
        <f t="shared" si="5201"/>
        <v>50557.791666466503</v>
      </c>
      <c r="C82545" s="246">
        <f t="shared" si="5201"/>
        <v>50557.833333133167</v>
      </c>
      <c r="D82545" s="247"/>
    </row>
    <row r="82546" spans="2:4">
      <c r="B82546" s="245">
        <f t="shared" si="5201"/>
        <v>50557.833333133167</v>
      </c>
      <c r="C82546" s="246">
        <f t="shared" si="5201"/>
        <v>50557.874999799831</v>
      </c>
      <c r="D82546" s="247"/>
    </row>
    <row r="82547" spans="2:4">
      <c r="B82547" s="245">
        <f t="shared" si="5201"/>
        <v>50557.874999799831</v>
      </c>
      <c r="C82547" s="246">
        <f t="shared" si="5201"/>
        <v>50557.916666466495</v>
      </c>
      <c r="D82547" s="247"/>
    </row>
    <row r="82548" spans="2:4">
      <c r="B82548" s="245">
        <f t="shared" si="5201"/>
        <v>50557.916666466495</v>
      </c>
      <c r="C82548" s="246">
        <f t="shared" si="5201"/>
        <v>50557.95833313316</v>
      </c>
      <c r="D82548" s="247"/>
    </row>
    <row r="82549" spans="2:4">
      <c r="B82549" s="245">
        <f t="shared" si="5201"/>
        <v>50557.95833313316</v>
      </c>
      <c r="C82549" s="246">
        <f t="shared" si="5201"/>
        <v>50557.999999799824</v>
      </c>
      <c r="D82549" s="247"/>
    </row>
    <row r="82550" spans="2:4">
      <c r="B82550" s="245">
        <f t="shared" si="5201"/>
        <v>50557.999999799824</v>
      </c>
      <c r="C82550" s="246">
        <f t="shared" si="5201"/>
        <v>50558.041666466488</v>
      </c>
      <c r="D82550" s="247"/>
    </row>
    <row r="82551" spans="2:4">
      <c r="B82551" s="245">
        <f t="shared" si="5201"/>
        <v>50558.041666466488</v>
      </c>
      <c r="C82551" s="246">
        <f t="shared" si="5201"/>
        <v>50558.083333133152</v>
      </c>
      <c r="D82551" s="247"/>
    </row>
    <row r="82552" spans="2:4">
      <c r="B82552" s="245">
        <f t="shared" si="5201"/>
        <v>50558.083333133152</v>
      </c>
      <c r="C82552" s="246">
        <f t="shared" si="5201"/>
        <v>50558.124999799817</v>
      </c>
      <c r="D82552" s="247"/>
    </row>
    <row r="82553" spans="2:4">
      <c r="B82553" s="245">
        <f t="shared" si="5201"/>
        <v>50558.124999799817</v>
      </c>
      <c r="C82553" s="246">
        <f t="shared" si="5201"/>
        <v>50558.166666466481</v>
      </c>
      <c r="D82553" s="247"/>
    </row>
    <row r="82554" spans="2:4">
      <c r="B82554" s="245">
        <f t="shared" si="5201"/>
        <v>50558.166666466481</v>
      </c>
      <c r="C82554" s="246">
        <f t="shared" si="5201"/>
        <v>50558.208333133145</v>
      </c>
      <c r="D82554" s="247"/>
    </row>
    <row r="82555" spans="2:4">
      <c r="B82555" s="245">
        <f t="shared" si="5201"/>
        <v>50558.208333133145</v>
      </c>
      <c r="C82555" s="246">
        <f t="shared" si="5201"/>
        <v>50558.249999799809</v>
      </c>
      <c r="D82555" s="247"/>
    </row>
    <row r="82556" spans="2:4">
      <c r="B82556" s="245">
        <f t="shared" ref="B82556:C82571" si="5202">B82555+1/24</f>
        <v>50558.249999799809</v>
      </c>
      <c r="C82556" s="246">
        <f t="shared" si="5202"/>
        <v>50558.291666466474</v>
      </c>
      <c r="D82556" s="247"/>
    </row>
    <row r="82557" spans="2:4">
      <c r="B82557" s="245">
        <f t="shared" si="5202"/>
        <v>50558.291666466474</v>
      </c>
      <c r="C82557" s="246">
        <f t="shared" si="5202"/>
        <v>50558.333333133138</v>
      </c>
      <c r="D82557" s="247"/>
    </row>
    <row r="82558" spans="2:4">
      <c r="B82558" s="245">
        <f t="shared" si="5202"/>
        <v>50558.333333133138</v>
      </c>
      <c r="C82558" s="246">
        <f t="shared" si="5202"/>
        <v>50558.374999799802</v>
      </c>
      <c r="D82558" s="247"/>
    </row>
    <row r="82559" spans="2:4">
      <c r="B82559" s="245">
        <f t="shared" si="5202"/>
        <v>50558.374999799802</v>
      </c>
      <c r="C82559" s="246">
        <f t="shared" si="5202"/>
        <v>50558.416666466466</v>
      </c>
      <c r="D82559" s="247"/>
    </row>
    <row r="82560" spans="2:4">
      <c r="B82560" s="245">
        <f t="shared" si="5202"/>
        <v>50558.416666466466</v>
      </c>
      <c r="C82560" s="246">
        <f t="shared" si="5202"/>
        <v>50558.458333133131</v>
      </c>
      <c r="D82560" s="247"/>
    </row>
    <row r="82561" spans="2:4">
      <c r="B82561" s="245">
        <f t="shared" si="5202"/>
        <v>50558.458333133131</v>
      </c>
      <c r="C82561" s="246">
        <f t="shared" si="5202"/>
        <v>50558.499999799795</v>
      </c>
      <c r="D82561" s="247"/>
    </row>
    <row r="82562" spans="2:4">
      <c r="B82562" s="245">
        <f t="shared" si="5202"/>
        <v>50558.499999799795</v>
      </c>
      <c r="C82562" s="246">
        <f t="shared" si="5202"/>
        <v>50558.541666466459</v>
      </c>
      <c r="D82562" s="247"/>
    </row>
    <row r="82563" spans="2:4">
      <c r="B82563" s="245">
        <f t="shared" si="5202"/>
        <v>50558.541666466459</v>
      </c>
      <c r="C82563" s="246">
        <f t="shared" si="5202"/>
        <v>50558.583333133123</v>
      </c>
      <c r="D82563" s="247"/>
    </row>
    <row r="82564" spans="2:4">
      <c r="B82564" s="245">
        <f t="shared" si="5202"/>
        <v>50558.583333133123</v>
      </c>
      <c r="C82564" s="246">
        <f t="shared" si="5202"/>
        <v>50558.624999799787</v>
      </c>
      <c r="D82564" s="247"/>
    </row>
    <row r="82565" spans="2:4">
      <c r="B82565" s="245">
        <f t="shared" si="5202"/>
        <v>50558.624999799787</v>
      </c>
      <c r="C82565" s="246">
        <f t="shared" si="5202"/>
        <v>50558.666666466452</v>
      </c>
      <c r="D82565" s="247"/>
    </row>
    <row r="82566" spans="2:4">
      <c r="B82566" s="245">
        <f t="shared" si="5202"/>
        <v>50558.666666466452</v>
      </c>
      <c r="C82566" s="246">
        <f t="shared" si="5202"/>
        <v>50558.708333133116</v>
      </c>
      <c r="D82566" s="247"/>
    </row>
    <row r="82567" spans="2:4">
      <c r="B82567" s="245">
        <f t="shared" si="5202"/>
        <v>50558.708333133116</v>
      </c>
      <c r="C82567" s="246">
        <f t="shared" si="5202"/>
        <v>50558.74999979978</v>
      </c>
      <c r="D82567" s="247"/>
    </row>
    <row r="82568" spans="2:4">
      <c r="B82568" s="245">
        <f t="shared" si="5202"/>
        <v>50558.74999979978</v>
      </c>
      <c r="C82568" s="246">
        <f t="shared" si="5202"/>
        <v>50558.791666466444</v>
      </c>
      <c r="D82568" s="247"/>
    </row>
    <row r="82569" spans="2:4">
      <c r="B82569" s="245">
        <f t="shared" si="5202"/>
        <v>50558.791666466444</v>
      </c>
      <c r="C82569" s="246">
        <f t="shared" si="5202"/>
        <v>50558.833333133109</v>
      </c>
      <c r="D82569" s="247"/>
    </row>
    <row r="82570" spans="2:4">
      <c r="B82570" s="245">
        <f t="shared" si="5202"/>
        <v>50558.833333133109</v>
      </c>
      <c r="C82570" s="246">
        <f t="shared" si="5202"/>
        <v>50558.874999799773</v>
      </c>
      <c r="D82570" s="247"/>
    </row>
    <row r="82571" spans="2:4">
      <c r="B82571" s="245">
        <f t="shared" si="5202"/>
        <v>50558.874999799773</v>
      </c>
      <c r="C82571" s="246">
        <f t="shared" si="5202"/>
        <v>50558.916666466437</v>
      </c>
      <c r="D82571" s="247"/>
    </row>
    <row r="82572" spans="2:4">
      <c r="B82572" s="245">
        <f t="shared" ref="B82572:C82587" si="5203">B82571+1/24</f>
        <v>50558.916666466437</v>
      </c>
      <c r="C82572" s="246">
        <f t="shared" si="5203"/>
        <v>50558.958333133101</v>
      </c>
      <c r="D82572" s="247"/>
    </row>
    <row r="82573" spans="2:4">
      <c r="B82573" s="245">
        <f t="shared" si="5203"/>
        <v>50558.958333133101</v>
      </c>
      <c r="C82573" s="246">
        <f t="shared" si="5203"/>
        <v>50558.999999799766</v>
      </c>
      <c r="D82573" s="247"/>
    </row>
    <row r="82574" spans="2:4">
      <c r="B82574" s="245">
        <f t="shared" si="5203"/>
        <v>50558.999999799766</v>
      </c>
      <c r="C82574" s="246">
        <f t="shared" si="5203"/>
        <v>50559.04166646643</v>
      </c>
      <c r="D82574" s="247"/>
    </row>
    <row r="82575" spans="2:4">
      <c r="B82575" s="245">
        <f t="shared" si="5203"/>
        <v>50559.04166646643</v>
      </c>
      <c r="C82575" s="246">
        <f t="shared" si="5203"/>
        <v>50559.083333133094</v>
      </c>
      <c r="D82575" s="247"/>
    </row>
    <row r="82576" spans="2:4">
      <c r="B82576" s="245">
        <f t="shared" si="5203"/>
        <v>50559.083333133094</v>
      </c>
      <c r="C82576" s="246">
        <f t="shared" si="5203"/>
        <v>50559.124999799758</v>
      </c>
      <c r="D82576" s="247"/>
    </row>
    <row r="82577" spans="2:4">
      <c r="B82577" s="245">
        <f t="shared" si="5203"/>
        <v>50559.124999799758</v>
      </c>
      <c r="C82577" s="246">
        <f t="shared" si="5203"/>
        <v>50559.166666466423</v>
      </c>
      <c r="D82577" s="247"/>
    </row>
    <row r="82578" spans="2:4">
      <c r="B82578" s="245">
        <f t="shared" si="5203"/>
        <v>50559.166666466423</v>
      </c>
      <c r="C82578" s="246">
        <f t="shared" si="5203"/>
        <v>50559.208333133087</v>
      </c>
      <c r="D82578" s="247"/>
    </row>
    <row r="82579" spans="2:4">
      <c r="B82579" s="245">
        <f t="shared" si="5203"/>
        <v>50559.208333133087</v>
      </c>
      <c r="C82579" s="246">
        <f t="shared" si="5203"/>
        <v>50559.249999799751</v>
      </c>
      <c r="D82579" s="247"/>
    </row>
    <row r="82580" spans="2:4">
      <c r="B82580" s="245">
        <f t="shared" si="5203"/>
        <v>50559.249999799751</v>
      </c>
      <c r="C82580" s="246">
        <f t="shared" si="5203"/>
        <v>50559.291666466415</v>
      </c>
      <c r="D82580" s="247"/>
    </row>
    <row r="82581" spans="2:4">
      <c r="B82581" s="245">
        <f t="shared" si="5203"/>
        <v>50559.291666466415</v>
      </c>
      <c r="C82581" s="246">
        <f t="shared" si="5203"/>
        <v>50559.33333313308</v>
      </c>
      <c r="D82581" s="247"/>
    </row>
    <row r="82582" spans="2:4">
      <c r="B82582" s="245">
        <f t="shared" si="5203"/>
        <v>50559.33333313308</v>
      </c>
      <c r="C82582" s="246">
        <f t="shared" si="5203"/>
        <v>50559.374999799744</v>
      </c>
      <c r="D82582" s="247"/>
    </row>
    <row r="82583" spans="2:4">
      <c r="B82583" s="245">
        <f t="shared" si="5203"/>
        <v>50559.374999799744</v>
      </c>
      <c r="C82583" s="246">
        <f t="shared" si="5203"/>
        <v>50559.416666466408</v>
      </c>
      <c r="D82583" s="247"/>
    </row>
    <row r="82584" spans="2:4">
      <c r="B82584" s="245">
        <f t="shared" si="5203"/>
        <v>50559.416666466408</v>
      </c>
      <c r="C82584" s="246">
        <f t="shared" si="5203"/>
        <v>50559.458333133072</v>
      </c>
      <c r="D82584" s="247"/>
    </row>
    <row r="82585" spans="2:4">
      <c r="B82585" s="245">
        <f t="shared" si="5203"/>
        <v>50559.458333133072</v>
      </c>
      <c r="C82585" s="246">
        <f t="shared" si="5203"/>
        <v>50559.499999799737</v>
      </c>
      <c r="D82585" s="247"/>
    </row>
    <row r="82586" spans="2:4">
      <c r="B82586" s="245">
        <f t="shared" si="5203"/>
        <v>50559.499999799737</v>
      </c>
      <c r="C82586" s="246">
        <f t="shared" si="5203"/>
        <v>50559.541666466401</v>
      </c>
      <c r="D82586" s="247"/>
    </row>
    <row r="82587" spans="2:4">
      <c r="B82587" s="245">
        <f t="shared" si="5203"/>
        <v>50559.541666466401</v>
      </c>
      <c r="C82587" s="246">
        <f t="shared" si="5203"/>
        <v>50559.583333133065</v>
      </c>
      <c r="D82587" s="247"/>
    </row>
    <row r="82588" spans="2:4">
      <c r="B82588" s="245">
        <f t="shared" ref="B82588:C82603" si="5204">B82587+1/24</f>
        <v>50559.583333133065</v>
      </c>
      <c r="C82588" s="246">
        <f t="shared" si="5204"/>
        <v>50559.624999799729</v>
      </c>
      <c r="D82588" s="247"/>
    </row>
    <row r="82589" spans="2:4">
      <c r="B82589" s="245">
        <f t="shared" si="5204"/>
        <v>50559.624999799729</v>
      </c>
      <c r="C82589" s="246">
        <f t="shared" si="5204"/>
        <v>50559.666666466394</v>
      </c>
      <c r="D82589" s="247"/>
    </row>
    <row r="82590" spans="2:4">
      <c r="B82590" s="245">
        <f t="shared" si="5204"/>
        <v>50559.666666466394</v>
      </c>
      <c r="C82590" s="246">
        <f t="shared" si="5204"/>
        <v>50559.708333133058</v>
      </c>
      <c r="D82590" s="247"/>
    </row>
    <row r="82591" spans="2:4">
      <c r="B82591" s="245">
        <f t="shared" si="5204"/>
        <v>50559.708333133058</v>
      </c>
      <c r="C82591" s="246">
        <f t="shared" si="5204"/>
        <v>50559.749999799722</v>
      </c>
      <c r="D82591" s="247"/>
    </row>
    <row r="82592" spans="2:4">
      <c r="B82592" s="245">
        <f t="shared" si="5204"/>
        <v>50559.749999799722</v>
      </c>
      <c r="C82592" s="246">
        <f t="shared" si="5204"/>
        <v>50559.791666466386</v>
      </c>
      <c r="D82592" s="247"/>
    </row>
    <row r="82593" spans="2:4">
      <c r="B82593" s="245">
        <f t="shared" si="5204"/>
        <v>50559.791666466386</v>
      </c>
      <c r="C82593" s="246">
        <f t="shared" si="5204"/>
        <v>50559.83333313305</v>
      </c>
      <c r="D82593" s="247"/>
    </row>
    <row r="82594" spans="2:4">
      <c r="B82594" s="245">
        <f t="shared" si="5204"/>
        <v>50559.83333313305</v>
      </c>
      <c r="C82594" s="246">
        <f t="shared" si="5204"/>
        <v>50559.874999799715</v>
      </c>
      <c r="D82594" s="247"/>
    </row>
    <row r="82595" spans="2:4">
      <c r="B82595" s="245">
        <f t="shared" si="5204"/>
        <v>50559.874999799715</v>
      </c>
      <c r="C82595" s="246">
        <f t="shared" si="5204"/>
        <v>50559.916666466379</v>
      </c>
      <c r="D82595" s="247"/>
    </row>
    <row r="82596" spans="2:4">
      <c r="B82596" s="245">
        <f t="shared" si="5204"/>
        <v>50559.916666466379</v>
      </c>
      <c r="C82596" s="246">
        <f t="shared" si="5204"/>
        <v>50559.958333133043</v>
      </c>
      <c r="D82596" s="247"/>
    </row>
    <row r="82597" spans="2:4">
      <c r="B82597" s="245">
        <f t="shared" si="5204"/>
        <v>50559.958333133043</v>
      </c>
      <c r="C82597" s="246">
        <f t="shared" si="5204"/>
        <v>50559.999999799707</v>
      </c>
      <c r="D82597" s="247"/>
    </row>
    <row r="82598" spans="2:4">
      <c r="B82598" s="245">
        <f t="shared" si="5204"/>
        <v>50559.999999799707</v>
      </c>
      <c r="C82598" s="246">
        <f t="shared" si="5204"/>
        <v>50560.041666466372</v>
      </c>
      <c r="D82598" s="247"/>
    </row>
    <row r="82599" spans="2:4">
      <c r="B82599" s="245">
        <f t="shared" si="5204"/>
        <v>50560.041666466372</v>
      </c>
      <c r="C82599" s="246">
        <f t="shared" si="5204"/>
        <v>50560.083333133036</v>
      </c>
      <c r="D82599" s="247"/>
    </row>
    <row r="82600" spans="2:4">
      <c r="B82600" s="245">
        <f t="shared" si="5204"/>
        <v>50560.083333133036</v>
      </c>
      <c r="C82600" s="246">
        <f t="shared" si="5204"/>
        <v>50560.1249997997</v>
      </c>
      <c r="D82600" s="247"/>
    </row>
    <row r="82601" spans="2:4">
      <c r="B82601" s="245">
        <f t="shared" si="5204"/>
        <v>50560.1249997997</v>
      </c>
      <c r="C82601" s="246">
        <f t="shared" si="5204"/>
        <v>50560.166666466364</v>
      </c>
      <c r="D82601" s="247"/>
    </row>
    <row r="82602" spans="2:4">
      <c r="B82602" s="245">
        <f t="shared" si="5204"/>
        <v>50560.166666466364</v>
      </c>
      <c r="C82602" s="246">
        <f t="shared" si="5204"/>
        <v>50560.208333133029</v>
      </c>
      <c r="D82602" s="247"/>
    </row>
    <row r="82603" spans="2:4">
      <c r="B82603" s="245">
        <f t="shared" si="5204"/>
        <v>50560.208333133029</v>
      </c>
      <c r="C82603" s="246">
        <f t="shared" si="5204"/>
        <v>50560.249999799693</v>
      </c>
      <c r="D82603" s="247"/>
    </row>
    <row r="82604" spans="2:4">
      <c r="B82604" s="245">
        <f t="shared" ref="B82604:C82619" si="5205">B82603+1/24</f>
        <v>50560.249999799693</v>
      </c>
      <c r="C82604" s="246">
        <f t="shared" si="5205"/>
        <v>50560.291666466357</v>
      </c>
      <c r="D82604" s="247"/>
    </row>
    <row r="82605" spans="2:4">
      <c r="B82605" s="245">
        <f t="shared" si="5205"/>
        <v>50560.291666466357</v>
      </c>
      <c r="C82605" s="246">
        <f t="shared" si="5205"/>
        <v>50560.333333133021</v>
      </c>
      <c r="D82605" s="247"/>
    </row>
    <row r="82606" spans="2:4">
      <c r="B82606" s="245">
        <f t="shared" si="5205"/>
        <v>50560.333333133021</v>
      </c>
      <c r="C82606" s="246">
        <f t="shared" si="5205"/>
        <v>50560.374999799686</v>
      </c>
      <c r="D82606" s="247"/>
    </row>
    <row r="82607" spans="2:4">
      <c r="B82607" s="245">
        <f t="shared" si="5205"/>
        <v>50560.374999799686</v>
      </c>
      <c r="C82607" s="246">
        <f t="shared" si="5205"/>
        <v>50560.41666646635</v>
      </c>
      <c r="D82607" s="247"/>
    </row>
    <row r="82608" spans="2:4">
      <c r="B82608" s="245">
        <f t="shared" si="5205"/>
        <v>50560.41666646635</v>
      </c>
      <c r="C82608" s="246">
        <f t="shared" si="5205"/>
        <v>50560.458333133014</v>
      </c>
      <c r="D82608" s="247"/>
    </row>
    <row r="82609" spans="2:4">
      <c r="B82609" s="245">
        <f t="shared" si="5205"/>
        <v>50560.458333133014</v>
      </c>
      <c r="C82609" s="246">
        <f t="shared" si="5205"/>
        <v>50560.499999799678</v>
      </c>
      <c r="D82609" s="247"/>
    </row>
    <row r="82610" spans="2:4">
      <c r="B82610" s="245">
        <f t="shared" si="5205"/>
        <v>50560.499999799678</v>
      </c>
      <c r="C82610" s="246">
        <f t="shared" si="5205"/>
        <v>50560.541666466343</v>
      </c>
      <c r="D82610" s="247"/>
    </row>
    <row r="82611" spans="2:4">
      <c r="B82611" s="245">
        <f t="shared" si="5205"/>
        <v>50560.541666466343</v>
      </c>
      <c r="C82611" s="246">
        <f t="shared" si="5205"/>
        <v>50560.583333133007</v>
      </c>
      <c r="D82611" s="247"/>
    </row>
    <row r="82612" spans="2:4">
      <c r="B82612" s="245">
        <f t="shared" si="5205"/>
        <v>50560.583333133007</v>
      </c>
      <c r="C82612" s="246">
        <f t="shared" si="5205"/>
        <v>50560.624999799671</v>
      </c>
      <c r="D82612" s="247"/>
    </row>
    <row r="82613" spans="2:4">
      <c r="B82613" s="245">
        <f t="shared" si="5205"/>
        <v>50560.624999799671</v>
      </c>
      <c r="C82613" s="246">
        <f t="shared" si="5205"/>
        <v>50560.666666466335</v>
      </c>
      <c r="D82613" s="247"/>
    </row>
    <row r="82614" spans="2:4">
      <c r="B82614" s="245">
        <f t="shared" si="5205"/>
        <v>50560.666666466335</v>
      </c>
      <c r="C82614" s="246">
        <f t="shared" si="5205"/>
        <v>50560.708333133</v>
      </c>
      <c r="D82614" s="247"/>
    </row>
    <row r="82615" spans="2:4">
      <c r="B82615" s="245">
        <f t="shared" si="5205"/>
        <v>50560.708333133</v>
      </c>
      <c r="C82615" s="246">
        <f t="shared" si="5205"/>
        <v>50560.749999799664</v>
      </c>
      <c r="D82615" s="247"/>
    </row>
    <row r="82616" spans="2:4">
      <c r="B82616" s="245">
        <f t="shared" si="5205"/>
        <v>50560.749999799664</v>
      </c>
      <c r="C82616" s="246">
        <f t="shared" si="5205"/>
        <v>50560.791666466328</v>
      </c>
      <c r="D82616" s="247"/>
    </row>
    <row r="82617" spans="2:4">
      <c r="B82617" s="245">
        <f t="shared" si="5205"/>
        <v>50560.791666466328</v>
      </c>
      <c r="C82617" s="246">
        <f t="shared" si="5205"/>
        <v>50560.833333132992</v>
      </c>
      <c r="D82617" s="247"/>
    </row>
    <row r="82618" spans="2:4">
      <c r="B82618" s="245">
        <f t="shared" si="5205"/>
        <v>50560.833333132992</v>
      </c>
      <c r="C82618" s="246">
        <f t="shared" si="5205"/>
        <v>50560.874999799657</v>
      </c>
      <c r="D82618" s="247"/>
    </row>
    <row r="82619" spans="2:4">
      <c r="B82619" s="245">
        <f t="shared" si="5205"/>
        <v>50560.874999799657</v>
      </c>
      <c r="C82619" s="246">
        <f t="shared" si="5205"/>
        <v>50560.916666466321</v>
      </c>
      <c r="D82619" s="247"/>
    </row>
    <row r="82620" spans="2:4">
      <c r="B82620" s="245">
        <f t="shared" ref="B82620:C82635" si="5206">B82619+1/24</f>
        <v>50560.916666466321</v>
      </c>
      <c r="C82620" s="246">
        <f t="shared" si="5206"/>
        <v>50560.958333132985</v>
      </c>
      <c r="D82620" s="247"/>
    </row>
    <row r="82621" spans="2:4">
      <c r="B82621" s="245">
        <f t="shared" si="5206"/>
        <v>50560.958333132985</v>
      </c>
      <c r="C82621" s="246">
        <f t="shared" si="5206"/>
        <v>50560.999999799649</v>
      </c>
      <c r="D82621" s="247"/>
    </row>
    <row r="82622" spans="2:4">
      <c r="B82622" s="245">
        <f t="shared" si="5206"/>
        <v>50560.999999799649</v>
      </c>
      <c r="C82622" s="246">
        <f t="shared" si="5206"/>
        <v>50561.041666466313</v>
      </c>
      <c r="D82622" s="247"/>
    </row>
    <row r="82623" spans="2:4">
      <c r="B82623" s="245">
        <f t="shared" si="5206"/>
        <v>50561.041666466313</v>
      </c>
      <c r="C82623" s="246">
        <f t="shared" si="5206"/>
        <v>50561.083333132978</v>
      </c>
      <c r="D82623" s="247"/>
    </row>
    <row r="82624" spans="2:4">
      <c r="B82624" s="245">
        <f t="shared" si="5206"/>
        <v>50561.083333132978</v>
      </c>
      <c r="C82624" s="246">
        <f t="shared" si="5206"/>
        <v>50561.124999799642</v>
      </c>
      <c r="D82624" s="247"/>
    </row>
    <row r="82625" spans="2:4">
      <c r="B82625" s="245">
        <f t="shared" si="5206"/>
        <v>50561.124999799642</v>
      </c>
      <c r="C82625" s="246">
        <f t="shared" si="5206"/>
        <v>50561.166666466306</v>
      </c>
      <c r="D82625" s="247"/>
    </row>
    <row r="82626" spans="2:4">
      <c r="B82626" s="245">
        <f t="shared" si="5206"/>
        <v>50561.166666466306</v>
      </c>
      <c r="C82626" s="246">
        <f t="shared" si="5206"/>
        <v>50561.20833313297</v>
      </c>
      <c r="D82626" s="247"/>
    </row>
    <row r="82627" spans="2:4">
      <c r="B82627" s="245">
        <f t="shared" si="5206"/>
        <v>50561.20833313297</v>
      </c>
      <c r="C82627" s="246">
        <f t="shared" si="5206"/>
        <v>50561.249999799635</v>
      </c>
      <c r="D82627" s="247"/>
    </row>
    <row r="82628" spans="2:4">
      <c r="B82628" s="245">
        <f t="shared" si="5206"/>
        <v>50561.249999799635</v>
      </c>
      <c r="C82628" s="246">
        <f t="shared" si="5206"/>
        <v>50561.291666466299</v>
      </c>
      <c r="D82628" s="247"/>
    </row>
    <row r="82629" spans="2:4">
      <c r="B82629" s="245">
        <f t="shared" si="5206"/>
        <v>50561.291666466299</v>
      </c>
      <c r="C82629" s="246">
        <f t="shared" si="5206"/>
        <v>50561.333333132963</v>
      </c>
      <c r="D82629" s="247"/>
    </row>
    <row r="82630" spans="2:4">
      <c r="B82630" s="245">
        <f t="shared" si="5206"/>
        <v>50561.333333132963</v>
      </c>
      <c r="C82630" s="246">
        <f t="shared" si="5206"/>
        <v>50561.374999799627</v>
      </c>
      <c r="D82630" s="247"/>
    </row>
    <row r="82631" spans="2:4">
      <c r="B82631" s="245">
        <f t="shared" si="5206"/>
        <v>50561.374999799627</v>
      </c>
      <c r="C82631" s="246">
        <f t="shared" si="5206"/>
        <v>50561.416666466292</v>
      </c>
      <c r="D82631" s="247"/>
    </row>
    <row r="82632" spans="2:4">
      <c r="B82632" s="245">
        <f t="shared" si="5206"/>
        <v>50561.416666466292</v>
      </c>
      <c r="C82632" s="246">
        <f t="shared" si="5206"/>
        <v>50561.458333132956</v>
      </c>
      <c r="D82632" s="247"/>
    </row>
    <row r="82633" spans="2:4">
      <c r="B82633" s="245">
        <f t="shared" si="5206"/>
        <v>50561.458333132956</v>
      </c>
      <c r="C82633" s="246">
        <f t="shared" si="5206"/>
        <v>50561.49999979962</v>
      </c>
      <c r="D82633" s="247"/>
    </row>
    <row r="82634" spans="2:4">
      <c r="B82634" s="245">
        <f t="shared" si="5206"/>
        <v>50561.49999979962</v>
      </c>
      <c r="C82634" s="246">
        <f t="shared" si="5206"/>
        <v>50561.541666466284</v>
      </c>
      <c r="D82634" s="247"/>
    </row>
    <row r="82635" spans="2:4">
      <c r="B82635" s="245">
        <f t="shared" si="5206"/>
        <v>50561.541666466284</v>
      </c>
      <c r="C82635" s="246">
        <f t="shared" si="5206"/>
        <v>50561.583333132949</v>
      </c>
      <c r="D82635" s="247"/>
    </row>
    <row r="82636" spans="2:4">
      <c r="B82636" s="245">
        <f t="shared" ref="B82636:C82651" si="5207">B82635+1/24</f>
        <v>50561.583333132949</v>
      </c>
      <c r="C82636" s="246">
        <f t="shared" si="5207"/>
        <v>50561.624999799613</v>
      </c>
      <c r="D82636" s="247"/>
    </row>
    <row r="82637" spans="2:4">
      <c r="B82637" s="245">
        <f t="shared" si="5207"/>
        <v>50561.624999799613</v>
      </c>
      <c r="C82637" s="246">
        <f t="shared" si="5207"/>
        <v>50561.666666466277</v>
      </c>
      <c r="D82637" s="247"/>
    </row>
    <row r="82638" spans="2:4">
      <c r="B82638" s="245">
        <f t="shared" si="5207"/>
        <v>50561.666666466277</v>
      </c>
      <c r="C82638" s="246">
        <f t="shared" si="5207"/>
        <v>50561.708333132941</v>
      </c>
      <c r="D82638" s="247"/>
    </row>
    <row r="82639" spans="2:4">
      <c r="B82639" s="245">
        <f t="shared" si="5207"/>
        <v>50561.708333132941</v>
      </c>
      <c r="C82639" s="246">
        <f t="shared" si="5207"/>
        <v>50561.749999799606</v>
      </c>
      <c r="D82639" s="247"/>
    </row>
    <row r="82640" spans="2:4">
      <c r="B82640" s="245">
        <f t="shared" si="5207"/>
        <v>50561.749999799606</v>
      </c>
      <c r="C82640" s="246">
        <f t="shared" si="5207"/>
        <v>50561.79166646627</v>
      </c>
      <c r="D82640" s="247"/>
    </row>
    <row r="82641" spans="2:4">
      <c r="B82641" s="245">
        <f t="shared" si="5207"/>
        <v>50561.79166646627</v>
      </c>
      <c r="C82641" s="246">
        <f t="shared" si="5207"/>
        <v>50561.833333132934</v>
      </c>
      <c r="D82641" s="247"/>
    </row>
    <row r="82642" spans="2:4">
      <c r="B82642" s="245">
        <f t="shared" si="5207"/>
        <v>50561.833333132934</v>
      </c>
      <c r="C82642" s="246">
        <f t="shared" si="5207"/>
        <v>50561.874999799598</v>
      </c>
      <c r="D82642" s="247"/>
    </row>
    <row r="82643" spans="2:4">
      <c r="B82643" s="245">
        <f t="shared" si="5207"/>
        <v>50561.874999799598</v>
      </c>
      <c r="C82643" s="246">
        <f t="shared" si="5207"/>
        <v>50561.916666466263</v>
      </c>
      <c r="D82643" s="247"/>
    </row>
    <row r="82644" spans="2:4">
      <c r="B82644" s="245">
        <f t="shared" si="5207"/>
        <v>50561.916666466263</v>
      </c>
      <c r="C82644" s="246">
        <f t="shared" si="5207"/>
        <v>50561.958333132927</v>
      </c>
      <c r="D82644" s="247"/>
    </row>
    <row r="82645" spans="2:4">
      <c r="B82645" s="245">
        <f t="shared" si="5207"/>
        <v>50561.958333132927</v>
      </c>
      <c r="C82645" s="246">
        <f t="shared" si="5207"/>
        <v>50561.999999799591</v>
      </c>
      <c r="D82645" s="247"/>
    </row>
    <row r="82646" spans="2:4">
      <c r="B82646" s="245">
        <f t="shared" si="5207"/>
        <v>50561.999999799591</v>
      </c>
      <c r="C82646" s="246">
        <f t="shared" si="5207"/>
        <v>50562.041666466255</v>
      </c>
      <c r="D82646" s="247"/>
    </row>
    <row r="82647" spans="2:4">
      <c r="B82647" s="245">
        <f t="shared" si="5207"/>
        <v>50562.041666466255</v>
      </c>
      <c r="C82647" s="246">
        <f t="shared" si="5207"/>
        <v>50562.08333313292</v>
      </c>
      <c r="D82647" s="247"/>
    </row>
    <row r="82648" spans="2:4">
      <c r="B82648" s="245">
        <f t="shared" si="5207"/>
        <v>50562.08333313292</v>
      </c>
      <c r="C82648" s="246">
        <f t="shared" si="5207"/>
        <v>50562.124999799584</v>
      </c>
      <c r="D82648" s="247"/>
    </row>
    <row r="82649" spans="2:4">
      <c r="B82649" s="245">
        <f t="shared" si="5207"/>
        <v>50562.124999799584</v>
      </c>
      <c r="C82649" s="246">
        <f t="shared" si="5207"/>
        <v>50562.166666466248</v>
      </c>
      <c r="D82649" s="247"/>
    </row>
    <row r="82650" spans="2:4">
      <c r="B82650" s="245">
        <f t="shared" si="5207"/>
        <v>50562.166666466248</v>
      </c>
      <c r="C82650" s="246">
        <f t="shared" si="5207"/>
        <v>50562.208333132912</v>
      </c>
      <c r="D82650" s="247"/>
    </row>
    <row r="82651" spans="2:4">
      <c r="B82651" s="245">
        <f t="shared" si="5207"/>
        <v>50562.208333132912</v>
      </c>
      <c r="C82651" s="246">
        <f t="shared" si="5207"/>
        <v>50562.249999799576</v>
      </c>
      <c r="D82651" s="247"/>
    </row>
    <row r="82652" spans="2:4">
      <c r="B82652" s="245">
        <f t="shared" ref="B82652:C82667" si="5208">B82651+1/24</f>
        <v>50562.249999799576</v>
      </c>
      <c r="C82652" s="246">
        <f t="shared" si="5208"/>
        <v>50562.291666466241</v>
      </c>
      <c r="D82652" s="247"/>
    </row>
    <row r="82653" spans="2:4">
      <c r="B82653" s="245">
        <f t="shared" si="5208"/>
        <v>50562.291666466241</v>
      </c>
      <c r="C82653" s="246">
        <f t="shared" si="5208"/>
        <v>50562.333333132905</v>
      </c>
      <c r="D82653" s="247"/>
    </row>
    <row r="82654" spans="2:4">
      <c r="B82654" s="245">
        <f t="shared" si="5208"/>
        <v>50562.333333132905</v>
      </c>
      <c r="C82654" s="246">
        <f t="shared" si="5208"/>
        <v>50562.374999799569</v>
      </c>
      <c r="D82654" s="247"/>
    </row>
    <row r="82655" spans="2:4">
      <c r="B82655" s="245">
        <f t="shared" si="5208"/>
        <v>50562.374999799569</v>
      </c>
      <c r="C82655" s="246">
        <f t="shared" si="5208"/>
        <v>50562.416666466233</v>
      </c>
      <c r="D82655" s="247"/>
    </row>
    <row r="82656" spans="2:4">
      <c r="B82656" s="245">
        <f t="shared" si="5208"/>
        <v>50562.416666466233</v>
      </c>
      <c r="C82656" s="246">
        <f t="shared" si="5208"/>
        <v>50562.458333132898</v>
      </c>
      <c r="D82656" s="247"/>
    </row>
    <row r="82657" spans="2:4">
      <c r="B82657" s="245">
        <f t="shared" si="5208"/>
        <v>50562.458333132898</v>
      </c>
      <c r="C82657" s="246">
        <f t="shared" si="5208"/>
        <v>50562.499999799562</v>
      </c>
      <c r="D82657" s="247"/>
    </row>
    <row r="82658" spans="2:4">
      <c r="B82658" s="245">
        <f t="shared" si="5208"/>
        <v>50562.499999799562</v>
      </c>
      <c r="C82658" s="246">
        <f t="shared" si="5208"/>
        <v>50562.541666466226</v>
      </c>
      <c r="D82658" s="247"/>
    </row>
    <row r="82659" spans="2:4">
      <c r="B82659" s="245">
        <f t="shared" si="5208"/>
        <v>50562.541666466226</v>
      </c>
      <c r="C82659" s="246">
        <f t="shared" si="5208"/>
        <v>50562.58333313289</v>
      </c>
      <c r="D82659" s="247"/>
    </row>
    <row r="82660" spans="2:4">
      <c r="B82660" s="245">
        <f t="shared" si="5208"/>
        <v>50562.58333313289</v>
      </c>
      <c r="C82660" s="246">
        <f t="shared" si="5208"/>
        <v>50562.624999799555</v>
      </c>
      <c r="D82660" s="247"/>
    </row>
    <row r="82661" spans="2:4">
      <c r="B82661" s="245">
        <f t="shared" si="5208"/>
        <v>50562.624999799555</v>
      </c>
      <c r="C82661" s="246">
        <f t="shared" si="5208"/>
        <v>50562.666666466219</v>
      </c>
      <c r="D82661" s="247"/>
    </row>
    <row r="82662" spans="2:4">
      <c r="B82662" s="245">
        <f t="shared" si="5208"/>
        <v>50562.666666466219</v>
      </c>
      <c r="C82662" s="246">
        <f t="shared" si="5208"/>
        <v>50562.708333132883</v>
      </c>
      <c r="D82662" s="247"/>
    </row>
    <row r="82663" spans="2:4">
      <c r="B82663" s="245">
        <f t="shared" si="5208"/>
        <v>50562.708333132883</v>
      </c>
      <c r="C82663" s="246">
        <f t="shared" si="5208"/>
        <v>50562.749999799547</v>
      </c>
      <c r="D82663" s="247"/>
    </row>
    <row r="82664" spans="2:4">
      <c r="B82664" s="245">
        <f t="shared" si="5208"/>
        <v>50562.749999799547</v>
      </c>
      <c r="C82664" s="246">
        <f t="shared" si="5208"/>
        <v>50562.791666466212</v>
      </c>
      <c r="D82664" s="247"/>
    </row>
    <row r="82665" spans="2:4">
      <c r="B82665" s="245">
        <f t="shared" si="5208"/>
        <v>50562.791666466212</v>
      </c>
      <c r="C82665" s="246">
        <f t="shared" si="5208"/>
        <v>50562.833333132876</v>
      </c>
      <c r="D82665" s="247"/>
    </row>
    <row r="82666" spans="2:4">
      <c r="B82666" s="245">
        <f t="shared" si="5208"/>
        <v>50562.833333132876</v>
      </c>
      <c r="C82666" s="246">
        <f t="shared" si="5208"/>
        <v>50562.87499979954</v>
      </c>
      <c r="D82666" s="247"/>
    </row>
    <row r="82667" spans="2:4">
      <c r="B82667" s="245">
        <f t="shared" si="5208"/>
        <v>50562.87499979954</v>
      </c>
      <c r="C82667" s="246">
        <f t="shared" si="5208"/>
        <v>50562.916666466204</v>
      </c>
      <c r="D82667" s="247"/>
    </row>
    <row r="82668" spans="2:4">
      <c r="B82668" s="245">
        <f t="shared" ref="B82668:C82683" si="5209">B82667+1/24</f>
        <v>50562.916666466204</v>
      </c>
      <c r="C82668" s="246">
        <f t="shared" si="5209"/>
        <v>50562.958333132869</v>
      </c>
      <c r="D82668" s="247"/>
    </row>
    <row r="82669" spans="2:4">
      <c r="B82669" s="245">
        <f t="shared" si="5209"/>
        <v>50562.958333132869</v>
      </c>
      <c r="C82669" s="246">
        <f t="shared" si="5209"/>
        <v>50562.999999799533</v>
      </c>
      <c r="D82669" s="247"/>
    </row>
    <row r="82670" spans="2:4">
      <c r="B82670" s="245">
        <f t="shared" si="5209"/>
        <v>50562.999999799533</v>
      </c>
      <c r="C82670" s="246">
        <f t="shared" si="5209"/>
        <v>50563.041666466197</v>
      </c>
      <c r="D82670" s="247"/>
    </row>
    <row r="82671" spans="2:4">
      <c r="B82671" s="245">
        <f t="shared" si="5209"/>
        <v>50563.041666466197</v>
      </c>
      <c r="C82671" s="246">
        <f t="shared" si="5209"/>
        <v>50563.083333132861</v>
      </c>
      <c r="D82671" s="247"/>
    </row>
    <row r="82672" spans="2:4">
      <c r="B82672" s="245">
        <f t="shared" si="5209"/>
        <v>50563.083333132861</v>
      </c>
      <c r="C82672" s="246">
        <f t="shared" si="5209"/>
        <v>50563.124999799526</v>
      </c>
      <c r="D82672" s="247"/>
    </row>
    <row r="82673" spans="2:4">
      <c r="B82673" s="245">
        <f t="shared" si="5209"/>
        <v>50563.124999799526</v>
      </c>
      <c r="C82673" s="246">
        <f t="shared" si="5209"/>
        <v>50563.16666646619</v>
      </c>
      <c r="D82673" s="247"/>
    </row>
    <row r="82674" spans="2:4">
      <c r="B82674" s="245">
        <f t="shared" si="5209"/>
        <v>50563.16666646619</v>
      </c>
      <c r="C82674" s="246">
        <f t="shared" si="5209"/>
        <v>50563.208333132854</v>
      </c>
      <c r="D82674" s="247"/>
    </row>
    <row r="82675" spans="2:4">
      <c r="B82675" s="245">
        <f t="shared" si="5209"/>
        <v>50563.208333132854</v>
      </c>
      <c r="C82675" s="246">
        <f t="shared" si="5209"/>
        <v>50563.249999799518</v>
      </c>
      <c r="D82675" s="247"/>
    </row>
    <row r="82676" spans="2:4">
      <c r="B82676" s="245">
        <f t="shared" si="5209"/>
        <v>50563.249999799518</v>
      </c>
      <c r="C82676" s="246">
        <f t="shared" si="5209"/>
        <v>50563.291666466183</v>
      </c>
      <c r="D82676" s="247"/>
    </row>
    <row r="82677" spans="2:4">
      <c r="B82677" s="245">
        <f t="shared" si="5209"/>
        <v>50563.291666466183</v>
      </c>
      <c r="C82677" s="246">
        <f t="shared" si="5209"/>
        <v>50563.333333132847</v>
      </c>
      <c r="D82677" s="247"/>
    </row>
    <row r="82678" spans="2:4">
      <c r="B82678" s="245">
        <f t="shared" si="5209"/>
        <v>50563.333333132847</v>
      </c>
      <c r="C82678" s="246">
        <f t="shared" si="5209"/>
        <v>50563.374999799511</v>
      </c>
      <c r="D82678" s="247"/>
    </row>
    <row r="82679" spans="2:4">
      <c r="B82679" s="245">
        <f t="shared" si="5209"/>
        <v>50563.374999799511</v>
      </c>
      <c r="C82679" s="246">
        <f t="shared" si="5209"/>
        <v>50563.416666466175</v>
      </c>
      <c r="D82679" s="247"/>
    </row>
    <row r="82680" spans="2:4">
      <c r="B82680" s="245">
        <f t="shared" si="5209"/>
        <v>50563.416666466175</v>
      </c>
      <c r="C82680" s="246">
        <f t="shared" si="5209"/>
        <v>50563.458333132839</v>
      </c>
      <c r="D82680" s="247"/>
    </row>
    <row r="82681" spans="2:4">
      <c r="B82681" s="245">
        <f t="shared" si="5209"/>
        <v>50563.458333132839</v>
      </c>
      <c r="C82681" s="246">
        <f t="shared" si="5209"/>
        <v>50563.499999799504</v>
      </c>
      <c r="D82681" s="247"/>
    </row>
    <row r="82682" spans="2:4">
      <c r="B82682" s="245">
        <f t="shared" si="5209"/>
        <v>50563.499999799504</v>
      </c>
      <c r="C82682" s="246">
        <f t="shared" si="5209"/>
        <v>50563.541666466168</v>
      </c>
      <c r="D82682" s="247"/>
    </row>
    <row r="82683" spans="2:4">
      <c r="B82683" s="245">
        <f t="shared" si="5209"/>
        <v>50563.541666466168</v>
      </c>
      <c r="C82683" s="246">
        <f t="shared" si="5209"/>
        <v>50563.583333132832</v>
      </c>
      <c r="D82683" s="247"/>
    </row>
    <row r="82684" spans="2:4">
      <c r="B82684" s="245">
        <f t="shared" ref="B82684:C82699" si="5210">B82683+1/24</f>
        <v>50563.583333132832</v>
      </c>
      <c r="C82684" s="246">
        <f t="shared" si="5210"/>
        <v>50563.624999799496</v>
      </c>
      <c r="D82684" s="247"/>
    </row>
    <row r="82685" spans="2:4">
      <c r="B82685" s="245">
        <f t="shared" si="5210"/>
        <v>50563.624999799496</v>
      </c>
      <c r="C82685" s="246">
        <f t="shared" si="5210"/>
        <v>50563.666666466161</v>
      </c>
      <c r="D82685" s="247"/>
    </row>
    <row r="82686" spans="2:4">
      <c r="B82686" s="245">
        <f t="shared" si="5210"/>
        <v>50563.666666466161</v>
      </c>
      <c r="C82686" s="246">
        <f t="shared" si="5210"/>
        <v>50563.708333132825</v>
      </c>
      <c r="D82686" s="247"/>
    </row>
    <row r="82687" spans="2:4">
      <c r="B82687" s="245">
        <f t="shared" si="5210"/>
        <v>50563.708333132825</v>
      </c>
      <c r="C82687" s="246">
        <f t="shared" si="5210"/>
        <v>50563.749999799489</v>
      </c>
      <c r="D82687" s="247"/>
    </row>
    <row r="82688" spans="2:4">
      <c r="B82688" s="245">
        <f t="shared" si="5210"/>
        <v>50563.749999799489</v>
      </c>
      <c r="C82688" s="246">
        <f t="shared" si="5210"/>
        <v>50563.791666466153</v>
      </c>
      <c r="D82688" s="247"/>
    </row>
    <row r="82689" spans="2:4">
      <c r="B82689" s="245">
        <f t="shared" si="5210"/>
        <v>50563.791666466153</v>
      </c>
      <c r="C82689" s="246">
        <f t="shared" si="5210"/>
        <v>50563.833333132818</v>
      </c>
      <c r="D82689" s="247"/>
    </row>
    <row r="82690" spans="2:4">
      <c r="B82690" s="245">
        <f t="shared" si="5210"/>
        <v>50563.833333132818</v>
      </c>
      <c r="C82690" s="246">
        <f t="shared" si="5210"/>
        <v>50563.874999799482</v>
      </c>
      <c r="D82690" s="247"/>
    </row>
    <row r="82691" spans="2:4">
      <c r="B82691" s="245">
        <f t="shared" si="5210"/>
        <v>50563.874999799482</v>
      </c>
      <c r="C82691" s="246">
        <f t="shared" si="5210"/>
        <v>50563.916666466146</v>
      </c>
      <c r="D82691" s="247"/>
    </row>
    <row r="82692" spans="2:4">
      <c r="B82692" s="245">
        <f t="shared" si="5210"/>
        <v>50563.916666466146</v>
      </c>
      <c r="C82692" s="246">
        <f t="shared" si="5210"/>
        <v>50563.95833313281</v>
      </c>
      <c r="D82692" s="247"/>
    </row>
    <row r="82693" spans="2:4">
      <c r="B82693" s="245">
        <f t="shared" si="5210"/>
        <v>50563.95833313281</v>
      </c>
      <c r="C82693" s="246">
        <f t="shared" si="5210"/>
        <v>50563.999999799475</v>
      </c>
      <c r="D82693" s="247"/>
    </row>
    <row r="82694" spans="2:4">
      <c r="B82694" s="245">
        <f t="shared" si="5210"/>
        <v>50563.999999799475</v>
      </c>
      <c r="C82694" s="246">
        <f t="shared" si="5210"/>
        <v>50564.041666466139</v>
      </c>
      <c r="D82694" s="247"/>
    </row>
    <row r="82695" spans="2:4">
      <c r="B82695" s="245">
        <f t="shared" si="5210"/>
        <v>50564.041666466139</v>
      </c>
      <c r="C82695" s="246">
        <f t="shared" si="5210"/>
        <v>50564.083333132803</v>
      </c>
      <c r="D82695" s="247"/>
    </row>
    <row r="82696" spans="2:4">
      <c r="B82696" s="245">
        <f t="shared" si="5210"/>
        <v>50564.083333132803</v>
      </c>
      <c r="C82696" s="246">
        <f t="shared" si="5210"/>
        <v>50564.124999799467</v>
      </c>
      <c r="D82696" s="247"/>
    </row>
    <row r="82697" spans="2:4">
      <c r="B82697" s="245">
        <f t="shared" si="5210"/>
        <v>50564.124999799467</v>
      </c>
      <c r="C82697" s="246">
        <f t="shared" si="5210"/>
        <v>50564.166666466132</v>
      </c>
      <c r="D82697" s="247"/>
    </row>
    <row r="82698" spans="2:4">
      <c r="B82698" s="245">
        <f t="shared" si="5210"/>
        <v>50564.166666466132</v>
      </c>
      <c r="C82698" s="246">
        <f t="shared" si="5210"/>
        <v>50564.208333132796</v>
      </c>
      <c r="D82698" s="247"/>
    </row>
    <row r="82699" spans="2:4">
      <c r="B82699" s="245">
        <f t="shared" si="5210"/>
        <v>50564.208333132796</v>
      </c>
      <c r="C82699" s="246">
        <f t="shared" si="5210"/>
        <v>50564.24999979946</v>
      </c>
      <c r="D82699" s="247"/>
    </row>
    <row r="82700" spans="2:4">
      <c r="B82700" s="245">
        <f t="shared" ref="B82700:C82715" si="5211">B82699+1/24</f>
        <v>50564.24999979946</v>
      </c>
      <c r="C82700" s="246">
        <f t="shared" si="5211"/>
        <v>50564.291666466124</v>
      </c>
      <c r="D82700" s="247"/>
    </row>
    <row r="82701" spans="2:4">
      <c r="B82701" s="245">
        <f t="shared" si="5211"/>
        <v>50564.291666466124</v>
      </c>
      <c r="C82701" s="246">
        <f t="shared" si="5211"/>
        <v>50564.333333132789</v>
      </c>
      <c r="D82701" s="247"/>
    </row>
    <row r="82702" spans="2:4">
      <c r="B82702" s="245">
        <f t="shared" si="5211"/>
        <v>50564.333333132789</v>
      </c>
      <c r="C82702" s="246">
        <f t="shared" si="5211"/>
        <v>50564.374999799453</v>
      </c>
      <c r="D82702" s="247"/>
    </row>
    <row r="82703" spans="2:4">
      <c r="B82703" s="245">
        <f t="shared" si="5211"/>
        <v>50564.374999799453</v>
      </c>
      <c r="C82703" s="246">
        <f t="shared" si="5211"/>
        <v>50564.416666466117</v>
      </c>
      <c r="D82703" s="247"/>
    </row>
    <row r="82704" spans="2:4">
      <c r="B82704" s="245">
        <f t="shared" si="5211"/>
        <v>50564.416666466117</v>
      </c>
      <c r="C82704" s="246">
        <f t="shared" si="5211"/>
        <v>50564.458333132781</v>
      </c>
      <c r="D82704" s="247"/>
    </row>
    <row r="82705" spans="2:4">
      <c r="B82705" s="245">
        <f t="shared" si="5211"/>
        <v>50564.458333132781</v>
      </c>
      <c r="C82705" s="246">
        <f t="shared" si="5211"/>
        <v>50564.499999799446</v>
      </c>
      <c r="D82705" s="247"/>
    </row>
    <row r="82706" spans="2:4">
      <c r="B82706" s="245">
        <f t="shared" si="5211"/>
        <v>50564.499999799446</v>
      </c>
      <c r="C82706" s="246">
        <f t="shared" si="5211"/>
        <v>50564.54166646611</v>
      </c>
      <c r="D82706" s="247"/>
    </row>
    <row r="82707" spans="2:4">
      <c r="B82707" s="245">
        <f t="shared" si="5211"/>
        <v>50564.54166646611</v>
      </c>
      <c r="C82707" s="246">
        <f t="shared" si="5211"/>
        <v>50564.583333132774</v>
      </c>
      <c r="D82707" s="247"/>
    </row>
    <row r="82708" spans="2:4">
      <c r="B82708" s="245">
        <f t="shared" si="5211"/>
        <v>50564.583333132774</v>
      </c>
      <c r="C82708" s="246">
        <f t="shared" si="5211"/>
        <v>50564.624999799438</v>
      </c>
      <c r="D82708" s="247"/>
    </row>
    <row r="82709" spans="2:4">
      <c r="B82709" s="245">
        <f t="shared" si="5211"/>
        <v>50564.624999799438</v>
      </c>
      <c r="C82709" s="246">
        <f t="shared" si="5211"/>
        <v>50564.666666466102</v>
      </c>
      <c r="D82709" s="247"/>
    </row>
    <row r="82710" spans="2:4">
      <c r="B82710" s="245">
        <f t="shared" si="5211"/>
        <v>50564.666666466102</v>
      </c>
      <c r="C82710" s="246">
        <f t="shared" si="5211"/>
        <v>50564.708333132767</v>
      </c>
      <c r="D82710" s="247"/>
    </row>
    <row r="82711" spans="2:4">
      <c r="B82711" s="245">
        <f t="shared" si="5211"/>
        <v>50564.708333132767</v>
      </c>
      <c r="C82711" s="246">
        <f t="shared" si="5211"/>
        <v>50564.749999799431</v>
      </c>
      <c r="D82711" s="247"/>
    </row>
    <row r="82712" spans="2:4">
      <c r="B82712" s="245">
        <f t="shared" si="5211"/>
        <v>50564.749999799431</v>
      </c>
      <c r="C82712" s="246">
        <f t="shared" si="5211"/>
        <v>50564.791666466095</v>
      </c>
      <c r="D82712" s="247"/>
    </row>
    <row r="82713" spans="2:4">
      <c r="B82713" s="245">
        <f t="shared" si="5211"/>
        <v>50564.791666466095</v>
      </c>
      <c r="C82713" s="246">
        <f t="shared" si="5211"/>
        <v>50564.833333132759</v>
      </c>
      <c r="D82713" s="247"/>
    </row>
    <row r="82714" spans="2:4">
      <c r="B82714" s="245">
        <f t="shared" si="5211"/>
        <v>50564.833333132759</v>
      </c>
      <c r="C82714" s="246">
        <f t="shared" si="5211"/>
        <v>50564.874999799424</v>
      </c>
      <c r="D82714" s="247"/>
    </row>
    <row r="82715" spans="2:4">
      <c r="B82715" s="245">
        <f t="shared" si="5211"/>
        <v>50564.874999799424</v>
      </c>
      <c r="C82715" s="246">
        <f t="shared" si="5211"/>
        <v>50564.916666466088</v>
      </c>
      <c r="D82715" s="247"/>
    </row>
    <row r="82716" spans="2:4">
      <c r="B82716" s="245">
        <f t="shared" ref="B82716:C82731" si="5212">B82715+1/24</f>
        <v>50564.916666466088</v>
      </c>
      <c r="C82716" s="246">
        <f t="shared" si="5212"/>
        <v>50564.958333132752</v>
      </c>
      <c r="D82716" s="247"/>
    </row>
    <row r="82717" spans="2:4">
      <c r="B82717" s="245">
        <f t="shared" si="5212"/>
        <v>50564.958333132752</v>
      </c>
      <c r="C82717" s="246">
        <f t="shared" si="5212"/>
        <v>50564.999999799416</v>
      </c>
      <c r="D82717" s="247"/>
    </row>
    <row r="82718" spans="2:4">
      <c r="B82718" s="245">
        <f t="shared" si="5212"/>
        <v>50564.999999799416</v>
      </c>
      <c r="C82718" s="246">
        <f t="shared" si="5212"/>
        <v>50565.041666466081</v>
      </c>
      <c r="D82718" s="247"/>
    </row>
    <row r="82719" spans="2:4">
      <c r="B82719" s="245">
        <f t="shared" si="5212"/>
        <v>50565.041666466081</v>
      </c>
      <c r="C82719" s="246">
        <f t="shared" si="5212"/>
        <v>50565.083333132745</v>
      </c>
      <c r="D82719" s="247"/>
    </row>
    <row r="82720" spans="2:4">
      <c r="B82720" s="245">
        <f t="shared" si="5212"/>
        <v>50565.083333132745</v>
      </c>
      <c r="C82720" s="246">
        <f t="shared" si="5212"/>
        <v>50565.124999799409</v>
      </c>
      <c r="D82720" s="247"/>
    </row>
    <row r="82721" spans="2:4">
      <c r="B82721" s="245">
        <f t="shared" si="5212"/>
        <v>50565.124999799409</v>
      </c>
      <c r="C82721" s="246">
        <f t="shared" si="5212"/>
        <v>50565.166666466073</v>
      </c>
      <c r="D82721" s="247"/>
    </row>
    <row r="82722" spans="2:4">
      <c r="B82722" s="245">
        <f t="shared" si="5212"/>
        <v>50565.166666466073</v>
      </c>
      <c r="C82722" s="246">
        <f t="shared" si="5212"/>
        <v>50565.208333132738</v>
      </c>
      <c r="D82722" s="247"/>
    </row>
    <row r="82723" spans="2:4">
      <c r="B82723" s="245">
        <f t="shared" si="5212"/>
        <v>50565.208333132738</v>
      </c>
      <c r="C82723" s="246">
        <f t="shared" si="5212"/>
        <v>50565.249999799402</v>
      </c>
      <c r="D82723" s="247"/>
    </row>
    <row r="82724" spans="2:4">
      <c r="B82724" s="245">
        <f t="shared" si="5212"/>
        <v>50565.249999799402</v>
      </c>
      <c r="C82724" s="246">
        <f t="shared" si="5212"/>
        <v>50565.291666466066</v>
      </c>
      <c r="D82724" s="247"/>
    </row>
    <row r="82725" spans="2:4">
      <c r="B82725" s="245">
        <f t="shared" si="5212"/>
        <v>50565.291666466066</v>
      </c>
      <c r="C82725" s="246">
        <f t="shared" si="5212"/>
        <v>50565.33333313273</v>
      </c>
      <c r="D82725" s="247"/>
    </row>
    <row r="82726" spans="2:4">
      <c r="B82726" s="245">
        <f t="shared" si="5212"/>
        <v>50565.33333313273</v>
      </c>
      <c r="C82726" s="246">
        <f t="shared" si="5212"/>
        <v>50565.374999799395</v>
      </c>
      <c r="D82726" s="247"/>
    </row>
    <row r="82727" spans="2:4">
      <c r="B82727" s="245">
        <f t="shared" si="5212"/>
        <v>50565.374999799395</v>
      </c>
      <c r="C82727" s="246">
        <f t="shared" si="5212"/>
        <v>50565.416666466059</v>
      </c>
      <c r="D82727" s="247"/>
    </row>
    <row r="82728" spans="2:4">
      <c r="B82728" s="245">
        <f t="shared" si="5212"/>
        <v>50565.416666466059</v>
      </c>
      <c r="C82728" s="246">
        <f t="shared" si="5212"/>
        <v>50565.458333132723</v>
      </c>
      <c r="D82728" s="247"/>
    </row>
    <row r="82729" spans="2:4">
      <c r="B82729" s="245">
        <f t="shared" si="5212"/>
        <v>50565.458333132723</v>
      </c>
      <c r="C82729" s="246">
        <f t="shared" si="5212"/>
        <v>50565.499999799387</v>
      </c>
      <c r="D82729" s="247"/>
    </row>
    <row r="82730" spans="2:4">
      <c r="B82730" s="245">
        <f t="shared" si="5212"/>
        <v>50565.499999799387</v>
      </c>
      <c r="C82730" s="246">
        <f t="shared" si="5212"/>
        <v>50565.541666466052</v>
      </c>
      <c r="D82730" s="247"/>
    </row>
    <row r="82731" spans="2:4">
      <c r="B82731" s="245">
        <f t="shared" si="5212"/>
        <v>50565.541666466052</v>
      </c>
      <c r="C82731" s="246">
        <f t="shared" si="5212"/>
        <v>50565.583333132716</v>
      </c>
      <c r="D82731" s="247"/>
    </row>
    <row r="82732" spans="2:4">
      <c r="B82732" s="245">
        <f t="shared" ref="B82732:C82747" si="5213">B82731+1/24</f>
        <v>50565.583333132716</v>
      </c>
      <c r="C82732" s="246">
        <f t="shared" si="5213"/>
        <v>50565.62499979938</v>
      </c>
      <c r="D82732" s="247"/>
    </row>
    <row r="82733" spans="2:4">
      <c r="B82733" s="245">
        <f t="shared" si="5213"/>
        <v>50565.62499979938</v>
      </c>
      <c r="C82733" s="246">
        <f t="shared" si="5213"/>
        <v>50565.666666466044</v>
      </c>
      <c r="D82733" s="247"/>
    </row>
    <row r="82734" spans="2:4">
      <c r="B82734" s="245">
        <f t="shared" si="5213"/>
        <v>50565.666666466044</v>
      </c>
      <c r="C82734" s="246">
        <f t="shared" si="5213"/>
        <v>50565.708333132709</v>
      </c>
      <c r="D82734" s="247"/>
    </row>
    <row r="82735" spans="2:4">
      <c r="B82735" s="245">
        <f t="shared" si="5213"/>
        <v>50565.708333132709</v>
      </c>
      <c r="C82735" s="246">
        <f t="shared" si="5213"/>
        <v>50565.749999799373</v>
      </c>
      <c r="D82735" s="247"/>
    </row>
    <row r="82736" spans="2:4">
      <c r="B82736" s="245">
        <f t="shared" si="5213"/>
        <v>50565.749999799373</v>
      </c>
      <c r="C82736" s="246">
        <f t="shared" si="5213"/>
        <v>50565.791666466037</v>
      </c>
      <c r="D82736" s="247"/>
    </row>
    <row r="82737" spans="2:4">
      <c r="B82737" s="245">
        <f t="shared" si="5213"/>
        <v>50565.791666466037</v>
      </c>
      <c r="C82737" s="246">
        <f t="shared" si="5213"/>
        <v>50565.833333132701</v>
      </c>
      <c r="D82737" s="247"/>
    </row>
    <row r="82738" spans="2:4">
      <c r="B82738" s="245">
        <f t="shared" si="5213"/>
        <v>50565.833333132701</v>
      </c>
      <c r="C82738" s="246">
        <f t="shared" si="5213"/>
        <v>50565.874999799365</v>
      </c>
      <c r="D82738" s="247"/>
    </row>
    <row r="82739" spans="2:4">
      <c r="B82739" s="245">
        <f t="shared" si="5213"/>
        <v>50565.874999799365</v>
      </c>
      <c r="C82739" s="246">
        <f t="shared" si="5213"/>
        <v>50565.91666646603</v>
      </c>
      <c r="D82739" s="247"/>
    </row>
    <row r="82740" spans="2:4">
      <c r="B82740" s="245">
        <f t="shared" si="5213"/>
        <v>50565.91666646603</v>
      </c>
      <c r="C82740" s="246">
        <f t="shared" si="5213"/>
        <v>50565.958333132694</v>
      </c>
      <c r="D82740" s="247"/>
    </row>
    <row r="82741" spans="2:4">
      <c r="B82741" s="245">
        <f t="shared" si="5213"/>
        <v>50565.958333132694</v>
      </c>
      <c r="C82741" s="246">
        <f t="shared" si="5213"/>
        <v>50565.999999799358</v>
      </c>
      <c r="D82741" s="247"/>
    </row>
    <row r="82742" spans="2:4">
      <c r="B82742" s="245">
        <f t="shared" si="5213"/>
        <v>50565.999999799358</v>
      </c>
      <c r="C82742" s="246">
        <f t="shared" si="5213"/>
        <v>50566.041666466022</v>
      </c>
      <c r="D82742" s="247"/>
    </row>
    <row r="82743" spans="2:4">
      <c r="B82743" s="245">
        <f t="shared" si="5213"/>
        <v>50566.041666466022</v>
      </c>
      <c r="C82743" s="246">
        <f t="shared" si="5213"/>
        <v>50566.083333132687</v>
      </c>
      <c r="D82743" s="247"/>
    </row>
    <row r="82744" spans="2:4">
      <c r="B82744" s="245">
        <f t="shared" si="5213"/>
        <v>50566.083333132687</v>
      </c>
      <c r="C82744" s="246">
        <f t="shared" si="5213"/>
        <v>50566.124999799351</v>
      </c>
      <c r="D82744" s="247"/>
    </row>
    <row r="82745" spans="2:4">
      <c r="B82745" s="245">
        <f t="shared" si="5213"/>
        <v>50566.124999799351</v>
      </c>
      <c r="C82745" s="246">
        <f t="shared" si="5213"/>
        <v>50566.166666466015</v>
      </c>
      <c r="D82745" s="247"/>
    </row>
    <row r="82746" spans="2:4">
      <c r="B82746" s="245">
        <f t="shared" si="5213"/>
        <v>50566.166666466015</v>
      </c>
      <c r="C82746" s="246">
        <f t="shared" si="5213"/>
        <v>50566.208333132679</v>
      </c>
      <c r="D82746" s="247"/>
    </row>
    <row r="82747" spans="2:4">
      <c r="B82747" s="245">
        <f t="shared" si="5213"/>
        <v>50566.208333132679</v>
      </c>
      <c r="C82747" s="246">
        <f t="shared" si="5213"/>
        <v>50566.249999799344</v>
      </c>
      <c r="D82747" s="247"/>
    </row>
    <row r="82748" spans="2:4">
      <c r="B82748" s="245">
        <f t="shared" ref="B82748:C82763" si="5214">B82747+1/24</f>
        <v>50566.249999799344</v>
      </c>
      <c r="C82748" s="246">
        <f t="shared" si="5214"/>
        <v>50566.291666466008</v>
      </c>
      <c r="D82748" s="247"/>
    </row>
    <row r="82749" spans="2:4">
      <c r="B82749" s="245">
        <f t="shared" si="5214"/>
        <v>50566.291666466008</v>
      </c>
      <c r="C82749" s="246">
        <f t="shared" si="5214"/>
        <v>50566.333333132672</v>
      </c>
      <c r="D82749" s="247"/>
    </row>
    <row r="82750" spans="2:4">
      <c r="B82750" s="245">
        <f t="shared" si="5214"/>
        <v>50566.333333132672</v>
      </c>
      <c r="C82750" s="246">
        <f t="shared" si="5214"/>
        <v>50566.374999799336</v>
      </c>
      <c r="D82750" s="247"/>
    </row>
    <row r="82751" spans="2:4">
      <c r="B82751" s="245">
        <f t="shared" si="5214"/>
        <v>50566.374999799336</v>
      </c>
      <c r="C82751" s="246">
        <f t="shared" si="5214"/>
        <v>50566.416666466001</v>
      </c>
      <c r="D82751" s="247"/>
    </row>
    <row r="82752" spans="2:4">
      <c r="B82752" s="245">
        <f t="shared" si="5214"/>
        <v>50566.416666466001</v>
      </c>
      <c r="C82752" s="246">
        <f t="shared" si="5214"/>
        <v>50566.458333132665</v>
      </c>
      <c r="D82752" s="247"/>
    </row>
    <row r="82753" spans="2:4">
      <c r="B82753" s="245">
        <f t="shared" si="5214"/>
        <v>50566.458333132665</v>
      </c>
      <c r="C82753" s="246">
        <f t="shared" si="5214"/>
        <v>50566.499999799329</v>
      </c>
      <c r="D82753" s="247"/>
    </row>
    <row r="82754" spans="2:4">
      <c r="B82754" s="245">
        <f t="shared" si="5214"/>
        <v>50566.499999799329</v>
      </c>
      <c r="C82754" s="246">
        <f t="shared" si="5214"/>
        <v>50566.541666465993</v>
      </c>
      <c r="D82754" s="247"/>
    </row>
    <row r="82755" spans="2:4">
      <c r="B82755" s="245">
        <f t="shared" si="5214"/>
        <v>50566.541666465993</v>
      </c>
      <c r="C82755" s="246">
        <f t="shared" si="5214"/>
        <v>50566.583333132658</v>
      </c>
      <c r="D82755" s="247"/>
    </row>
    <row r="82756" spans="2:4">
      <c r="B82756" s="245">
        <f t="shared" si="5214"/>
        <v>50566.583333132658</v>
      </c>
      <c r="C82756" s="246">
        <f t="shared" si="5214"/>
        <v>50566.624999799322</v>
      </c>
      <c r="D82756" s="247"/>
    </row>
    <row r="82757" spans="2:4">
      <c r="B82757" s="245">
        <f t="shared" si="5214"/>
        <v>50566.624999799322</v>
      </c>
      <c r="C82757" s="246">
        <f t="shared" si="5214"/>
        <v>50566.666666465986</v>
      </c>
      <c r="D82757" s="247"/>
    </row>
    <row r="82758" spans="2:4">
      <c r="B82758" s="245">
        <f t="shared" si="5214"/>
        <v>50566.666666465986</v>
      </c>
      <c r="C82758" s="246">
        <f t="shared" si="5214"/>
        <v>50566.70833313265</v>
      </c>
      <c r="D82758" s="247"/>
    </row>
    <row r="82759" spans="2:4">
      <c r="B82759" s="245">
        <f t="shared" si="5214"/>
        <v>50566.70833313265</v>
      </c>
      <c r="C82759" s="246">
        <f t="shared" si="5214"/>
        <v>50566.749999799315</v>
      </c>
      <c r="D82759" s="247"/>
    </row>
    <row r="82760" spans="2:4">
      <c r="B82760" s="245">
        <f t="shared" si="5214"/>
        <v>50566.749999799315</v>
      </c>
      <c r="C82760" s="246">
        <f t="shared" si="5214"/>
        <v>50566.791666465979</v>
      </c>
      <c r="D82760" s="247"/>
    </row>
    <row r="82761" spans="2:4">
      <c r="B82761" s="245">
        <f t="shared" si="5214"/>
        <v>50566.791666465979</v>
      </c>
      <c r="C82761" s="246">
        <f t="shared" si="5214"/>
        <v>50566.833333132643</v>
      </c>
      <c r="D82761" s="247"/>
    </row>
    <row r="82762" spans="2:4">
      <c r="B82762" s="245">
        <f t="shared" si="5214"/>
        <v>50566.833333132643</v>
      </c>
      <c r="C82762" s="246">
        <f t="shared" si="5214"/>
        <v>50566.874999799307</v>
      </c>
      <c r="D82762" s="247"/>
    </row>
    <row r="82763" spans="2:4">
      <c r="B82763" s="245">
        <f t="shared" si="5214"/>
        <v>50566.874999799307</v>
      </c>
      <c r="C82763" s="246">
        <f t="shared" si="5214"/>
        <v>50566.916666465972</v>
      </c>
      <c r="D82763" s="247"/>
    </row>
    <row r="82764" spans="2:4">
      <c r="B82764" s="245">
        <f t="shared" ref="B82764:C82779" si="5215">B82763+1/24</f>
        <v>50566.916666465972</v>
      </c>
      <c r="C82764" s="246">
        <f t="shared" si="5215"/>
        <v>50566.958333132636</v>
      </c>
      <c r="D82764" s="247"/>
    </row>
    <row r="82765" spans="2:4">
      <c r="B82765" s="245">
        <f t="shared" si="5215"/>
        <v>50566.958333132636</v>
      </c>
      <c r="C82765" s="246">
        <f t="shared" si="5215"/>
        <v>50566.9999997993</v>
      </c>
      <c r="D82765" s="247"/>
    </row>
    <row r="82766" spans="2:4">
      <c r="B82766" s="245">
        <f t="shared" si="5215"/>
        <v>50566.9999997993</v>
      </c>
      <c r="C82766" s="246">
        <f t="shared" si="5215"/>
        <v>50567.041666465964</v>
      </c>
      <c r="D82766" s="247"/>
    </row>
    <row r="82767" spans="2:4">
      <c r="B82767" s="245">
        <f t="shared" si="5215"/>
        <v>50567.041666465964</v>
      </c>
      <c r="C82767" s="246">
        <f t="shared" si="5215"/>
        <v>50567.083333132628</v>
      </c>
      <c r="D82767" s="247"/>
    </row>
    <row r="82768" spans="2:4">
      <c r="B82768" s="245">
        <f t="shared" si="5215"/>
        <v>50567.083333132628</v>
      </c>
      <c r="C82768" s="246">
        <f t="shared" si="5215"/>
        <v>50567.124999799293</v>
      </c>
      <c r="D82768" s="247"/>
    </row>
    <row r="82769" spans="2:4">
      <c r="B82769" s="245">
        <f t="shared" si="5215"/>
        <v>50567.124999799293</v>
      </c>
      <c r="C82769" s="246">
        <f t="shared" si="5215"/>
        <v>50567.166666465957</v>
      </c>
      <c r="D82769" s="247"/>
    </row>
    <row r="82770" spans="2:4">
      <c r="B82770" s="245">
        <f t="shared" si="5215"/>
        <v>50567.166666465957</v>
      </c>
      <c r="C82770" s="246">
        <f t="shared" si="5215"/>
        <v>50567.208333132621</v>
      </c>
      <c r="D82770" s="247"/>
    </row>
    <row r="82771" spans="2:4">
      <c r="B82771" s="245">
        <f t="shared" si="5215"/>
        <v>50567.208333132621</v>
      </c>
      <c r="C82771" s="246">
        <f t="shared" si="5215"/>
        <v>50567.249999799285</v>
      </c>
      <c r="D82771" s="247"/>
    </row>
    <row r="82772" spans="2:4">
      <c r="B82772" s="245">
        <f t="shared" si="5215"/>
        <v>50567.249999799285</v>
      </c>
      <c r="C82772" s="246">
        <f t="shared" si="5215"/>
        <v>50567.29166646595</v>
      </c>
      <c r="D82772" s="247"/>
    </row>
    <row r="82773" spans="2:4">
      <c r="B82773" s="245">
        <f t="shared" si="5215"/>
        <v>50567.29166646595</v>
      </c>
      <c r="C82773" s="246">
        <f t="shared" si="5215"/>
        <v>50567.333333132614</v>
      </c>
      <c r="D82773" s="247"/>
    </row>
    <row r="82774" spans="2:4">
      <c r="B82774" s="245">
        <f t="shared" si="5215"/>
        <v>50567.333333132614</v>
      </c>
      <c r="C82774" s="246">
        <f t="shared" si="5215"/>
        <v>50567.374999799278</v>
      </c>
      <c r="D82774" s="247"/>
    </row>
    <row r="82775" spans="2:4">
      <c r="B82775" s="245">
        <f t="shared" si="5215"/>
        <v>50567.374999799278</v>
      </c>
      <c r="C82775" s="246">
        <f t="shared" si="5215"/>
        <v>50567.416666465942</v>
      </c>
      <c r="D82775" s="247"/>
    </row>
    <row r="82776" spans="2:4">
      <c r="B82776" s="245">
        <f t="shared" si="5215"/>
        <v>50567.416666465942</v>
      </c>
      <c r="C82776" s="246">
        <f t="shared" si="5215"/>
        <v>50567.458333132607</v>
      </c>
      <c r="D82776" s="247"/>
    </row>
    <row r="82777" spans="2:4">
      <c r="B82777" s="245">
        <f t="shared" si="5215"/>
        <v>50567.458333132607</v>
      </c>
      <c r="C82777" s="246">
        <f t="shared" si="5215"/>
        <v>50567.499999799271</v>
      </c>
      <c r="D82777" s="247"/>
    </row>
    <row r="82778" spans="2:4">
      <c r="B82778" s="245">
        <f t="shared" si="5215"/>
        <v>50567.499999799271</v>
      </c>
      <c r="C82778" s="246">
        <f t="shared" si="5215"/>
        <v>50567.541666465935</v>
      </c>
      <c r="D82778" s="247"/>
    </row>
    <row r="82779" spans="2:4">
      <c r="B82779" s="245">
        <f t="shared" si="5215"/>
        <v>50567.541666465935</v>
      </c>
      <c r="C82779" s="246">
        <f t="shared" si="5215"/>
        <v>50567.583333132599</v>
      </c>
      <c r="D82779" s="247"/>
    </row>
    <row r="82780" spans="2:4">
      <c r="B82780" s="245">
        <f t="shared" ref="B82780:C82795" si="5216">B82779+1/24</f>
        <v>50567.583333132599</v>
      </c>
      <c r="C82780" s="246">
        <f t="shared" si="5216"/>
        <v>50567.624999799264</v>
      </c>
      <c r="D82780" s="247"/>
    </row>
    <row r="82781" spans="2:4">
      <c r="B82781" s="245">
        <f t="shared" si="5216"/>
        <v>50567.624999799264</v>
      </c>
      <c r="C82781" s="246">
        <f t="shared" si="5216"/>
        <v>50567.666666465928</v>
      </c>
      <c r="D82781" s="247"/>
    </row>
    <row r="82782" spans="2:4">
      <c r="B82782" s="245">
        <f t="shared" si="5216"/>
        <v>50567.666666465928</v>
      </c>
      <c r="C82782" s="246">
        <f t="shared" si="5216"/>
        <v>50567.708333132592</v>
      </c>
      <c r="D82782" s="247"/>
    </row>
    <row r="82783" spans="2:4">
      <c r="B82783" s="245">
        <f t="shared" si="5216"/>
        <v>50567.708333132592</v>
      </c>
      <c r="C82783" s="246">
        <f t="shared" si="5216"/>
        <v>50567.749999799256</v>
      </c>
      <c r="D82783" s="247"/>
    </row>
    <row r="82784" spans="2:4">
      <c r="B82784" s="245">
        <f t="shared" si="5216"/>
        <v>50567.749999799256</v>
      </c>
      <c r="C82784" s="246">
        <f t="shared" si="5216"/>
        <v>50567.791666465921</v>
      </c>
      <c r="D82784" s="247"/>
    </row>
    <row r="82785" spans="2:4">
      <c r="B82785" s="245">
        <f t="shared" si="5216"/>
        <v>50567.791666465921</v>
      </c>
      <c r="C82785" s="246">
        <f t="shared" si="5216"/>
        <v>50567.833333132585</v>
      </c>
      <c r="D82785" s="247"/>
    </row>
    <row r="82786" spans="2:4">
      <c r="B82786" s="245">
        <f t="shared" si="5216"/>
        <v>50567.833333132585</v>
      </c>
      <c r="C82786" s="246">
        <f t="shared" si="5216"/>
        <v>50567.874999799249</v>
      </c>
      <c r="D82786" s="247"/>
    </row>
    <row r="82787" spans="2:4">
      <c r="B82787" s="245">
        <f t="shared" si="5216"/>
        <v>50567.874999799249</v>
      </c>
      <c r="C82787" s="246">
        <f t="shared" si="5216"/>
        <v>50567.916666465913</v>
      </c>
      <c r="D82787" s="247"/>
    </row>
    <row r="82788" spans="2:4">
      <c r="B82788" s="245">
        <f t="shared" si="5216"/>
        <v>50567.916666465913</v>
      </c>
      <c r="C82788" s="246">
        <f t="shared" si="5216"/>
        <v>50567.958333132578</v>
      </c>
      <c r="D82788" s="247"/>
    </row>
    <row r="82789" spans="2:4">
      <c r="B82789" s="245">
        <f t="shared" si="5216"/>
        <v>50567.958333132578</v>
      </c>
      <c r="C82789" s="246">
        <f t="shared" si="5216"/>
        <v>50567.999999799242</v>
      </c>
      <c r="D82789" s="247"/>
    </row>
    <row r="82790" spans="2:4">
      <c r="B82790" s="245">
        <f t="shared" si="5216"/>
        <v>50567.999999799242</v>
      </c>
      <c r="C82790" s="246">
        <f t="shared" si="5216"/>
        <v>50568.041666465906</v>
      </c>
      <c r="D82790" s="247"/>
    </row>
    <row r="82791" spans="2:4">
      <c r="B82791" s="245">
        <f t="shared" si="5216"/>
        <v>50568.041666465906</v>
      </c>
      <c r="C82791" s="246">
        <f t="shared" si="5216"/>
        <v>50568.08333313257</v>
      </c>
      <c r="D82791" s="247"/>
    </row>
    <row r="82792" spans="2:4">
      <c r="B82792" s="245">
        <f t="shared" si="5216"/>
        <v>50568.08333313257</v>
      </c>
      <c r="C82792" s="246">
        <f t="shared" si="5216"/>
        <v>50568.124999799235</v>
      </c>
      <c r="D82792" s="247"/>
    </row>
    <row r="82793" spans="2:4">
      <c r="B82793" s="245">
        <f t="shared" si="5216"/>
        <v>50568.124999799235</v>
      </c>
      <c r="C82793" s="246">
        <f t="shared" si="5216"/>
        <v>50568.166666465899</v>
      </c>
      <c r="D82793" s="247"/>
    </row>
    <row r="82794" spans="2:4">
      <c r="B82794" s="245">
        <f t="shared" si="5216"/>
        <v>50568.166666465899</v>
      </c>
      <c r="C82794" s="246">
        <f t="shared" si="5216"/>
        <v>50568.208333132563</v>
      </c>
      <c r="D82794" s="247"/>
    </row>
    <row r="82795" spans="2:4">
      <c r="B82795" s="245">
        <f t="shared" si="5216"/>
        <v>50568.208333132563</v>
      </c>
      <c r="C82795" s="246">
        <f t="shared" si="5216"/>
        <v>50568.249999799227</v>
      </c>
      <c r="D82795" s="247"/>
    </row>
    <row r="82796" spans="2:4">
      <c r="B82796" s="245">
        <f t="shared" ref="B82796:C82811" si="5217">B82795+1/24</f>
        <v>50568.249999799227</v>
      </c>
      <c r="C82796" s="246">
        <f t="shared" si="5217"/>
        <v>50568.291666465891</v>
      </c>
      <c r="D82796" s="247"/>
    </row>
    <row r="82797" spans="2:4">
      <c r="B82797" s="245">
        <f t="shared" si="5217"/>
        <v>50568.291666465891</v>
      </c>
      <c r="C82797" s="246">
        <f t="shared" si="5217"/>
        <v>50568.333333132556</v>
      </c>
      <c r="D82797" s="247"/>
    </row>
    <row r="82798" spans="2:4">
      <c r="B82798" s="245">
        <f t="shared" si="5217"/>
        <v>50568.333333132556</v>
      </c>
      <c r="C82798" s="246">
        <f t="shared" si="5217"/>
        <v>50568.37499979922</v>
      </c>
      <c r="D82798" s="247"/>
    </row>
    <row r="82799" spans="2:4">
      <c r="B82799" s="245">
        <f t="shared" si="5217"/>
        <v>50568.37499979922</v>
      </c>
      <c r="C82799" s="246">
        <f t="shared" si="5217"/>
        <v>50568.416666465884</v>
      </c>
      <c r="D82799" s="247"/>
    </row>
    <row r="82800" spans="2:4">
      <c r="B82800" s="245">
        <f t="shared" si="5217"/>
        <v>50568.416666465884</v>
      </c>
      <c r="C82800" s="246">
        <f t="shared" si="5217"/>
        <v>50568.458333132548</v>
      </c>
      <c r="D82800" s="247"/>
    </row>
    <row r="82801" spans="2:4">
      <c r="B82801" s="245">
        <f t="shared" si="5217"/>
        <v>50568.458333132548</v>
      </c>
      <c r="C82801" s="246">
        <f t="shared" si="5217"/>
        <v>50568.499999799213</v>
      </c>
      <c r="D82801" s="247"/>
    </row>
    <row r="82802" spans="2:4">
      <c r="B82802" s="245">
        <f t="shared" si="5217"/>
        <v>50568.499999799213</v>
      </c>
      <c r="C82802" s="246">
        <f t="shared" si="5217"/>
        <v>50568.541666465877</v>
      </c>
      <c r="D82802" s="247"/>
    </row>
    <row r="82803" spans="2:4">
      <c r="B82803" s="245">
        <f t="shared" si="5217"/>
        <v>50568.541666465877</v>
      </c>
      <c r="C82803" s="246">
        <f t="shared" si="5217"/>
        <v>50568.583333132541</v>
      </c>
      <c r="D82803" s="247"/>
    </row>
    <row r="82804" spans="2:4">
      <c r="B82804" s="245">
        <f t="shared" si="5217"/>
        <v>50568.583333132541</v>
      </c>
      <c r="C82804" s="246">
        <f t="shared" si="5217"/>
        <v>50568.624999799205</v>
      </c>
      <c r="D82804" s="247"/>
    </row>
    <row r="82805" spans="2:4">
      <c r="B82805" s="245">
        <f t="shared" si="5217"/>
        <v>50568.624999799205</v>
      </c>
      <c r="C82805" s="246">
        <f t="shared" si="5217"/>
        <v>50568.66666646587</v>
      </c>
      <c r="D82805" s="247"/>
    </row>
    <row r="82806" spans="2:4">
      <c r="B82806" s="245">
        <f t="shared" si="5217"/>
        <v>50568.66666646587</v>
      </c>
      <c r="C82806" s="246">
        <f t="shared" si="5217"/>
        <v>50568.708333132534</v>
      </c>
      <c r="D82806" s="247"/>
    </row>
    <row r="82807" spans="2:4">
      <c r="B82807" s="245">
        <f t="shared" si="5217"/>
        <v>50568.708333132534</v>
      </c>
      <c r="C82807" s="246">
        <f t="shared" si="5217"/>
        <v>50568.749999799198</v>
      </c>
      <c r="D82807" s="247"/>
    </row>
    <row r="82808" spans="2:4">
      <c r="B82808" s="245">
        <f t="shared" si="5217"/>
        <v>50568.749999799198</v>
      </c>
      <c r="C82808" s="246">
        <f t="shared" si="5217"/>
        <v>50568.791666465862</v>
      </c>
      <c r="D82808" s="247"/>
    </row>
    <row r="82809" spans="2:4">
      <c r="B82809" s="245">
        <f t="shared" si="5217"/>
        <v>50568.791666465862</v>
      </c>
      <c r="C82809" s="246">
        <f t="shared" si="5217"/>
        <v>50568.833333132527</v>
      </c>
      <c r="D82809" s="247"/>
    </row>
    <row r="82810" spans="2:4">
      <c r="B82810" s="245">
        <f t="shared" si="5217"/>
        <v>50568.833333132527</v>
      </c>
      <c r="C82810" s="246">
        <f t="shared" si="5217"/>
        <v>50568.874999799191</v>
      </c>
      <c r="D82810" s="247"/>
    </row>
    <row r="82811" spans="2:4">
      <c r="B82811" s="245">
        <f t="shared" si="5217"/>
        <v>50568.874999799191</v>
      </c>
      <c r="C82811" s="246">
        <f t="shared" si="5217"/>
        <v>50568.916666465855</v>
      </c>
      <c r="D82811" s="247"/>
    </row>
    <row r="82812" spans="2:4">
      <c r="B82812" s="245">
        <f t="shared" ref="B82812:C82827" si="5218">B82811+1/24</f>
        <v>50568.916666465855</v>
      </c>
      <c r="C82812" s="246">
        <f t="shared" si="5218"/>
        <v>50568.958333132519</v>
      </c>
      <c r="D82812" s="247"/>
    </row>
    <row r="82813" spans="2:4">
      <c r="B82813" s="245">
        <f t="shared" si="5218"/>
        <v>50568.958333132519</v>
      </c>
      <c r="C82813" s="246">
        <f t="shared" si="5218"/>
        <v>50568.999999799184</v>
      </c>
      <c r="D82813" s="247"/>
    </row>
    <row r="82814" spans="2:4">
      <c r="B82814" s="245">
        <f t="shared" si="5218"/>
        <v>50568.999999799184</v>
      </c>
      <c r="C82814" s="246">
        <f t="shared" si="5218"/>
        <v>50569.041666465848</v>
      </c>
      <c r="D82814" s="247"/>
    </row>
    <row r="82815" spans="2:4">
      <c r="B82815" s="245">
        <f t="shared" si="5218"/>
        <v>50569.041666465848</v>
      </c>
      <c r="C82815" s="246">
        <f t="shared" si="5218"/>
        <v>50569.083333132512</v>
      </c>
      <c r="D82815" s="247"/>
    </row>
    <row r="82816" spans="2:4">
      <c r="B82816" s="245">
        <f t="shared" si="5218"/>
        <v>50569.083333132512</v>
      </c>
      <c r="C82816" s="246">
        <f t="shared" si="5218"/>
        <v>50569.124999799176</v>
      </c>
      <c r="D82816" s="247"/>
    </row>
    <row r="82817" spans="2:4">
      <c r="B82817" s="245">
        <f t="shared" si="5218"/>
        <v>50569.124999799176</v>
      </c>
      <c r="C82817" s="246">
        <f t="shared" si="5218"/>
        <v>50569.166666465841</v>
      </c>
      <c r="D82817" s="247"/>
    </row>
    <row r="82818" spans="2:4">
      <c r="B82818" s="245">
        <f t="shared" si="5218"/>
        <v>50569.166666465841</v>
      </c>
      <c r="C82818" s="246">
        <f t="shared" si="5218"/>
        <v>50569.208333132505</v>
      </c>
      <c r="D82818" s="247"/>
    </row>
    <row r="82819" spans="2:4">
      <c r="B82819" s="245">
        <f t="shared" si="5218"/>
        <v>50569.208333132505</v>
      </c>
      <c r="C82819" s="246">
        <f t="shared" si="5218"/>
        <v>50569.249999799169</v>
      </c>
      <c r="D82819" s="247"/>
    </row>
    <row r="82820" spans="2:4">
      <c r="B82820" s="245">
        <f t="shared" si="5218"/>
        <v>50569.249999799169</v>
      </c>
      <c r="C82820" s="246">
        <f t="shared" si="5218"/>
        <v>50569.291666465833</v>
      </c>
      <c r="D82820" s="247"/>
    </row>
    <row r="82821" spans="2:4">
      <c r="B82821" s="245">
        <f t="shared" si="5218"/>
        <v>50569.291666465833</v>
      </c>
      <c r="C82821" s="246">
        <f t="shared" si="5218"/>
        <v>50569.333333132498</v>
      </c>
      <c r="D82821" s="247"/>
    </row>
    <row r="82822" spans="2:4">
      <c r="B82822" s="245">
        <f t="shared" si="5218"/>
        <v>50569.333333132498</v>
      </c>
      <c r="C82822" s="246">
        <f t="shared" si="5218"/>
        <v>50569.374999799162</v>
      </c>
      <c r="D82822" s="247"/>
    </row>
    <row r="82823" spans="2:4">
      <c r="B82823" s="245">
        <f t="shared" si="5218"/>
        <v>50569.374999799162</v>
      </c>
      <c r="C82823" s="246">
        <f t="shared" si="5218"/>
        <v>50569.416666465826</v>
      </c>
      <c r="D82823" s="247"/>
    </row>
    <row r="82824" spans="2:4">
      <c r="B82824" s="245">
        <f t="shared" si="5218"/>
        <v>50569.416666465826</v>
      </c>
      <c r="C82824" s="246">
        <f t="shared" si="5218"/>
        <v>50569.45833313249</v>
      </c>
      <c r="D82824" s="247"/>
    </row>
    <row r="82825" spans="2:4">
      <c r="B82825" s="245">
        <f t="shared" si="5218"/>
        <v>50569.45833313249</v>
      </c>
      <c r="C82825" s="246">
        <f t="shared" si="5218"/>
        <v>50569.499999799154</v>
      </c>
      <c r="D82825" s="247"/>
    </row>
    <row r="82826" spans="2:4">
      <c r="B82826" s="245">
        <f t="shared" si="5218"/>
        <v>50569.499999799154</v>
      </c>
      <c r="C82826" s="246">
        <f t="shared" si="5218"/>
        <v>50569.541666465819</v>
      </c>
      <c r="D82826" s="247"/>
    </row>
    <row r="82827" spans="2:4">
      <c r="B82827" s="245">
        <f t="shared" si="5218"/>
        <v>50569.541666465819</v>
      </c>
      <c r="C82827" s="246">
        <f t="shared" si="5218"/>
        <v>50569.583333132483</v>
      </c>
      <c r="D82827" s="247"/>
    </row>
    <row r="82828" spans="2:4">
      <c r="B82828" s="245">
        <f t="shared" ref="B82828:C82838" si="5219">B82827+1/24</f>
        <v>50569.583333132483</v>
      </c>
      <c r="C82828" s="246">
        <f t="shared" si="5219"/>
        <v>50569.624999799147</v>
      </c>
      <c r="D82828" s="247"/>
    </row>
    <row r="82829" spans="2:4">
      <c r="B82829" s="245">
        <f t="shared" si="5219"/>
        <v>50569.624999799147</v>
      </c>
      <c r="C82829" s="246">
        <f t="shared" si="5219"/>
        <v>50569.666666465811</v>
      </c>
      <c r="D82829" s="247"/>
    </row>
    <row r="82830" spans="2:4">
      <c r="B82830" s="245">
        <f t="shared" si="5219"/>
        <v>50569.666666465811</v>
      </c>
      <c r="C82830" s="246">
        <f t="shared" si="5219"/>
        <v>50569.708333132476</v>
      </c>
      <c r="D82830" s="247"/>
    </row>
    <row r="82831" spans="2:4">
      <c r="B82831" s="245">
        <f t="shared" si="5219"/>
        <v>50569.708333132476</v>
      </c>
      <c r="C82831" s="246">
        <f t="shared" si="5219"/>
        <v>50569.74999979914</v>
      </c>
      <c r="D82831" s="247"/>
    </row>
    <row r="82832" spans="2:4">
      <c r="B82832" s="245">
        <f t="shared" si="5219"/>
        <v>50569.74999979914</v>
      </c>
      <c r="C82832" s="246">
        <f t="shared" si="5219"/>
        <v>50569.791666465804</v>
      </c>
      <c r="D82832" s="247"/>
    </row>
    <row r="82833" spans="2:4">
      <c r="B82833" s="245">
        <f t="shared" si="5219"/>
        <v>50569.791666465804</v>
      </c>
      <c r="C82833" s="246">
        <f t="shared" si="5219"/>
        <v>50569.833333132468</v>
      </c>
      <c r="D82833" s="247"/>
    </row>
    <row r="82834" spans="2:4">
      <c r="B82834" s="245">
        <f t="shared" si="5219"/>
        <v>50569.833333132468</v>
      </c>
      <c r="C82834" s="246">
        <f t="shared" si="5219"/>
        <v>50569.874999799133</v>
      </c>
      <c r="D82834" s="247"/>
    </row>
    <row r="82835" spans="2:4">
      <c r="B82835" s="245">
        <f t="shared" si="5219"/>
        <v>50569.874999799133</v>
      </c>
      <c r="C82835" s="246">
        <f t="shared" si="5219"/>
        <v>50569.916666465797</v>
      </c>
      <c r="D82835" s="247"/>
    </row>
    <row r="82836" spans="2:4">
      <c r="B82836" s="245">
        <f t="shared" si="5219"/>
        <v>50569.916666465797</v>
      </c>
      <c r="C82836" s="246">
        <f t="shared" si="5219"/>
        <v>50569.958333132461</v>
      </c>
      <c r="D82836" s="247"/>
    </row>
    <row r="82837" spans="2:4">
      <c r="B82837" s="245">
        <f t="shared" si="5219"/>
        <v>50569.958333132461</v>
      </c>
      <c r="C82837" s="246">
        <f t="shared" si="5219"/>
        <v>50569.999999799125</v>
      </c>
      <c r="D82837" s="247"/>
    </row>
    <row r="82838" spans="2:4">
      <c r="B82838" s="245">
        <f t="shared" si="5219"/>
        <v>50569.999999799125</v>
      </c>
      <c r="C82838" s="246">
        <f t="shared" si="5219"/>
        <v>50570.04166646579</v>
      </c>
      <c r="D82838" s="247"/>
    </row>
    <row r="82839" spans="2:4">
      <c r="B82839" s="245">
        <f>B82838+1/24</f>
        <v>50570.04166646579</v>
      </c>
      <c r="C82839" s="246">
        <f>C82838+1/24</f>
        <v>50570.083333132454</v>
      </c>
      <c r="D82839" s="247"/>
    </row>
    <row r="82840" spans="2:4">
      <c r="B82840" s="245">
        <f t="shared" ref="B82840:C82855" si="5220">B82839+1/24</f>
        <v>50570.083333132454</v>
      </c>
      <c r="C82840" s="246">
        <f t="shared" si="5220"/>
        <v>50570.124999799118</v>
      </c>
      <c r="D82840" s="247"/>
    </row>
    <row r="82841" spans="2:4">
      <c r="B82841" s="245">
        <f t="shared" si="5220"/>
        <v>50570.124999799118</v>
      </c>
      <c r="C82841" s="246">
        <f t="shared" si="5220"/>
        <v>50570.166666465782</v>
      </c>
      <c r="D82841" s="247"/>
    </row>
    <row r="82842" spans="2:4">
      <c r="B82842" s="245">
        <f t="shared" si="5220"/>
        <v>50570.166666465782</v>
      </c>
      <c r="C82842" s="246">
        <f t="shared" si="5220"/>
        <v>50570.208333132447</v>
      </c>
      <c r="D82842" s="247"/>
    </row>
    <row r="82843" spans="2:4">
      <c r="B82843" s="245">
        <f t="shared" si="5220"/>
        <v>50570.208333132447</v>
      </c>
      <c r="C82843" s="246">
        <f t="shared" si="5220"/>
        <v>50570.249999799111</v>
      </c>
      <c r="D82843" s="247"/>
    </row>
    <row r="82844" spans="2:4">
      <c r="B82844" s="245">
        <f t="shared" si="5220"/>
        <v>50570.249999799111</v>
      </c>
      <c r="C82844" s="246">
        <f t="shared" si="5220"/>
        <v>50570.291666465775</v>
      </c>
      <c r="D82844" s="247"/>
    </row>
    <row r="82845" spans="2:4">
      <c r="B82845" s="245">
        <f t="shared" si="5220"/>
        <v>50570.291666465775</v>
      </c>
      <c r="C82845" s="246">
        <f t="shared" si="5220"/>
        <v>50570.333333132439</v>
      </c>
      <c r="D82845" s="247"/>
    </row>
    <row r="82846" spans="2:4">
      <c r="B82846" s="245">
        <f t="shared" si="5220"/>
        <v>50570.333333132439</v>
      </c>
      <c r="C82846" s="246">
        <f t="shared" si="5220"/>
        <v>50570.374999799104</v>
      </c>
      <c r="D82846" s="247"/>
    </row>
    <row r="82847" spans="2:4">
      <c r="B82847" s="245">
        <f t="shared" si="5220"/>
        <v>50570.374999799104</v>
      </c>
      <c r="C82847" s="246">
        <f t="shared" si="5220"/>
        <v>50570.416666465768</v>
      </c>
      <c r="D82847" s="247"/>
    </row>
    <row r="82848" spans="2:4">
      <c r="B82848" s="245">
        <f t="shared" si="5220"/>
        <v>50570.416666465768</v>
      </c>
      <c r="C82848" s="246">
        <f t="shared" si="5220"/>
        <v>50570.458333132432</v>
      </c>
      <c r="D82848" s="247"/>
    </row>
    <row r="82849" spans="2:4">
      <c r="B82849" s="245">
        <f t="shared" si="5220"/>
        <v>50570.458333132432</v>
      </c>
      <c r="C82849" s="246">
        <f t="shared" si="5220"/>
        <v>50570.499999799096</v>
      </c>
      <c r="D82849" s="247"/>
    </row>
    <row r="82850" spans="2:4">
      <c r="B82850" s="245">
        <f t="shared" si="5220"/>
        <v>50570.499999799096</v>
      </c>
      <c r="C82850" s="246">
        <f t="shared" si="5220"/>
        <v>50570.54166646576</v>
      </c>
      <c r="D82850" s="247"/>
    </row>
    <row r="82851" spans="2:4">
      <c r="B82851" s="245">
        <f t="shared" si="5220"/>
        <v>50570.54166646576</v>
      </c>
      <c r="C82851" s="246">
        <f t="shared" si="5220"/>
        <v>50570.583333132425</v>
      </c>
      <c r="D82851" s="247"/>
    </row>
    <row r="82852" spans="2:4">
      <c r="B82852" s="245">
        <f t="shared" si="5220"/>
        <v>50570.583333132425</v>
      </c>
      <c r="C82852" s="246">
        <f t="shared" si="5220"/>
        <v>50570.624999799089</v>
      </c>
      <c r="D82852" s="247"/>
    </row>
    <row r="82853" spans="2:4">
      <c r="B82853" s="245">
        <f t="shared" si="5220"/>
        <v>50570.624999799089</v>
      </c>
      <c r="C82853" s="246">
        <f t="shared" si="5220"/>
        <v>50570.666666465753</v>
      </c>
      <c r="D82853" s="247"/>
    </row>
    <row r="82854" spans="2:4">
      <c r="B82854" s="245">
        <f t="shared" si="5220"/>
        <v>50570.666666465753</v>
      </c>
      <c r="C82854" s="246">
        <f t="shared" si="5220"/>
        <v>50570.708333132417</v>
      </c>
      <c r="D82854" s="247"/>
    </row>
    <row r="82855" spans="2:4">
      <c r="B82855" s="245">
        <f t="shared" si="5220"/>
        <v>50570.708333132417</v>
      </c>
      <c r="C82855" s="246">
        <f t="shared" si="5220"/>
        <v>50570.749999799082</v>
      </c>
      <c r="D82855" s="247"/>
    </row>
    <row r="82856" spans="2:4">
      <c r="B82856" s="245">
        <f t="shared" ref="B82856:C82871" si="5221">B82855+1/24</f>
        <v>50570.749999799082</v>
      </c>
      <c r="C82856" s="246">
        <f t="shared" si="5221"/>
        <v>50570.791666465746</v>
      </c>
      <c r="D82856" s="247"/>
    </row>
    <row r="82857" spans="2:4">
      <c r="B82857" s="245">
        <f t="shared" si="5221"/>
        <v>50570.791666465746</v>
      </c>
      <c r="C82857" s="246">
        <f t="shared" si="5221"/>
        <v>50570.83333313241</v>
      </c>
      <c r="D82857" s="247"/>
    </row>
    <row r="82858" spans="2:4">
      <c r="B82858" s="245">
        <f t="shared" si="5221"/>
        <v>50570.83333313241</v>
      </c>
      <c r="C82858" s="246">
        <f t="shared" si="5221"/>
        <v>50570.874999799074</v>
      </c>
      <c r="D82858" s="247"/>
    </row>
    <row r="82859" spans="2:4">
      <c r="B82859" s="245">
        <f t="shared" si="5221"/>
        <v>50570.874999799074</v>
      </c>
      <c r="C82859" s="246">
        <f t="shared" si="5221"/>
        <v>50570.916666465739</v>
      </c>
      <c r="D82859" s="247"/>
    </row>
    <row r="82860" spans="2:4">
      <c r="B82860" s="245">
        <f t="shared" si="5221"/>
        <v>50570.916666465739</v>
      </c>
      <c r="C82860" s="246">
        <f t="shared" si="5221"/>
        <v>50570.958333132403</v>
      </c>
      <c r="D82860" s="247"/>
    </row>
    <row r="82861" spans="2:4">
      <c r="B82861" s="245">
        <f t="shared" si="5221"/>
        <v>50570.958333132403</v>
      </c>
      <c r="C82861" s="246">
        <f t="shared" si="5221"/>
        <v>50570.999999799067</v>
      </c>
      <c r="D82861" s="247"/>
    </row>
    <row r="82862" spans="2:4">
      <c r="B82862" s="245">
        <f t="shared" si="5221"/>
        <v>50570.999999799067</v>
      </c>
      <c r="C82862" s="246">
        <f t="shared" si="5221"/>
        <v>50571.041666465731</v>
      </c>
      <c r="D82862" s="247"/>
    </row>
    <row r="82863" spans="2:4">
      <c r="B82863" s="245">
        <f t="shared" si="5221"/>
        <v>50571.041666465731</v>
      </c>
      <c r="C82863" s="246">
        <f t="shared" si="5221"/>
        <v>50571.083333132396</v>
      </c>
      <c r="D82863" s="247"/>
    </row>
    <row r="82864" spans="2:4">
      <c r="B82864" s="245">
        <f t="shared" si="5221"/>
        <v>50571.083333132396</v>
      </c>
      <c r="C82864" s="246">
        <f t="shared" si="5221"/>
        <v>50571.12499979906</v>
      </c>
      <c r="D82864" s="247"/>
    </row>
    <row r="82865" spans="2:4">
      <c r="B82865" s="245">
        <f t="shared" si="5221"/>
        <v>50571.12499979906</v>
      </c>
      <c r="C82865" s="246">
        <f t="shared" si="5221"/>
        <v>50571.166666465724</v>
      </c>
      <c r="D82865" s="247"/>
    </row>
    <row r="82866" spans="2:4">
      <c r="B82866" s="245">
        <f t="shared" si="5221"/>
        <v>50571.166666465724</v>
      </c>
      <c r="C82866" s="246">
        <f t="shared" si="5221"/>
        <v>50571.208333132388</v>
      </c>
      <c r="D82866" s="247"/>
    </row>
    <row r="82867" spans="2:4">
      <c r="B82867" s="245">
        <f t="shared" si="5221"/>
        <v>50571.208333132388</v>
      </c>
      <c r="C82867" s="246">
        <f t="shared" si="5221"/>
        <v>50571.249999799053</v>
      </c>
      <c r="D82867" s="247"/>
    </row>
    <row r="82868" spans="2:4">
      <c r="B82868" s="245">
        <f t="shared" si="5221"/>
        <v>50571.249999799053</v>
      </c>
      <c r="C82868" s="246">
        <f t="shared" si="5221"/>
        <v>50571.291666465717</v>
      </c>
      <c r="D82868" s="247"/>
    </row>
    <row r="82869" spans="2:4">
      <c r="B82869" s="245">
        <f t="shared" si="5221"/>
        <v>50571.291666465717</v>
      </c>
      <c r="C82869" s="246">
        <f t="shared" si="5221"/>
        <v>50571.333333132381</v>
      </c>
      <c r="D82869" s="247"/>
    </row>
    <row r="82870" spans="2:4">
      <c r="B82870" s="245">
        <f t="shared" si="5221"/>
        <v>50571.333333132381</v>
      </c>
      <c r="C82870" s="246">
        <f t="shared" si="5221"/>
        <v>50571.374999799045</v>
      </c>
      <c r="D82870" s="247"/>
    </row>
    <row r="82871" spans="2:4">
      <c r="B82871" s="245">
        <f t="shared" si="5221"/>
        <v>50571.374999799045</v>
      </c>
      <c r="C82871" s="246">
        <f t="shared" si="5221"/>
        <v>50571.41666646571</v>
      </c>
      <c r="D82871" s="247"/>
    </row>
    <row r="82872" spans="2:4">
      <c r="B82872" s="245">
        <f t="shared" ref="B82872:C82887" si="5222">B82871+1/24</f>
        <v>50571.41666646571</v>
      </c>
      <c r="C82872" s="246">
        <f t="shared" si="5222"/>
        <v>50571.458333132374</v>
      </c>
      <c r="D82872" s="247"/>
    </row>
    <row r="82873" spans="2:4">
      <c r="B82873" s="245">
        <f t="shared" si="5222"/>
        <v>50571.458333132374</v>
      </c>
      <c r="C82873" s="246">
        <f t="shared" si="5222"/>
        <v>50571.499999799038</v>
      </c>
      <c r="D82873" s="247"/>
    </row>
    <row r="82874" spans="2:4">
      <c r="B82874" s="245">
        <f t="shared" si="5222"/>
        <v>50571.499999799038</v>
      </c>
      <c r="C82874" s="246">
        <f t="shared" si="5222"/>
        <v>50571.541666465702</v>
      </c>
      <c r="D82874" s="247"/>
    </row>
    <row r="82875" spans="2:4">
      <c r="B82875" s="245">
        <f t="shared" si="5222"/>
        <v>50571.541666465702</v>
      </c>
      <c r="C82875" s="246">
        <f t="shared" si="5222"/>
        <v>50571.583333132367</v>
      </c>
      <c r="D82875" s="247"/>
    </row>
    <row r="82876" spans="2:4">
      <c r="B82876" s="245">
        <f t="shared" si="5222"/>
        <v>50571.583333132367</v>
      </c>
      <c r="C82876" s="246">
        <f t="shared" si="5222"/>
        <v>50571.624999799031</v>
      </c>
      <c r="D82876" s="247"/>
    </row>
    <row r="82877" spans="2:4">
      <c r="B82877" s="245">
        <f t="shared" si="5222"/>
        <v>50571.624999799031</v>
      </c>
      <c r="C82877" s="246">
        <f t="shared" si="5222"/>
        <v>50571.666666465695</v>
      </c>
      <c r="D82877" s="247"/>
    </row>
    <row r="82878" spans="2:4">
      <c r="B82878" s="245">
        <f t="shared" si="5222"/>
        <v>50571.666666465695</v>
      </c>
      <c r="C82878" s="246">
        <f t="shared" si="5222"/>
        <v>50571.708333132359</v>
      </c>
      <c r="D82878" s="247"/>
    </row>
    <row r="82879" spans="2:4">
      <c r="B82879" s="245">
        <f t="shared" si="5222"/>
        <v>50571.708333132359</v>
      </c>
      <c r="C82879" s="246">
        <f t="shared" si="5222"/>
        <v>50571.749999799023</v>
      </c>
      <c r="D82879" s="247"/>
    </row>
    <row r="82880" spans="2:4">
      <c r="B82880" s="245">
        <f t="shared" si="5222"/>
        <v>50571.749999799023</v>
      </c>
      <c r="C82880" s="246">
        <f t="shared" si="5222"/>
        <v>50571.791666465688</v>
      </c>
      <c r="D82880" s="247"/>
    </row>
    <row r="82881" spans="2:4">
      <c r="B82881" s="245">
        <f t="shared" si="5222"/>
        <v>50571.791666465688</v>
      </c>
      <c r="C82881" s="246">
        <f t="shared" si="5222"/>
        <v>50571.833333132352</v>
      </c>
      <c r="D82881" s="247"/>
    </row>
    <row r="82882" spans="2:4">
      <c r="B82882" s="245">
        <f t="shared" si="5222"/>
        <v>50571.833333132352</v>
      </c>
      <c r="C82882" s="246">
        <f t="shared" si="5222"/>
        <v>50571.874999799016</v>
      </c>
      <c r="D82882" s="247"/>
    </row>
    <row r="82883" spans="2:4">
      <c r="B82883" s="245">
        <f t="shared" si="5222"/>
        <v>50571.874999799016</v>
      </c>
      <c r="C82883" s="246">
        <f t="shared" si="5222"/>
        <v>50571.91666646568</v>
      </c>
      <c r="D82883" s="247"/>
    </row>
    <row r="82884" spans="2:4">
      <c r="B82884" s="245">
        <f t="shared" si="5222"/>
        <v>50571.91666646568</v>
      </c>
      <c r="C82884" s="246">
        <f t="shared" si="5222"/>
        <v>50571.958333132345</v>
      </c>
      <c r="D82884" s="247"/>
    </row>
    <row r="82885" spans="2:4">
      <c r="B82885" s="245">
        <f t="shared" si="5222"/>
        <v>50571.958333132345</v>
      </c>
      <c r="C82885" s="246">
        <f t="shared" si="5222"/>
        <v>50571.999999799009</v>
      </c>
      <c r="D82885" s="247"/>
    </row>
    <row r="82886" spans="2:4">
      <c r="B82886" s="245">
        <f t="shared" si="5222"/>
        <v>50571.999999799009</v>
      </c>
      <c r="C82886" s="246">
        <f t="shared" si="5222"/>
        <v>50572.041666465673</v>
      </c>
      <c r="D82886" s="247"/>
    </row>
    <row r="82887" spans="2:4">
      <c r="B82887" s="245">
        <f t="shared" si="5222"/>
        <v>50572.041666465673</v>
      </c>
      <c r="C82887" s="246">
        <f t="shared" si="5222"/>
        <v>50572.083333132337</v>
      </c>
      <c r="D82887" s="247"/>
    </row>
    <row r="82888" spans="2:4">
      <c r="B82888" s="245">
        <f t="shared" ref="B82888:C82903" si="5223">B82887+1/24</f>
        <v>50572.083333132337</v>
      </c>
      <c r="C82888" s="246">
        <f t="shared" si="5223"/>
        <v>50572.124999799002</v>
      </c>
      <c r="D82888" s="247"/>
    </row>
    <row r="82889" spans="2:4">
      <c r="B82889" s="245">
        <f t="shared" si="5223"/>
        <v>50572.124999799002</v>
      </c>
      <c r="C82889" s="246">
        <f t="shared" si="5223"/>
        <v>50572.166666465666</v>
      </c>
      <c r="D82889" s="247"/>
    </row>
    <row r="82890" spans="2:4">
      <c r="B82890" s="245">
        <f t="shared" si="5223"/>
        <v>50572.166666465666</v>
      </c>
      <c r="C82890" s="246">
        <f t="shared" si="5223"/>
        <v>50572.20833313233</v>
      </c>
      <c r="D82890" s="247"/>
    </row>
    <row r="82891" spans="2:4">
      <c r="B82891" s="245">
        <f t="shared" si="5223"/>
        <v>50572.20833313233</v>
      </c>
      <c r="C82891" s="246">
        <f t="shared" si="5223"/>
        <v>50572.249999798994</v>
      </c>
      <c r="D82891" s="247"/>
    </row>
    <row r="82892" spans="2:4">
      <c r="B82892" s="245">
        <f t="shared" si="5223"/>
        <v>50572.249999798994</v>
      </c>
      <c r="C82892" s="246">
        <f t="shared" si="5223"/>
        <v>50572.291666465659</v>
      </c>
      <c r="D82892" s="247"/>
    </row>
    <row r="82893" spans="2:4">
      <c r="B82893" s="245">
        <f t="shared" si="5223"/>
        <v>50572.291666465659</v>
      </c>
      <c r="C82893" s="246">
        <f t="shared" si="5223"/>
        <v>50572.333333132323</v>
      </c>
      <c r="D82893" s="247"/>
    </row>
    <row r="82894" spans="2:4">
      <c r="B82894" s="245">
        <f t="shared" si="5223"/>
        <v>50572.333333132323</v>
      </c>
      <c r="C82894" s="246">
        <f t="shared" si="5223"/>
        <v>50572.374999798987</v>
      </c>
      <c r="D82894" s="247"/>
    </row>
    <row r="82895" spans="2:4">
      <c r="B82895" s="245">
        <f t="shared" si="5223"/>
        <v>50572.374999798987</v>
      </c>
      <c r="C82895" s="246">
        <f t="shared" si="5223"/>
        <v>50572.416666465651</v>
      </c>
      <c r="D82895" s="247"/>
    </row>
    <row r="82896" spans="2:4">
      <c r="B82896" s="245">
        <f t="shared" si="5223"/>
        <v>50572.416666465651</v>
      </c>
      <c r="C82896" s="246">
        <f t="shared" si="5223"/>
        <v>50572.458333132316</v>
      </c>
      <c r="D82896" s="247"/>
    </row>
    <row r="82897" spans="2:4">
      <c r="B82897" s="245">
        <f t="shared" si="5223"/>
        <v>50572.458333132316</v>
      </c>
      <c r="C82897" s="246">
        <f t="shared" si="5223"/>
        <v>50572.49999979898</v>
      </c>
      <c r="D82897" s="247"/>
    </row>
    <row r="82898" spans="2:4">
      <c r="B82898" s="245">
        <f t="shared" si="5223"/>
        <v>50572.49999979898</v>
      </c>
      <c r="C82898" s="246">
        <f t="shared" si="5223"/>
        <v>50572.541666465644</v>
      </c>
      <c r="D82898" s="247"/>
    </row>
    <row r="82899" spans="2:4">
      <c r="B82899" s="245">
        <f t="shared" si="5223"/>
        <v>50572.541666465644</v>
      </c>
      <c r="C82899" s="246">
        <f t="shared" si="5223"/>
        <v>50572.583333132308</v>
      </c>
      <c r="D82899" s="247"/>
    </row>
    <row r="82900" spans="2:4">
      <c r="B82900" s="245">
        <f t="shared" si="5223"/>
        <v>50572.583333132308</v>
      </c>
      <c r="C82900" s="246">
        <f t="shared" si="5223"/>
        <v>50572.624999798973</v>
      </c>
      <c r="D82900" s="247"/>
    </row>
    <row r="82901" spans="2:4">
      <c r="B82901" s="245">
        <f t="shared" si="5223"/>
        <v>50572.624999798973</v>
      </c>
      <c r="C82901" s="246">
        <f t="shared" si="5223"/>
        <v>50572.666666465637</v>
      </c>
      <c r="D82901" s="247"/>
    </row>
    <row r="82902" spans="2:4">
      <c r="B82902" s="245">
        <f t="shared" si="5223"/>
        <v>50572.666666465637</v>
      </c>
      <c r="C82902" s="246">
        <f t="shared" si="5223"/>
        <v>50572.708333132301</v>
      </c>
      <c r="D82902" s="247"/>
    </row>
    <row r="82903" spans="2:4">
      <c r="B82903" s="245">
        <f t="shared" si="5223"/>
        <v>50572.708333132301</v>
      </c>
      <c r="C82903" s="246">
        <f t="shared" si="5223"/>
        <v>50572.749999798965</v>
      </c>
      <c r="D82903" s="247"/>
    </row>
    <row r="82904" spans="2:4">
      <c r="B82904" s="245">
        <f t="shared" ref="B82904:C82919" si="5224">B82903+1/24</f>
        <v>50572.749999798965</v>
      </c>
      <c r="C82904" s="246">
        <f t="shared" si="5224"/>
        <v>50572.79166646563</v>
      </c>
      <c r="D82904" s="247"/>
    </row>
    <row r="82905" spans="2:4">
      <c r="B82905" s="245">
        <f t="shared" si="5224"/>
        <v>50572.79166646563</v>
      </c>
      <c r="C82905" s="246">
        <f t="shared" si="5224"/>
        <v>50572.833333132294</v>
      </c>
      <c r="D82905" s="247"/>
    </row>
    <row r="82906" spans="2:4">
      <c r="B82906" s="245">
        <f t="shared" si="5224"/>
        <v>50572.833333132294</v>
      </c>
      <c r="C82906" s="246">
        <f t="shared" si="5224"/>
        <v>50572.874999798958</v>
      </c>
      <c r="D82906" s="247"/>
    </row>
    <row r="82907" spans="2:4">
      <c r="B82907" s="245">
        <f t="shared" si="5224"/>
        <v>50572.874999798958</v>
      </c>
      <c r="C82907" s="246">
        <f t="shared" si="5224"/>
        <v>50572.916666465622</v>
      </c>
      <c r="D82907" s="247"/>
    </row>
    <row r="82908" spans="2:4">
      <c r="B82908" s="245">
        <f t="shared" si="5224"/>
        <v>50572.916666465622</v>
      </c>
      <c r="C82908" s="246">
        <f t="shared" si="5224"/>
        <v>50572.958333132286</v>
      </c>
      <c r="D82908" s="247"/>
    </row>
    <row r="82909" spans="2:4">
      <c r="B82909" s="245">
        <f t="shared" si="5224"/>
        <v>50572.958333132286</v>
      </c>
      <c r="C82909" s="246">
        <f t="shared" si="5224"/>
        <v>50572.999999798951</v>
      </c>
      <c r="D82909" s="247"/>
    </row>
    <row r="82910" spans="2:4">
      <c r="B82910" s="245">
        <f t="shared" si="5224"/>
        <v>50572.999999798951</v>
      </c>
      <c r="C82910" s="246">
        <f t="shared" si="5224"/>
        <v>50573.041666465615</v>
      </c>
      <c r="D82910" s="247"/>
    </row>
    <row r="82911" spans="2:4">
      <c r="B82911" s="245">
        <f t="shared" si="5224"/>
        <v>50573.041666465615</v>
      </c>
      <c r="C82911" s="246">
        <f t="shared" si="5224"/>
        <v>50573.083333132279</v>
      </c>
      <c r="D82911" s="247"/>
    </row>
    <row r="82912" spans="2:4">
      <c r="B82912" s="245">
        <f t="shared" si="5224"/>
        <v>50573.083333132279</v>
      </c>
      <c r="C82912" s="246">
        <f t="shared" si="5224"/>
        <v>50573.124999798943</v>
      </c>
      <c r="D82912" s="247"/>
    </row>
    <row r="82913" spans="2:4">
      <c r="B82913" s="245">
        <f t="shared" si="5224"/>
        <v>50573.124999798943</v>
      </c>
      <c r="C82913" s="246">
        <f t="shared" si="5224"/>
        <v>50573.166666465608</v>
      </c>
      <c r="D82913" s="247"/>
    </row>
    <row r="82914" spans="2:4">
      <c r="B82914" s="245">
        <f t="shared" si="5224"/>
        <v>50573.166666465608</v>
      </c>
      <c r="C82914" s="246">
        <f t="shared" si="5224"/>
        <v>50573.208333132272</v>
      </c>
      <c r="D82914" s="247"/>
    </row>
    <row r="82915" spans="2:4">
      <c r="B82915" s="245">
        <f t="shared" si="5224"/>
        <v>50573.208333132272</v>
      </c>
      <c r="C82915" s="246">
        <f t="shared" si="5224"/>
        <v>50573.249999798936</v>
      </c>
      <c r="D82915" s="247"/>
    </row>
    <row r="82916" spans="2:4">
      <c r="B82916" s="245">
        <f t="shared" si="5224"/>
        <v>50573.249999798936</v>
      </c>
      <c r="C82916" s="246">
        <f t="shared" si="5224"/>
        <v>50573.2916664656</v>
      </c>
      <c r="D82916" s="247"/>
    </row>
    <row r="82917" spans="2:4">
      <c r="B82917" s="245">
        <f t="shared" si="5224"/>
        <v>50573.2916664656</v>
      </c>
      <c r="C82917" s="246">
        <f t="shared" si="5224"/>
        <v>50573.333333132265</v>
      </c>
      <c r="D82917" s="247"/>
    </row>
    <row r="82918" spans="2:4">
      <c r="B82918" s="245">
        <f t="shared" si="5224"/>
        <v>50573.333333132265</v>
      </c>
      <c r="C82918" s="246">
        <f t="shared" si="5224"/>
        <v>50573.374999798929</v>
      </c>
      <c r="D82918" s="247"/>
    </row>
    <row r="82919" spans="2:4">
      <c r="B82919" s="245">
        <f t="shared" si="5224"/>
        <v>50573.374999798929</v>
      </c>
      <c r="C82919" s="246">
        <f t="shared" si="5224"/>
        <v>50573.416666465593</v>
      </c>
      <c r="D82919" s="247"/>
    </row>
    <row r="82920" spans="2:4">
      <c r="B82920" s="245">
        <f t="shared" ref="B82920:C82935" si="5225">B82919+1/24</f>
        <v>50573.416666465593</v>
      </c>
      <c r="C82920" s="246">
        <f t="shared" si="5225"/>
        <v>50573.458333132257</v>
      </c>
      <c r="D82920" s="247"/>
    </row>
    <row r="82921" spans="2:4">
      <c r="B82921" s="245">
        <f t="shared" si="5225"/>
        <v>50573.458333132257</v>
      </c>
      <c r="C82921" s="246">
        <f t="shared" si="5225"/>
        <v>50573.499999798922</v>
      </c>
      <c r="D82921" s="247"/>
    </row>
    <row r="82922" spans="2:4">
      <c r="B82922" s="245">
        <f t="shared" si="5225"/>
        <v>50573.499999798922</v>
      </c>
      <c r="C82922" s="246">
        <f t="shared" si="5225"/>
        <v>50573.541666465586</v>
      </c>
      <c r="D82922" s="247"/>
    </row>
    <row r="82923" spans="2:4">
      <c r="B82923" s="245">
        <f t="shared" si="5225"/>
        <v>50573.541666465586</v>
      </c>
      <c r="C82923" s="246">
        <f t="shared" si="5225"/>
        <v>50573.58333313225</v>
      </c>
      <c r="D82923" s="247"/>
    </row>
    <row r="82924" spans="2:4">
      <c r="B82924" s="245">
        <f t="shared" si="5225"/>
        <v>50573.58333313225</v>
      </c>
      <c r="C82924" s="246">
        <f t="shared" si="5225"/>
        <v>50573.624999798914</v>
      </c>
      <c r="D82924" s="247"/>
    </row>
    <row r="82925" spans="2:4">
      <c r="B82925" s="245">
        <f t="shared" si="5225"/>
        <v>50573.624999798914</v>
      </c>
      <c r="C82925" s="246">
        <f t="shared" si="5225"/>
        <v>50573.666666465579</v>
      </c>
      <c r="D82925" s="247"/>
    </row>
    <row r="82926" spans="2:4">
      <c r="B82926" s="245">
        <f t="shared" si="5225"/>
        <v>50573.666666465579</v>
      </c>
      <c r="C82926" s="246">
        <f t="shared" si="5225"/>
        <v>50573.708333132243</v>
      </c>
      <c r="D82926" s="247"/>
    </row>
    <row r="82927" spans="2:4">
      <c r="B82927" s="245">
        <f t="shared" si="5225"/>
        <v>50573.708333132243</v>
      </c>
      <c r="C82927" s="246">
        <f t="shared" si="5225"/>
        <v>50573.749999798907</v>
      </c>
      <c r="D82927" s="247"/>
    </row>
    <row r="82928" spans="2:4">
      <c r="B82928" s="245">
        <f t="shared" si="5225"/>
        <v>50573.749999798907</v>
      </c>
      <c r="C82928" s="246">
        <f t="shared" si="5225"/>
        <v>50573.791666465571</v>
      </c>
      <c r="D82928" s="247"/>
    </row>
    <row r="82929" spans="2:4">
      <c r="B82929" s="245">
        <f t="shared" si="5225"/>
        <v>50573.791666465571</v>
      </c>
      <c r="C82929" s="246">
        <f t="shared" si="5225"/>
        <v>50573.833333132236</v>
      </c>
      <c r="D82929" s="247"/>
    </row>
    <row r="82930" spans="2:4">
      <c r="B82930" s="245">
        <f t="shared" si="5225"/>
        <v>50573.833333132236</v>
      </c>
      <c r="C82930" s="246">
        <f t="shared" si="5225"/>
        <v>50573.8749997989</v>
      </c>
      <c r="D82930" s="247"/>
    </row>
    <row r="82931" spans="2:4">
      <c r="B82931" s="245">
        <f t="shared" si="5225"/>
        <v>50573.8749997989</v>
      </c>
      <c r="C82931" s="246">
        <f t="shared" si="5225"/>
        <v>50573.916666465564</v>
      </c>
      <c r="D82931" s="247"/>
    </row>
    <row r="82932" spans="2:4">
      <c r="B82932" s="245">
        <f t="shared" si="5225"/>
        <v>50573.916666465564</v>
      </c>
      <c r="C82932" s="246">
        <f t="shared" si="5225"/>
        <v>50573.958333132228</v>
      </c>
      <c r="D82932" s="247"/>
    </row>
    <row r="82933" spans="2:4">
      <c r="B82933" s="245">
        <f t="shared" si="5225"/>
        <v>50573.958333132228</v>
      </c>
      <c r="C82933" s="246">
        <f t="shared" si="5225"/>
        <v>50573.999999798893</v>
      </c>
      <c r="D82933" s="247"/>
    </row>
    <row r="82934" spans="2:4">
      <c r="B82934" s="245">
        <f t="shared" si="5225"/>
        <v>50573.999999798893</v>
      </c>
      <c r="C82934" s="246">
        <f t="shared" si="5225"/>
        <v>50574.041666465557</v>
      </c>
      <c r="D82934" s="247"/>
    </row>
    <row r="82935" spans="2:4">
      <c r="B82935" s="245">
        <f t="shared" si="5225"/>
        <v>50574.041666465557</v>
      </c>
      <c r="C82935" s="246">
        <f t="shared" si="5225"/>
        <v>50574.083333132221</v>
      </c>
      <c r="D82935" s="247"/>
    </row>
    <row r="82936" spans="2:4">
      <c r="B82936" s="245">
        <f t="shared" ref="B82936:C82951" si="5226">B82935+1/24</f>
        <v>50574.083333132221</v>
      </c>
      <c r="C82936" s="246">
        <f t="shared" si="5226"/>
        <v>50574.124999798885</v>
      </c>
      <c r="D82936" s="247"/>
    </row>
    <row r="82937" spans="2:4">
      <c r="B82937" s="245">
        <f t="shared" si="5226"/>
        <v>50574.124999798885</v>
      </c>
      <c r="C82937" s="246">
        <f t="shared" si="5226"/>
        <v>50574.166666465549</v>
      </c>
      <c r="D82937" s="247"/>
    </row>
    <row r="82938" spans="2:4">
      <c r="B82938" s="245">
        <f t="shared" si="5226"/>
        <v>50574.166666465549</v>
      </c>
      <c r="C82938" s="246">
        <f t="shared" si="5226"/>
        <v>50574.208333132214</v>
      </c>
      <c r="D82938" s="247"/>
    </row>
    <row r="82939" spans="2:4">
      <c r="B82939" s="245">
        <f t="shared" si="5226"/>
        <v>50574.208333132214</v>
      </c>
      <c r="C82939" s="246">
        <f t="shared" si="5226"/>
        <v>50574.249999798878</v>
      </c>
      <c r="D82939" s="247"/>
    </row>
    <row r="82940" spans="2:4">
      <c r="B82940" s="245">
        <f t="shared" si="5226"/>
        <v>50574.249999798878</v>
      </c>
      <c r="C82940" s="246">
        <f t="shared" si="5226"/>
        <v>50574.291666465542</v>
      </c>
      <c r="D82940" s="247"/>
    </row>
    <row r="82941" spans="2:4">
      <c r="B82941" s="245">
        <f t="shared" si="5226"/>
        <v>50574.291666465542</v>
      </c>
      <c r="C82941" s="246">
        <f t="shared" si="5226"/>
        <v>50574.333333132206</v>
      </c>
      <c r="D82941" s="247"/>
    </row>
    <row r="82942" spans="2:4">
      <c r="B82942" s="245">
        <f t="shared" si="5226"/>
        <v>50574.333333132206</v>
      </c>
      <c r="C82942" s="246">
        <f t="shared" si="5226"/>
        <v>50574.374999798871</v>
      </c>
      <c r="D82942" s="247"/>
    </row>
    <row r="82943" spans="2:4">
      <c r="B82943" s="245">
        <f t="shared" si="5226"/>
        <v>50574.374999798871</v>
      </c>
      <c r="C82943" s="246">
        <f t="shared" si="5226"/>
        <v>50574.416666465535</v>
      </c>
      <c r="D82943" s="247"/>
    </row>
    <row r="82944" spans="2:4">
      <c r="B82944" s="245">
        <f t="shared" si="5226"/>
        <v>50574.416666465535</v>
      </c>
      <c r="C82944" s="246">
        <f t="shared" si="5226"/>
        <v>50574.458333132199</v>
      </c>
      <c r="D82944" s="247"/>
    </row>
    <row r="82945" spans="2:4">
      <c r="B82945" s="245">
        <f t="shared" si="5226"/>
        <v>50574.458333132199</v>
      </c>
      <c r="C82945" s="246">
        <f t="shared" si="5226"/>
        <v>50574.499999798863</v>
      </c>
      <c r="D82945" s="247"/>
    </row>
    <row r="82946" spans="2:4">
      <c r="B82946" s="245">
        <f t="shared" si="5226"/>
        <v>50574.499999798863</v>
      </c>
      <c r="C82946" s="246">
        <f t="shared" si="5226"/>
        <v>50574.541666465528</v>
      </c>
      <c r="D82946" s="247"/>
    </row>
    <row r="82947" spans="2:4">
      <c r="B82947" s="245">
        <f t="shared" si="5226"/>
        <v>50574.541666465528</v>
      </c>
      <c r="C82947" s="246">
        <f t="shared" si="5226"/>
        <v>50574.583333132192</v>
      </c>
      <c r="D82947" s="247"/>
    </row>
    <row r="82948" spans="2:4">
      <c r="B82948" s="245">
        <f t="shared" si="5226"/>
        <v>50574.583333132192</v>
      </c>
      <c r="C82948" s="246">
        <f t="shared" si="5226"/>
        <v>50574.624999798856</v>
      </c>
      <c r="D82948" s="247"/>
    </row>
    <row r="82949" spans="2:4">
      <c r="B82949" s="245">
        <f t="shared" si="5226"/>
        <v>50574.624999798856</v>
      </c>
      <c r="C82949" s="246">
        <f t="shared" si="5226"/>
        <v>50574.66666646552</v>
      </c>
      <c r="D82949" s="247"/>
    </row>
    <row r="82950" spans="2:4">
      <c r="B82950" s="245">
        <f t="shared" si="5226"/>
        <v>50574.66666646552</v>
      </c>
      <c r="C82950" s="246">
        <f t="shared" si="5226"/>
        <v>50574.708333132185</v>
      </c>
      <c r="D82950" s="247"/>
    </row>
    <row r="82951" spans="2:4">
      <c r="B82951" s="245">
        <f t="shared" si="5226"/>
        <v>50574.708333132185</v>
      </c>
      <c r="C82951" s="246">
        <f t="shared" si="5226"/>
        <v>50574.749999798849</v>
      </c>
      <c r="D82951" s="247"/>
    </row>
    <row r="82952" spans="2:4">
      <c r="B82952" s="245">
        <f t="shared" ref="B82952:C82967" si="5227">B82951+1/24</f>
        <v>50574.749999798849</v>
      </c>
      <c r="C82952" s="246">
        <f t="shared" si="5227"/>
        <v>50574.791666465513</v>
      </c>
      <c r="D82952" s="247"/>
    </row>
    <row r="82953" spans="2:4">
      <c r="B82953" s="245">
        <f t="shared" si="5227"/>
        <v>50574.791666465513</v>
      </c>
      <c r="C82953" s="246">
        <f t="shared" si="5227"/>
        <v>50574.833333132177</v>
      </c>
      <c r="D82953" s="247"/>
    </row>
    <row r="82954" spans="2:4">
      <c r="B82954" s="245">
        <f t="shared" si="5227"/>
        <v>50574.833333132177</v>
      </c>
      <c r="C82954" s="246">
        <f t="shared" si="5227"/>
        <v>50574.874999798842</v>
      </c>
      <c r="D82954" s="247"/>
    </row>
    <row r="82955" spans="2:4">
      <c r="B82955" s="245">
        <f t="shared" si="5227"/>
        <v>50574.874999798842</v>
      </c>
      <c r="C82955" s="246">
        <f t="shared" si="5227"/>
        <v>50574.916666465506</v>
      </c>
      <c r="D82955" s="247"/>
    </row>
    <row r="82956" spans="2:4">
      <c r="B82956" s="245">
        <f t="shared" si="5227"/>
        <v>50574.916666465506</v>
      </c>
      <c r="C82956" s="246">
        <f t="shared" si="5227"/>
        <v>50574.95833313217</v>
      </c>
      <c r="D82956" s="247"/>
    </row>
    <row r="82957" spans="2:4">
      <c r="B82957" s="245">
        <f t="shared" si="5227"/>
        <v>50574.95833313217</v>
      </c>
      <c r="C82957" s="246">
        <f t="shared" si="5227"/>
        <v>50574.999999798834</v>
      </c>
      <c r="D82957" s="247"/>
    </row>
    <row r="82958" spans="2:4">
      <c r="B82958" s="245">
        <f t="shared" si="5227"/>
        <v>50574.999999798834</v>
      </c>
      <c r="C82958" s="246">
        <f t="shared" si="5227"/>
        <v>50575.041666465499</v>
      </c>
      <c r="D82958" s="247"/>
    </row>
    <row r="82959" spans="2:4">
      <c r="B82959" s="245">
        <f t="shared" si="5227"/>
        <v>50575.041666465499</v>
      </c>
      <c r="C82959" s="246">
        <f t="shared" si="5227"/>
        <v>50575.083333132163</v>
      </c>
      <c r="D82959" s="247"/>
    </row>
    <row r="82960" spans="2:4">
      <c r="B82960" s="245">
        <f t="shared" si="5227"/>
        <v>50575.083333132163</v>
      </c>
      <c r="C82960" s="246">
        <f t="shared" si="5227"/>
        <v>50575.124999798827</v>
      </c>
      <c r="D82960" s="247"/>
    </row>
    <row r="82961" spans="2:4">
      <c r="B82961" s="245">
        <f t="shared" si="5227"/>
        <v>50575.124999798827</v>
      </c>
      <c r="C82961" s="246">
        <f t="shared" si="5227"/>
        <v>50575.166666465491</v>
      </c>
      <c r="D82961" s="247"/>
    </row>
    <row r="82962" spans="2:4">
      <c r="B82962" s="245">
        <f t="shared" si="5227"/>
        <v>50575.166666465491</v>
      </c>
      <c r="C82962" s="246">
        <f t="shared" si="5227"/>
        <v>50575.208333132156</v>
      </c>
      <c r="D82962" s="247"/>
    </row>
    <row r="82963" spans="2:4">
      <c r="B82963" s="245">
        <f t="shared" si="5227"/>
        <v>50575.208333132156</v>
      </c>
      <c r="C82963" s="246">
        <f t="shared" si="5227"/>
        <v>50575.24999979882</v>
      </c>
      <c r="D82963" s="247"/>
    </row>
    <row r="82964" spans="2:4">
      <c r="B82964" s="245">
        <f t="shared" si="5227"/>
        <v>50575.24999979882</v>
      </c>
      <c r="C82964" s="246">
        <f t="shared" si="5227"/>
        <v>50575.291666465484</v>
      </c>
      <c r="D82964" s="247"/>
    </row>
    <row r="82965" spans="2:4">
      <c r="B82965" s="245">
        <f t="shared" si="5227"/>
        <v>50575.291666465484</v>
      </c>
      <c r="C82965" s="246">
        <f t="shared" si="5227"/>
        <v>50575.333333132148</v>
      </c>
      <c r="D82965" s="247"/>
    </row>
    <row r="82966" spans="2:4">
      <c r="B82966" s="245">
        <f t="shared" si="5227"/>
        <v>50575.333333132148</v>
      </c>
      <c r="C82966" s="246">
        <f t="shared" si="5227"/>
        <v>50575.374999798812</v>
      </c>
      <c r="D82966" s="247"/>
    </row>
    <row r="82967" spans="2:4">
      <c r="B82967" s="245">
        <f t="shared" si="5227"/>
        <v>50575.374999798812</v>
      </c>
      <c r="C82967" s="246">
        <f t="shared" si="5227"/>
        <v>50575.416666465477</v>
      </c>
      <c r="D82967" s="247"/>
    </row>
    <row r="82968" spans="2:4">
      <c r="B82968" s="245">
        <f t="shared" ref="B82968:C82983" si="5228">B82967+1/24</f>
        <v>50575.416666465477</v>
      </c>
      <c r="C82968" s="246">
        <f t="shared" si="5228"/>
        <v>50575.458333132141</v>
      </c>
      <c r="D82968" s="247"/>
    </row>
    <row r="82969" spans="2:4">
      <c r="B82969" s="245">
        <f t="shared" si="5228"/>
        <v>50575.458333132141</v>
      </c>
      <c r="C82969" s="246">
        <f t="shared" si="5228"/>
        <v>50575.499999798805</v>
      </c>
      <c r="D82969" s="247"/>
    </row>
    <row r="82970" spans="2:4">
      <c r="B82970" s="245">
        <f t="shared" si="5228"/>
        <v>50575.499999798805</v>
      </c>
      <c r="C82970" s="246">
        <f t="shared" si="5228"/>
        <v>50575.541666465469</v>
      </c>
      <c r="D82970" s="247"/>
    </row>
    <row r="82971" spans="2:4">
      <c r="B82971" s="245">
        <f t="shared" si="5228"/>
        <v>50575.541666465469</v>
      </c>
      <c r="C82971" s="246">
        <f t="shared" si="5228"/>
        <v>50575.583333132134</v>
      </c>
      <c r="D82971" s="247"/>
    </row>
    <row r="82972" spans="2:4">
      <c r="B82972" s="245">
        <f t="shared" si="5228"/>
        <v>50575.583333132134</v>
      </c>
      <c r="C82972" s="246">
        <f t="shared" si="5228"/>
        <v>50575.624999798798</v>
      </c>
      <c r="D82972" s="247"/>
    </row>
    <row r="82973" spans="2:4">
      <c r="B82973" s="245">
        <f t="shared" si="5228"/>
        <v>50575.624999798798</v>
      </c>
      <c r="C82973" s="246">
        <f t="shared" si="5228"/>
        <v>50575.666666465462</v>
      </c>
      <c r="D82973" s="247"/>
    </row>
    <row r="82974" spans="2:4">
      <c r="B82974" s="245">
        <f t="shared" si="5228"/>
        <v>50575.666666465462</v>
      </c>
      <c r="C82974" s="246">
        <f t="shared" si="5228"/>
        <v>50575.708333132126</v>
      </c>
      <c r="D82974" s="247"/>
    </row>
    <row r="82975" spans="2:4">
      <c r="B82975" s="245">
        <f t="shared" si="5228"/>
        <v>50575.708333132126</v>
      </c>
      <c r="C82975" s="246">
        <f t="shared" si="5228"/>
        <v>50575.749999798791</v>
      </c>
      <c r="D82975" s="247"/>
    </row>
    <row r="82976" spans="2:4">
      <c r="B82976" s="245">
        <f t="shared" si="5228"/>
        <v>50575.749999798791</v>
      </c>
      <c r="C82976" s="246">
        <f t="shared" si="5228"/>
        <v>50575.791666465455</v>
      </c>
      <c r="D82976" s="247"/>
    </row>
    <row r="82977" spans="2:4">
      <c r="B82977" s="245">
        <f t="shared" si="5228"/>
        <v>50575.791666465455</v>
      </c>
      <c r="C82977" s="246">
        <f t="shared" si="5228"/>
        <v>50575.833333132119</v>
      </c>
      <c r="D82977" s="247"/>
    </row>
    <row r="82978" spans="2:4">
      <c r="B82978" s="245">
        <f t="shared" si="5228"/>
        <v>50575.833333132119</v>
      </c>
      <c r="C82978" s="246">
        <f t="shared" si="5228"/>
        <v>50575.874999798783</v>
      </c>
      <c r="D82978" s="247"/>
    </row>
    <row r="82979" spans="2:4">
      <c r="B82979" s="245">
        <f t="shared" si="5228"/>
        <v>50575.874999798783</v>
      </c>
      <c r="C82979" s="246">
        <f t="shared" si="5228"/>
        <v>50575.916666465448</v>
      </c>
      <c r="D82979" s="247"/>
    </row>
    <row r="82980" spans="2:4">
      <c r="B82980" s="245">
        <f t="shared" si="5228"/>
        <v>50575.916666465448</v>
      </c>
      <c r="C82980" s="246">
        <f t="shared" si="5228"/>
        <v>50575.958333132112</v>
      </c>
      <c r="D82980" s="247"/>
    </row>
    <row r="82981" spans="2:4">
      <c r="B82981" s="245">
        <f t="shared" si="5228"/>
        <v>50575.958333132112</v>
      </c>
      <c r="C82981" s="246">
        <f t="shared" si="5228"/>
        <v>50575.999999798776</v>
      </c>
      <c r="D82981" s="247"/>
    </row>
    <row r="82982" spans="2:4">
      <c r="B82982" s="245">
        <f t="shared" si="5228"/>
        <v>50575.999999798776</v>
      </c>
      <c r="C82982" s="246">
        <f t="shared" si="5228"/>
        <v>50576.04166646544</v>
      </c>
      <c r="D82982" s="247"/>
    </row>
    <row r="82983" spans="2:4">
      <c r="B82983" s="245">
        <f t="shared" si="5228"/>
        <v>50576.04166646544</v>
      </c>
      <c r="C82983" s="246">
        <f t="shared" si="5228"/>
        <v>50576.083333132105</v>
      </c>
      <c r="D82983" s="247"/>
    </row>
    <row r="82984" spans="2:4">
      <c r="B82984" s="245">
        <f t="shared" ref="B82984:C82999" si="5229">B82983+1/24</f>
        <v>50576.083333132105</v>
      </c>
      <c r="C82984" s="246">
        <f t="shared" si="5229"/>
        <v>50576.124999798769</v>
      </c>
      <c r="D82984" s="247"/>
    </row>
    <row r="82985" spans="2:4">
      <c r="B82985" s="245">
        <f t="shared" si="5229"/>
        <v>50576.124999798769</v>
      </c>
      <c r="C82985" s="246">
        <f t="shared" si="5229"/>
        <v>50576.166666465433</v>
      </c>
      <c r="D82985" s="247"/>
    </row>
    <row r="82986" spans="2:4">
      <c r="B82986" s="245">
        <f t="shared" si="5229"/>
        <v>50576.166666465433</v>
      </c>
      <c r="C82986" s="246">
        <f t="shared" si="5229"/>
        <v>50576.208333132097</v>
      </c>
      <c r="D82986" s="247"/>
    </row>
    <row r="82987" spans="2:4">
      <c r="B82987" s="245">
        <f t="shared" si="5229"/>
        <v>50576.208333132097</v>
      </c>
      <c r="C82987" s="246">
        <f t="shared" si="5229"/>
        <v>50576.249999798762</v>
      </c>
      <c r="D82987" s="247"/>
    </row>
    <row r="82988" spans="2:4">
      <c r="B82988" s="245">
        <f t="shared" si="5229"/>
        <v>50576.249999798762</v>
      </c>
      <c r="C82988" s="246">
        <f t="shared" si="5229"/>
        <v>50576.291666465426</v>
      </c>
      <c r="D82988" s="247"/>
    </row>
    <row r="82989" spans="2:4">
      <c r="B82989" s="245">
        <f t="shared" si="5229"/>
        <v>50576.291666465426</v>
      </c>
      <c r="C82989" s="246">
        <f t="shared" si="5229"/>
        <v>50576.33333313209</v>
      </c>
      <c r="D82989" s="247"/>
    </row>
    <row r="82990" spans="2:4">
      <c r="B82990" s="245">
        <f t="shared" si="5229"/>
        <v>50576.33333313209</v>
      </c>
      <c r="C82990" s="246">
        <f t="shared" si="5229"/>
        <v>50576.374999798754</v>
      </c>
      <c r="D82990" s="247"/>
    </row>
    <row r="82991" spans="2:4">
      <c r="B82991" s="245">
        <f t="shared" si="5229"/>
        <v>50576.374999798754</v>
      </c>
      <c r="C82991" s="246">
        <f t="shared" si="5229"/>
        <v>50576.416666465419</v>
      </c>
      <c r="D82991" s="247"/>
    </row>
    <row r="82992" spans="2:4">
      <c r="B82992" s="245">
        <f t="shared" si="5229"/>
        <v>50576.416666465419</v>
      </c>
      <c r="C82992" s="246">
        <f t="shared" si="5229"/>
        <v>50576.458333132083</v>
      </c>
      <c r="D82992" s="247"/>
    </row>
    <row r="82993" spans="2:4">
      <c r="B82993" s="245">
        <f t="shared" si="5229"/>
        <v>50576.458333132083</v>
      </c>
      <c r="C82993" s="246">
        <f t="shared" si="5229"/>
        <v>50576.499999798747</v>
      </c>
      <c r="D82993" s="247"/>
    </row>
    <row r="82994" spans="2:4">
      <c r="B82994" s="245">
        <f t="shared" si="5229"/>
        <v>50576.499999798747</v>
      </c>
      <c r="C82994" s="246">
        <f t="shared" si="5229"/>
        <v>50576.541666465411</v>
      </c>
      <c r="D82994" s="247"/>
    </row>
    <row r="82995" spans="2:4">
      <c r="B82995" s="245">
        <f t="shared" si="5229"/>
        <v>50576.541666465411</v>
      </c>
      <c r="C82995" s="246">
        <f t="shared" si="5229"/>
        <v>50576.583333132075</v>
      </c>
      <c r="D82995" s="247"/>
    </row>
    <row r="82996" spans="2:4">
      <c r="B82996" s="245">
        <f t="shared" si="5229"/>
        <v>50576.583333132075</v>
      </c>
      <c r="C82996" s="246">
        <f t="shared" si="5229"/>
        <v>50576.62499979874</v>
      </c>
      <c r="D82996" s="247"/>
    </row>
    <row r="82997" spans="2:4">
      <c r="B82997" s="245">
        <f t="shared" si="5229"/>
        <v>50576.62499979874</v>
      </c>
      <c r="C82997" s="246">
        <f t="shared" si="5229"/>
        <v>50576.666666465404</v>
      </c>
      <c r="D82997" s="247"/>
    </row>
    <row r="82998" spans="2:4">
      <c r="B82998" s="245">
        <f t="shared" si="5229"/>
        <v>50576.666666465404</v>
      </c>
      <c r="C82998" s="246">
        <f t="shared" si="5229"/>
        <v>50576.708333132068</v>
      </c>
      <c r="D82998" s="247"/>
    </row>
    <row r="82999" spans="2:4">
      <c r="B82999" s="245">
        <f t="shared" si="5229"/>
        <v>50576.708333132068</v>
      </c>
      <c r="C82999" s="246">
        <f t="shared" si="5229"/>
        <v>50576.749999798732</v>
      </c>
      <c r="D82999" s="247"/>
    </row>
    <row r="83000" spans="2:4">
      <c r="B83000" s="245">
        <f t="shared" ref="B83000:C83015" si="5230">B82999+1/24</f>
        <v>50576.749999798732</v>
      </c>
      <c r="C83000" s="246">
        <f t="shared" si="5230"/>
        <v>50576.791666465397</v>
      </c>
      <c r="D83000" s="247"/>
    </row>
    <row r="83001" spans="2:4">
      <c r="B83001" s="245">
        <f t="shared" si="5230"/>
        <v>50576.791666465397</v>
      </c>
      <c r="C83001" s="246">
        <f t="shared" si="5230"/>
        <v>50576.833333132061</v>
      </c>
      <c r="D83001" s="247"/>
    </row>
    <row r="83002" spans="2:4">
      <c r="B83002" s="245">
        <f t="shared" si="5230"/>
        <v>50576.833333132061</v>
      </c>
      <c r="C83002" s="246">
        <f t="shared" si="5230"/>
        <v>50576.874999798725</v>
      </c>
      <c r="D83002" s="247"/>
    </row>
    <row r="83003" spans="2:4">
      <c r="B83003" s="245">
        <f t="shared" si="5230"/>
        <v>50576.874999798725</v>
      </c>
      <c r="C83003" s="246">
        <f t="shared" si="5230"/>
        <v>50576.916666465389</v>
      </c>
      <c r="D83003" s="247"/>
    </row>
    <row r="83004" spans="2:4">
      <c r="B83004" s="245">
        <f t="shared" si="5230"/>
        <v>50576.916666465389</v>
      </c>
      <c r="C83004" s="246">
        <f t="shared" si="5230"/>
        <v>50576.958333132054</v>
      </c>
      <c r="D83004" s="247"/>
    </row>
    <row r="83005" spans="2:4">
      <c r="B83005" s="245">
        <f t="shared" si="5230"/>
        <v>50576.958333132054</v>
      </c>
      <c r="C83005" s="246">
        <f t="shared" si="5230"/>
        <v>50576.999999798718</v>
      </c>
      <c r="D83005" s="247"/>
    </row>
    <row r="83006" spans="2:4">
      <c r="B83006" s="245">
        <f t="shared" si="5230"/>
        <v>50576.999999798718</v>
      </c>
      <c r="C83006" s="246">
        <f t="shared" si="5230"/>
        <v>50577.041666465382</v>
      </c>
      <c r="D83006" s="247"/>
    </row>
    <row r="83007" spans="2:4">
      <c r="B83007" s="245">
        <f t="shared" si="5230"/>
        <v>50577.041666465382</v>
      </c>
      <c r="C83007" s="246">
        <f t="shared" si="5230"/>
        <v>50577.083333132046</v>
      </c>
      <c r="D83007" s="247"/>
    </row>
    <row r="83008" spans="2:4">
      <c r="B83008" s="245">
        <f t="shared" si="5230"/>
        <v>50577.083333132046</v>
      </c>
      <c r="C83008" s="246">
        <f t="shared" si="5230"/>
        <v>50577.124999798711</v>
      </c>
      <c r="D83008" s="247"/>
    </row>
    <row r="83009" spans="2:4">
      <c r="B83009" s="245">
        <f t="shared" si="5230"/>
        <v>50577.124999798711</v>
      </c>
      <c r="C83009" s="246">
        <f t="shared" si="5230"/>
        <v>50577.166666465375</v>
      </c>
      <c r="D83009" s="247"/>
    </row>
    <row r="83010" spans="2:4">
      <c r="B83010" s="245">
        <f t="shared" si="5230"/>
        <v>50577.166666465375</v>
      </c>
      <c r="C83010" s="246">
        <f t="shared" si="5230"/>
        <v>50577.208333132039</v>
      </c>
      <c r="D83010" s="247"/>
    </row>
    <row r="83011" spans="2:4">
      <c r="B83011" s="245">
        <f t="shared" si="5230"/>
        <v>50577.208333132039</v>
      </c>
      <c r="C83011" s="246">
        <f t="shared" si="5230"/>
        <v>50577.249999798703</v>
      </c>
      <c r="D83011" s="247"/>
    </row>
    <row r="83012" spans="2:4">
      <c r="B83012" s="245">
        <f t="shared" si="5230"/>
        <v>50577.249999798703</v>
      </c>
      <c r="C83012" s="246">
        <f t="shared" si="5230"/>
        <v>50577.291666465368</v>
      </c>
      <c r="D83012" s="247"/>
    </row>
    <row r="83013" spans="2:4">
      <c r="B83013" s="245">
        <f t="shared" si="5230"/>
        <v>50577.291666465368</v>
      </c>
      <c r="C83013" s="246">
        <f t="shared" si="5230"/>
        <v>50577.333333132032</v>
      </c>
      <c r="D83013" s="247"/>
    </row>
    <row r="83014" spans="2:4">
      <c r="B83014" s="245">
        <f t="shared" si="5230"/>
        <v>50577.333333132032</v>
      </c>
      <c r="C83014" s="246">
        <f t="shared" si="5230"/>
        <v>50577.374999798696</v>
      </c>
      <c r="D83014" s="247"/>
    </row>
    <row r="83015" spans="2:4">
      <c r="B83015" s="245">
        <f t="shared" si="5230"/>
        <v>50577.374999798696</v>
      </c>
      <c r="C83015" s="246">
        <f t="shared" si="5230"/>
        <v>50577.41666646536</v>
      </c>
      <c r="D83015" s="247"/>
    </row>
    <row r="83016" spans="2:4">
      <c r="B83016" s="245">
        <f t="shared" ref="B83016:C83031" si="5231">B83015+1/24</f>
        <v>50577.41666646536</v>
      </c>
      <c r="C83016" s="246">
        <f t="shared" si="5231"/>
        <v>50577.458333132025</v>
      </c>
      <c r="D83016" s="247"/>
    </row>
    <row r="83017" spans="2:4">
      <c r="B83017" s="245">
        <f t="shared" si="5231"/>
        <v>50577.458333132025</v>
      </c>
      <c r="C83017" s="246">
        <f t="shared" si="5231"/>
        <v>50577.499999798689</v>
      </c>
      <c r="D83017" s="247"/>
    </row>
    <row r="83018" spans="2:4">
      <c r="B83018" s="245">
        <f t="shared" si="5231"/>
        <v>50577.499999798689</v>
      </c>
      <c r="C83018" s="246">
        <f t="shared" si="5231"/>
        <v>50577.541666465353</v>
      </c>
      <c r="D83018" s="247"/>
    </row>
    <row r="83019" spans="2:4">
      <c r="B83019" s="245">
        <f t="shared" si="5231"/>
        <v>50577.541666465353</v>
      </c>
      <c r="C83019" s="246">
        <f t="shared" si="5231"/>
        <v>50577.583333132017</v>
      </c>
      <c r="D83019" s="247"/>
    </row>
    <row r="83020" spans="2:4">
      <c r="B83020" s="245">
        <f t="shared" si="5231"/>
        <v>50577.583333132017</v>
      </c>
      <c r="C83020" s="246">
        <f t="shared" si="5231"/>
        <v>50577.624999798682</v>
      </c>
      <c r="D83020" s="247"/>
    </row>
    <row r="83021" spans="2:4">
      <c r="B83021" s="245">
        <f t="shared" si="5231"/>
        <v>50577.624999798682</v>
      </c>
      <c r="C83021" s="246">
        <f t="shared" si="5231"/>
        <v>50577.666666465346</v>
      </c>
      <c r="D83021" s="247"/>
    </row>
    <row r="83022" spans="2:4">
      <c r="B83022" s="245">
        <f t="shared" si="5231"/>
        <v>50577.666666465346</v>
      </c>
      <c r="C83022" s="246">
        <f t="shared" si="5231"/>
        <v>50577.70833313201</v>
      </c>
      <c r="D83022" s="247"/>
    </row>
    <row r="83023" spans="2:4">
      <c r="B83023" s="245">
        <f t="shared" si="5231"/>
        <v>50577.70833313201</v>
      </c>
      <c r="C83023" s="246">
        <f t="shared" si="5231"/>
        <v>50577.749999798674</v>
      </c>
      <c r="D83023" s="247"/>
    </row>
    <row r="83024" spans="2:4">
      <c r="B83024" s="245">
        <f t="shared" si="5231"/>
        <v>50577.749999798674</v>
      </c>
      <c r="C83024" s="246">
        <f t="shared" si="5231"/>
        <v>50577.791666465338</v>
      </c>
      <c r="D83024" s="247"/>
    </row>
    <row r="83025" spans="2:4">
      <c r="B83025" s="245">
        <f t="shared" si="5231"/>
        <v>50577.791666465338</v>
      </c>
      <c r="C83025" s="246">
        <f t="shared" si="5231"/>
        <v>50577.833333132003</v>
      </c>
      <c r="D83025" s="247"/>
    </row>
    <row r="83026" spans="2:4">
      <c r="B83026" s="245">
        <f t="shared" si="5231"/>
        <v>50577.833333132003</v>
      </c>
      <c r="C83026" s="246">
        <f t="shared" si="5231"/>
        <v>50577.874999798667</v>
      </c>
      <c r="D83026" s="247"/>
    </row>
    <row r="83027" spans="2:4">
      <c r="B83027" s="245">
        <f t="shared" si="5231"/>
        <v>50577.874999798667</v>
      </c>
      <c r="C83027" s="246">
        <f t="shared" si="5231"/>
        <v>50577.916666465331</v>
      </c>
      <c r="D83027" s="247"/>
    </row>
    <row r="83028" spans="2:4">
      <c r="B83028" s="245">
        <f t="shared" si="5231"/>
        <v>50577.916666465331</v>
      </c>
      <c r="C83028" s="246">
        <f t="shared" si="5231"/>
        <v>50577.958333131995</v>
      </c>
      <c r="D83028" s="247"/>
    </row>
    <row r="83029" spans="2:4">
      <c r="B83029" s="245">
        <f t="shared" si="5231"/>
        <v>50577.958333131995</v>
      </c>
      <c r="C83029" s="246">
        <f t="shared" si="5231"/>
        <v>50577.99999979866</v>
      </c>
      <c r="D83029" s="247"/>
    </row>
    <row r="83030" spans="2:4">
      <c r="B83030" s="245">
        <f t="shared" si="5231"/>
        <v>50577.99999979866</v>
      </c>
      <c r="C83030" s="246">
        <f t="shared" si="5231"/>
        <v>50578.041666465324</v>
      </c>
      <c r="D83030" s="247"/>
    </row>
    <row r="83031" spans="2:4">
      <c r="B83031" s="245">
        <f t="shared" si="5231"/>
        <v>50578.041666465324</v>
      </c>
      <c r="C83031" s="246">
        <f t="shared" si="5231"/>
        <v>50578.083333131988</v>
      </c>
      <c r="D83031" s="247"/>
    </row>
    <row r="83032" spans="2:4">
      <c r="B83032" s="245">
        <f t="shared" ref="B83032:C83047" si="5232">B83031+1/24</f>
        <v>50578.083333131988</v>
      </c>
      <c r="C83032" s="246">
        <f t="shared" si="5232"/>
        <v>50578.124999798652</v>
      </c>
      <c r="D83032" s="247"/>
    </row>
    <row r="83033" spans="2:4">
      <c r="B83033" s="245">
        <f t="shared" si="5232"/>
        <v>50578.124999798652</v>
      </c>
      <c r="C83033" s="246">
        <f t="shared" si="5232"/>
        <v>50578.166666465317</v>
      </c>
      <c r="D83033" s="247"/>
    </row>
    <row r="83034" spans="2:4">
      <c r="B83034" s="245">
        <f t="shared" si="5232"/>
        <v>50578.166666465317</v>
      </c>
      <c r="C83034" s="246">
        <f t="shared" si="5232"/>
        <v>50578.208333131981</v>
      </c>
      <c r="D83034" s="247"/>
    </row>
    <row r="83035" spans="2:4">
      <c r="B83035" s="245">
        <f t="shared" si="5232"/>
        <v>50578.208333131981</v>
      </c>
      <c r="C83035" s="246">
        <f t="shared" si="5232"/>
        <v>50578.249999798645</v>
      </c>
      <c r="D83035" s="247"/>
    </row>
    <row r="83036" spans="2:4">
      <c r="B83036" s="245">
        <f t="shared" si="5232"/>
        <v>50578.249999798645</v>
      </c>
      <c r="C83036" s="246">
        <f t="shared" si="5232"/>
        <v>50578.291666465309</v>
      </c>
      <c r="D83036" s="247"/>
    </row>
    <row r="83037" spans="2:4">
      <c r="B83037" s="245">
        <f t="shared" si="5232"/>
        <v>50578.291666465309</v>
      </c>
      <c r="C83037" s="246">
        <f t="shared" si="5232"/>
        <v>50578.333333131974</v>
      </c>
      <c r="D83037" s="247"/>
    </row>
    <row r="83038" spans="2:4">
      <c r="B83038" s="245">
        <f t="shared" si="5232"/>
        <v>50578.333333131974</v>
      </c>
      <c r="C83038" s="246">
        <f t="shared" si="5232"/>
        <v>50578.374999798638</v>
      </c>
      <c r="D83038" s="247"/>
    </row>
    <row r="83039" spans="2:4">
      <c r="B83039" s="245">
        <f t="shared" si="5232"/>
        <v>50578.374999798638</v>
      </c>
      <c r="C83039" s="246">
        <f t="shared" si="5232"/>
        <v>50578.416666465302</v>
      </c>
      <c r="D83039" s="247"/>
    </row>
    <row r="83040" spans="2:4">
      <c r="B83040" s="245">
        <f t="shared" si="5232"/>
        <v>50578.416666465302</v>
      </c>
      <c r="C83040" s="246">
        <f t="shared" si="5232"/>
        <v>50578.458333131966</v>
      </c>
      <c r="D83040" s="247"/>
    </row>
    <row r="83041" spans="2:4">
      <c r="B83041" s="245">
        <f t="shared" si="5232"/>
        <v>50578.458333131966</v>
      </c>
      <c r="C83041" s="246">
        <f t="shared" si="5232"/>
        <v>50578.499999798631</v>
      </c>
      <c r="D83041" s="247"/>
    </row>
    <row r="83042" spans="2:4">
      <c r="B83042" s="245">
        <f t="shared" si="5232"/>
        <v>50578.499999798631</v>
      </c>
      <c r="C83042" s="246">
        <f t="shared" si="5232"/>
        <v>50578.541666465295</v>
      </c>
      <c r="D83042" s="247"/>
    </row>
    <row r="83043" spans="2:4">
      <c r="B83043" s="245">
        <f t="shared" si="5232"/>
        <v>50578.541666465295</v>
      </c>
      <c r="C83043" s="246">
        <f t="shared" si="5232"/>
        <v>50578.583333131959</v>
      </c>
      <c r="D83043" s="247"/>
    </row>
    <row r="83044" spans="2:4">
      <c r="B83044" s="245">
        <f t="shared" si="5232"/>
        <v>50578.583333131959</v>
      </c>
      <c r="C83044" s="246">
        <f t="shared" si="5232"/>
        <v>50578.624999798623</v>
      </c>
      <c r="D83044" s="247"/>
    </row>
    <row r="83045" spans="2:4">
      <c r="B83045" s="245">
        <f t="shared" si="5232"/>
        <v>50578.624999798623</v>
      </c>
      <c r="C83045" s="246">
        <f t="shared" si="5232"/>
        <v>50578.666666465288</v>
      </c>
      <c r="D83045" s="247"/>
    </row>
    <row r="83046" spans="2:4">
      <c r="B83046" s="245">
        <f t="shared" si="5232"/>
        <v>50578.666666465288</v>
      </c>
      <c r="C83046" s="246">
        <f t="shared" si="5232"/>
        <v>50578.708333131952</v>
      </c>
      <c r="D83046" s="247"/>
    </row>
    <row r="83047" spans="2:4">
      <c r="B83047" s="245">
        <f t="shared" si="5232"/>
        <v>50578.708333131952</v>
      </c>
      <c r="C83047" s="246">
        <f t="shared" si="5232"/>
        <v>50578.749999798616</v>
      </c>
      <c r="D83047" s="247"/>
    </row>
    <row r="83048" spans="2:4">
      <c r="B83048" s="245">
        <f t="shared" ref="B83048:C83063" si="5233">B83047+1/24</f>
        <v>50578.749999798616</v>
      </c>
      <c r="C83048" s="246">
        <f t="shared" si="5233"/>
        <v>50578.79166646528</v>
      </c>
      <c r="D83048" s="247"/>
    </row>
    <row r="83049" spans="2:4">
      <c r="B83049" s="245">
        <f t="shared" si="5233"/>
        <v>50578.79166646528</v>
      </c>
      <c r="C83049" s="246">
        <f t="shared" si="5233"/>
        <v>50578.833333131945</v>
      </c>
      <c r="D83049" s="247"/>
    </row>
    <row r="83050" spans="2:4">
      <c r="B83050" s="245">
        <f t="shared" si="5233"/>
        <v>50578.833333131945</v>
      </c>
      <c r="C83050" s="246">
        <f t="shared" si="5233"/>
        <v>50578.874999798609</v>
      </c>
      <c r="D83050" s="247"/>
    </row>
    <row r="83051" spans="2:4">
      <c r="B83051" s="245">
        <f t="shared" si="5233"/>
        <v>50578.874999798609</v>
      </c>
      <c r="C83051" s="246">
        <f t="shared" si="5233"/>
        <v>50578.916666465273</v>
      </c>
      <c r="D83051" s="247"/>
    </row>
    <row r="83052" spans="2:4">
      <c r="B83052" s="245">
        <f t="shared" si="5233"/>
        <v>50578.916666465273</v>
      </c>
      <c r="C83052" s="246">
        <f t="shared" si="5233"/>
        <v>50578.958333131937</v>
      </c>
      <c r="D83052" s="247"/>
    </row>
    <row r="83053" spans="2:4">
      <c r="B83053" s="245">
        <f t="shared" si="5233"/>
        <v>50578.958333131937</v>
      </c>
      <c r="C83053" s="246">
        <f t="shared" si="5233"/>
        <v>50578.999999798601</v>
      </c>
      <c r="D83053" s="247"/>
    </row>
    <row r="83054" spans="2:4">
      <c r="B83054" s="245">
        <f t="shared" si="5233"/>
        <v>50578.999999798601</v>
      </c>
      <c r="C83054" s="246">
        <f t="shared" si="5233"/>
        <v>50579.041666465266</v>
      </c>
      <c r="D83054" s="247"/>
    </row>
    <row r="83055" spans="2:4">
      <c r="B83055" s="245">
        <f t="shared" si="5233"/>
        <v>50579.041666465266</v>
      </c>
      <c r="C83055" s="246">
        <f t="shared" si="5233"/>
        <v>50579.08333313193</v>
      </c>
      <c r="D83055" s="247"/>
    </row>
    <row r="83056" spans="2:4">
      <c r="B83056" s="245">
        <f t="shared" si="5233"/>
        <v>50579.08333313193</v>
      </c>
      <c r="C83056" s="246">
        <f t="shared" si="5233"/>
        <v>50579.124999798594</v>
      </c>
      <c r="D83056" s="247"/>
    </row>
    <row r="83057" spans="2:4">
      <c r="B83057" s="245">
        <f t="shared" si="5233"/>
        <v>50579.124999798594</v>
      </c>
      <c r="C83057" s="246">
        <f t="shared" si="5233"/>
        <v>50579.166666465258</v>
      </c>
      <c r="D83057" s="247"/>
    </row>
    <row r="83058" spans="2:4">
      <c r="B83058" s="245">
        <f t="shared" si="5233"/>
        <v>50579.166666465258</v>
      </c>
      <c r="C83058" s="246">
        <f t="shared" si="5233"/>
        <v>50579.208333131923</v>
      </c>
      <c r="D83058" s="247"/>
    </row>
    <row r="83059" spans="2:4">
      <c r="B83059" s="245">
        <f t="shared" si="5233"/>
        <v>50579.208333131923</v>
      </c>
      <c r="C83059" s="246">
        <f t="shared" si="5233"/>
        <v>50579.249999798587</v>
      </c>
      <c r="D83059" s="247"/>
    </row>
    <row r="83060" spans="2:4">
      <c r="B83060" s="245">
        <f t="shared" si="5233"/>
        <v>50579.249999798587</v>
      </c>
      <c r="C83060" s="246">
        <f t="shared" si="5233"/>
        <v>50579.291666465251</v>
      </c>
      <c r="D83060" s="247"/>
    </row>
    <row r="83061" spans="2:4">
      <c r="B83061" s="245">
        <f t="shared" si="5233"/>
        <v>50579.291666465251</v>
      </c>
      <c r="C83061" s="246">
        <f t="shared" si="5233"/>
        <v>50579.333333131915</v>
      </c>
      <c r="D83061" s="247"/>
    </row>
    <row r="83062" spans="2:4">
      <c r="B83062" s="245">
        <f t="shared" si="5233"/>
        <v>50579.333333131915</v>
      </c>
      <c r="C83062" s="246">
        <f t="shared" si="5233"/>
        <v>50579.37499979858</v>
      </c>
      <c r="D83062" s="247"/>
    </row>
    <row r="83063" spans="2:4">
      <c r="B83063" s="245">
        <f t="shared" si="5233"/>
        <v>50579.37499979858</v>
      </c>
      <c r="C83063" s="246">
        <f t="shared" si="5233"/>
        <v>50579.416666465244</v>
      </c>
      <c r="D83063" s="247"/>
    </row>
    <row r="83064" spans="2:4">
      <c r="B83064" s="245">
        <f t="shared" ref="B83064:C83079" si="5234">B83063+1/24</f>
        <v>50579.416666465244</v>
      </c>
      <c r="C83064" s="246">
        <f t="shared" si="5234"/>
        <v>50579.458333131908</v>
      </c>
      <c r="D83064" s="247"/>
    </row>
    <row r="83065" spans="2:4">
      <c r="B83065" s="245">
        <f t="shared" si="5234"/>
        <v>50579.458333131908</v>
      </c>
      <c r="C83065" s="246">
        <f t="shared" si="5234"/>
        <v>50579.499999798572</v>
      </c>
      <c r="D83065" s="247"/>
    </row>
    <row r="83066" spans="2:4">
      <c r="B83066" s="245">
        <f t="shared" si="5234"/>
        <v>50579.499999798572</v>
      </c>
      <c r="C83066" s="246">
        <f t="shared" si="5234"/>
        <v>50579.541666465237</v>
      </c>
      <c r="D83066" s="247"/>
    </row>
    <row r="83067" spans="2:4">
      <c r="B83067" s="245">
        <f t="shared" si="5234"/>
        <v>50579.541666465237</v>
      </c>
      <c r="C83067" s="246">
        <f t="shared" si="5234"/>
        <v>50579.583333131901</v>
      </c>
      <c r="D83067" s="247"/>
    </row>
    <row r="83068" spans="2:4">
      <c r="B83068" s="245">
        <f t="shared" si="5234"/>
        <v>50579.583333131901</v>
      </c>
      <c r="C83068" s="246">
        <f t="shared" si="5234"/>
        <v>50579.624999798565</v>
      </c>
      <c r="D83068" s="247"/>
    </row>
    <row r="83069" spans="2:4">
      <c r="B83069" s="245">
        <f t="shared" si="5234"/>
        <v>50579.624999798565</v>
      </c>
      <c r="C83069" s="246">
        <f t="shared" si="5234"/>
        <v>50579.666666465229</v>
      </c>
      <c r="D83069" s="247"/>
    </row>
    <row r="83070" spans="2:4">
      <c r="B83070" s="245">
        <f t="shared" si="5234"/>
        <v>50579.666666465229</v>
      </c>
      <c r="C83070" s="246">
        <f t="shared" si="5234"/>
        <v>50579.708333131894</v>
      </c>
      <c r="D83070" s="247"/>
    </row>
    <row r="83071" spans="2:4">
      <c r="B83071" s="245">
        <f t="shared" si="5234"/>
        <v>50579.708333131894</v>
      </c>
      <c r="C83071" s="246">
        <f t="shared" si="5234"/>
        <v>50579.749999798558</v>
      </c>
      <c r="D83071" s="247"/>
    </row>
    <row r="83072" spans="2:4">
      <c r="B83072" s="245">
        <f t="shared" si="5234"/>
        <v>50579.749999798558</v>
      </c>
      <c r="C83072" s="246">
        <f t="shared" si="5234"/>
        <v>50579.791666465222</v>
      </c>
      <c r="D83072" s="247"/>
    </row>
    <row r="83073" spans="2:4">
      <c r="B83073" s="245">
        <f t="shared" si="5234"/>
        <v>50579.791666465222</v>
      </c>
      <c r="C83073" s="246">
        <f t="shared" si="5234"/>
        <v>50579.833333131886</v>
      </c>
      <c r="D83073" s="247"/>
    </row>
    <row r="83074" spans="2:4">
      <c r="B83074" s="245">
        <f t="shared" si="5234"/>
        <v>50579.833333131886</v>
      </c>
      <c r="C83074" s="246">
        <f t="shared" si="5234"/>
        <v>50579.874999798551</v>
      </c>
      <c r="D83074" s="247"/>
    </row>
    <row r="83075" spans="2:4">
      <c r="B83075" s="245">
        <f t="shared" si="5234"/>
        <v>50579.874999798551</v>
      </c>
      <c r="C83075" s="246">
        <f t="shared" si="5234"/>
        <v>50579.916666465215</v>
      </c>
      <c r="D83075" s="247"/>
    </row>
    <row r="83076" spans="2:4">
      <c r="B83076" s="245">
        <f t="shared" si="5234"/>
        <v>50579.916666465215</v>
      </c>
      <c r="C83076" s="246">
        <f t="shared" si="5234"/>
        <v>50579.958333131879</v>
      </c>
      <c r="D83076" s="247"/>
    </row>
    <row r="83077" spans="2:4">
      <c r="B83077" s="245">
        <f t="shared" si="5234"/>
        <v>50579.958333131879</v>
      </c>
      <c r="C83077" s="246">
        <f t="shared" si="5234"/>
        <v>50579.999999798543</v>
      </c>
      <c r="D83077" s="247"/>
    </row>
    <row r="83078" spans="2:4">
      <c r="B83078" s="245">
        <f t="shared" si="5234"/>
        <v>50579.999999798543</v>
      </c>
      <c r="C83078" s="246">
        <f t="shared" si="5234"/>
        <v>50580.041666465208</v>
      </c>
      <c r="D83078" s="247"/>
    </row>
    <row r="83079" spans="2:4">
      <c r="B83079" s="245">
        <f t="shared" si="5234"/>
        <v>50580.041666465208</v>
      </c>
      <c r="C83079" s="246">
        <f t="shared" si="5234"/>
        <v>50580.083333131872</v>
      </c>
      <c r="D83079" s="247"/>
    </row>
    <row r="83080" spans="2:4">
      <c r="B83080" s="245">
        <f t="shared" ref="B83080:C83095" si="5235">B83079+1/24</f>
        <v>50580.083333131872</v>
      </c>
      <c r="C83080" s="246">
        <f t="shared" si="5235"/>
        <v>50580.124999798536</v>
      </c>
      <c r="D83080" s="247"/>
    </row>
    <row r="83081" spans="2:4">
      <c r="B83081" s="245">
        <f t="shared" si="5235"/>
        <v>50580.124999798536</v>
      </c>
      <c r="C83081" s="246">
        <f t="shared" si="5235"/>
        <v>50580.1666664652</v>
      </c>
      <c r="D83081" s="247"/>
    </row>
    <row r="83082" spans="2:4">
      <c r="B83082" s="245">
        <f t="shared" si="5235"/>
        <v>50580.1666664652</v>
      </c>
      <c r="C83082" s="246">
        <f t="shared" si="5235"/>
        <v>50580.208333131864</v>
      </c>
      <c r="D83082" s="247"/>
    </row>
    <row r="83083" spans="2:4">
      <c r="B83083" s="245">
        <f t="shared" si="5235"/>
        <v>50580.208333131864</v>
      </c>
      <c r="C83083" s="246">
        <f t="shared" si="5235"/>
        <v>50580.249999798529</v>
      </c>
      <c r="D83083" s="247"/>
    </row>
    <row r="83084" spans="2:4">
      <c r="B83084" s="245">
        <f t="shared" si="5235"/>
        <v>50580.249999798529</v>
      </c>
      <c r="C83084" s="246">
        <f t="shared" si="5235"/>
        <v>50580.291666465193</v>
      </c>
      <c r="D83084" s="247"/>
    </row>
    <row r="83085" spans="2:4">
      <c r="B83085" s="245">
        <f t="shared" si="5235"/>
        <v>50580.291666465193</v>
      </c>
      <c r="C83085" s="246">
        <f t="shared" si="5235"/>
        <v>50580.333333131857</v>
      </c>
      <c r="D83085" s="247"/>
    </row>
    <row r="83086" spans="2:4">
      <c r="B83086" s="245">
        <f t="shared" si="5235"/>
        <v>50580.333333131857</v>
      </c>
      <c r="C83086" s="246">
        <f t="shared" si="5235"/>
        <v>50580.374999798521</v>
      </c>
      <c r="D83086" s="247"/>
    </row>
    <row r="83087" spans="2:4">
      <c r="B83087" s="245">
        <f t="shared" si="5235"/>
        <v>50580.374999798521</v>
      </c>
      <c r="C83087" s="246">
        <f t="shared" si="5235"/>
        <v>50580.416666465186</v>
      </c>
      <c r="D83087" s="247"/>
    </row>
    <row r="83088" spans="2:4">
      <c r="B83088" s="245">
        <f t="shared" si="5235"/>
        <v>50580.416666465186</v>
      </c>
      <c r="C83088" s="246">
        <f t="shared" si="5235"/>
        <v>50580.45833313185</v>
      </c>
      <c r="D83088" s="247"/>
    </row>
    <row r="83089" spans="2:4">
      <c r="B83089" s="245">
        <f t="shared" si="5235"/>
        <v>50580.45833313185</v>
      </c>
      <c r="C83089" s="246">
        <f t="shared" si="5235"/>
        <v>50580.499999798514</v>
      </c>
      <c r="D83089" s="247"/>
    </row>
    <row r="83090" spans="2:4">
      <c r="B83090" s="245">
        <f t="shared" si="5235"/>
        <v>50580.499999798514</v>
      </c>
      <c r="C83090" s="246">
        <f t="shared" si="5235"/>
        <v>50580.541666465178</v>
      </c>
      <c r="D83090" s="247"/>
    </row>
    <row r="83091" spans="2:4">
      <c r="B83091" s="245">
        <f t="shared" si="5235"/>
        <v>50580.541666465178</v>
      </c>
      <c r="C83091" s="246">
        <f t="shared" si="5235"/>
        <v>50580.583333131843</v>
      </c>
      <c r="D83091" s="247"/>
    </row>
    <row r="83092" spans="2:4">
      <c r="B83092" s="245">
        <f t="shared" si="5235"/>
        <v>50580.583333131843</v>
      </c>
      <c r="C83092" s="246">
        <f t="shared" si="5235"/>
        <v>50580.624999798507</v>
      </c>
      <c r="D83092" s="247"/>
    </row>
    <row r="83093" spans="2:4">
      <c r="B83093" s="245">
        <f t="shared" si="5235"/>
        <v>50580.624999798507</v>
      </c>
      <c r="C83093" s="246">
        <f t="shared" si="5235"/>
        <v>50580.666666465171</v>
      </c>
      <c r="D83093" s="247"/>
    </row>
    <row r="83094" spans="2:4">
      <c r="B83094" s="245">
        <f t="shared" si="5235"/>
        <v>50580.666666465171</v>
      </c>
      <c r="C83094" s="246">
        <f t="shared" si="5235"/>
        <v>50580.708333131835</v>
      </c>
      <c r="D83094" s="247"/>
    </row>
    <row r="83095" spans="2:4">
      <c r="B83095" s="245">
        <f t="shared" si="5235"/>
        <v>50580.708333131835</v>
      </c>
      <c r="C83095" s="246">
        <f t="shared" si="5235"/>
        <v>50580.7499997985</v>
      </c>
      <c r="D83095" s="247"/>
    </row>
    <row r="83096" spans="2:4">
      <c r="B83096" s="245">
        <f t="shared" ref="B83096:C83111" si="5236">B83095+1/24</f>
        <v>50580.7499997985</v>
      </c>
      <c r="C83096" s="246">
        <f t="shared" si="5236"/>
        <v>50580.791666465164</v>
      </c>
      <c r="D83096" s="247"/>
    </row>
    <row r="83097" spans="2:4">
      <c r="B83097" s="245">
        <f t="shared" si="5236"/>
        <v>50580.791666465164</v>
      </c>
      <c r="C83097" s="246">
        <f t="shared" si="5236"/>
        <v>50580.833333131828</v>
      </c>
      <c r="D83097" s="247"/>
    </row>
    <row r="83098" spans="2:4">
      <c r="B83098" s="245">
        <f t="shared" si="5236"/>
        <v>50580.833333131828</v>
      </c>
      <c r="C83098" s="246">
        <f t="shared" si="5236"/>
        <v>50580.874999798492</v>
      </c>
      <c r="D83098" s="247"/>
    </row>
    <row r="83099" spans="2:4">
      <c r="B83099" s="245">
        <f t="shared" si="5236"/>
        <v>50580.874999798492</v>
      </c>
      <c r="C83099" s="246">
        <f t="shared" si="5236"/>
        <v>50580.916666465157</v>
      </c>
      <c r="D83099" s="247"/>
    </row>
    <row r="83100" spans="2:4">
      <c r="B83100" s="245">
        <f t="shared" si="5236"/>
        <v>50580.916666465157</v>
      </c>
      <c r="C83100" s="246">
        <f t="shared" si="5236"/>
        <v>50580.958333131821</v>
      </c>
      <c r="D83100" s="247"/>
    </row>
    <row r="83101" spans="2:4">
      <c r="B83101" s="245">
        <f t="shared" si="5236"/>
        <v>50580.958333131821</v>
      </c>
      <c r="C83101" s="246">
        <f t="shared" si="5236"/>
        <v>50580.999999798485</v>
      </c>
      <c r="D83101" s="247"/>
    </row>
    <row r="83102" spans="2:4">
      <c r="B83102" s="245">
        <f t="shared" si="5236"/>
        <v>50580.999999798485</v>
      </c>
      <c r="C83102" s="246">
        <f t="shared" si="5236"/>
        <v>50581.041666465149</v>
      </c>
      <c r="D83102" s="247"/>
    </row>
    <row r="83103" spans="2:4">
      <c r="B83103" s="245">
        <f t="shared" si="5236"/>
        <v>50581.041666465149</v>
      </c>
      <c r="C83103" s="246">
        <f t="shared" si="5236"/>
        <v>50581.083333131814</v>
      </c>
      <c r="D83103" s="247"/>
    </row>
    <row r="83104" spans="2:4">
      <c r="B83104" s="245">
        <f t="shared" si="5236"/>
        <v>50581.083333131814</v>
      </c>
      <c r="C83104" s="246">
        <f t="shared" si="5236"/>
        <v>50581.124999798478</v>
      </c>
      <c r="D83104" s="247"/>
    </row>
    <row r="83105" spans="2:4">
      <c r="B83105" s="245">
        <f t="shared" si="5236"/>
        <v>50581.124999798478</v>
      </c>
      <c r="C83105" s="246">
        <f t="shared" si="5236"/>
        <v>50581.166666465142</v>
      </c>
      <c r="D83105" s="247"/>
    </row>
    <row r="83106" spans="2:4">
      <c r="B83106" s="245">
        <f t="shared" si="5236"/>
        <v>50581.166666465142</v>
      </c>
      <c r="C83106" s="246">
        <f t="shared" si="5236"/>
        <v>50581.208333131806</v>
      </c>
      <c r="D83106" s="247"/>
    </row>
    <row r="83107" spans="2:4">
      <c r="B83107" s="245">
        <f t="shared" si="5236"/>
        <v>50581.208333131806</v>
      </c>
      <c r="C83107" s="246">
        <f t="shared" si="5236"/>
        <v>50581.249999798471</v>
      </c>
      <c r="D83107" s="247"/>
    </row>
    <row r="83108" spans="2:4">
      <c r="B83108" s="245">
        <f t="shared" si="5236"/>
        <v>50581.249999798471</v>
      </c>
      <c r="C83108" s="246">
        <f t="shared" si="5236"/>
        <v>50581.291666465135</v>
      </c>
      <c r="D83108" s="247"/>
    </row>
    <row r="83109" spans="2:4">
      <c r="B83109" s="245">
        <f t="shared" si="5236"/>
        <v>50581.291666465135</v>
      </c>
      <c r="C83109" s="246">
        <f t="shared" si="5236"/>
        <v>50581.333333131799</v>
      </c>
      <c r="D83109" s="247"/>
    </row>
    <row r="83110" spans="2:4">
      <c r="B83110" s="245">
        <f t="shared" si="5236"/>
        <v>50581.333333131799</v>
      </c>
      <c r="C83110" s="246">
        <f t="shared" si="5236"/>
        <v>50581.374999798463</v>
      </c>
      <c r="D83110" s="247"/>
    </row>
    <row r="83111" spans="2:4">
      <c r="B83111" s="245">
        <f t="shared" si="5236"/>
        <v>50581.374999798463</v>
      </c>
      <c r="C83111" s="246">
        <f t="shared" si="5236"/>
        <v>50581.416666465127</v>
      </c>
      <c r="D83111" s="247"/>
    </row>
    <row r="83112" spans="2:4">
      <c r="B83112" s="245">
        <f t="shared" ref="B83112:C83127" si="5237">B83111+1/24</f>
        <v>50581.416666465127</v>
      </c>
      <c r="C83112" s="246">
        <f t="shared" si="5237"/>
        <v>50581.458333131792</v>
      </c>
      <c r="D83112" s="247"/>
    </row>
    <row r="83113" spans="2:4">
      <c r="B83113" s="245">
        <f t="shared" si="5237"/>
        <v>50581.458333131792</v>
      </c>
      <c r="C83113" s="246">
        <f t="shared" si="5237"/>
        <v>50581.499999798456</v>
      </c>
      <c r="D83113" s="247"/>
    </row>
    <row r="83114" spans="2:4">
      <c r="B83114" s="245">
        <f t="shared" si="5237"/>
        <v>50581.499999798456</v>
      </c>
      <c r="C83114" s="246">
        <f t="shared" si="5237"/>
        <v>50581.54166646512</v>
      </c>
      <c r="D83114" s="247"/>
    </row>
    <row r="83115" spans="2:4">
      <c r="B83115" s="245">
        <f t="shared" si="5237"/>
        <v>50581.54166646512</v>
      </c>
      <c r="C83115" s="246">
        <f t="shared" si="5237"/>
        <v>50581.583333131784</v>
      </c>
      <c r="D83115" s="247"/>
    </row>
    <row r="83116" spans="2:4">
      <c r="B83116" s="245">
        <f t="shared" si="5237"/>
        <v>50581.583333131784</v>
      </c>
      <c r="C83116" s="246">
        <f t="shared" si="5237"/>
        <v>50581.624999798449</v>
      </c>
      <c r="D83116" s="247"/>
    </row>
    <row r="83117" spans="2:4">
      <c r="B83117" s="245">
        <f t="shared" si="5237"/>
        <v>50581.624999798449</v>
      </c>
      <c r="C83117" s="246">
        <f t="shared" si="5237"/>
        <v>50581.666666465113</v>
      </c>
      <c r="D83117" s="247"/>
    </row>
    <row r="83118" spans="2:4">
      <c r="B83118" s="245">
        <f t="shared" si="5237"/>
        <v>50581.666666465113</v>
      </c>
      <c r="C83118" s="246">
        <f t="shared" si="5237"/>
        <v>50581.708333131777</v>
      </c>
      <c r="D83118" s="247"/>
    </row>
    <row r="83119" spans="2:4">
      <c r="B83119" s="245">
        <f t="shared" si="5237"/>
        <v>50581.708333131777</v>
      </c>
      <c r="C83119" s="246">
        <f t="shared" si="5237"/>
        <v>50581.749999798441</v>
      </c>
      <c r="D83119" s="247"/>
    </row>
    <row r="83120" spans="2:4">
      <c r="B83120" s="245">
        <f t="shared" si="5237"/>
        <v>50581.749999798441</v>
      </c>
      <c r="C83120" s="246">
        <f t="shared" si="5237"/>
        <v>50581.791666465106</v>
      </c>
      <c r="D83120" s="247"/>
    </row>
    <row r="83121" spans="2:4">
      <c r="B83121" s="245">
        <f t="shared" si="5237"/>
        <v>50581.791666465106</v>
      </c>
      <c r="C83121" s="246">
        <f t="shared" si="5237"/>
        <v>50581.83333313177</v>
      </c>
      <c r="D83121" s="247"/>
    </row>
    <row r="83122" spans="2:4">
      <c r="B83122" s="245">
        <f t="shared" si="5237"/>
        <v>50581.83333313177</v>
      </c>
      <c r="C83122" s="246">
        <f t="shared" si="5237"/>
        <v>50581.874999798434</v>
      </c>
      <c r="D83122" s="247"/>
    </row>
    <row r="83123" spans="2:4">
      <c r="B83123" s="245">
        <f t="shared" si="5237"/>
        <v>50581.874999798434</v>
      </c>
      <c r="C83123" s="246">
        <f t="shared" si="5237"/>
        <v>50581.916666465098</v>
      </c>
      <c r="D83123" s="247"/>
    </row>
    <row r="83124" spans="2:4">
      <c r="B83124" s="245">
        <f t="shared" si="5237"/>
        <v>50581.916666465098</v>
      </c>
      <c r="C83124" s="246">
        <f t="shared" si="5237"/>
        <v>50581.958333131763</v>
      </c>
      <c r="D83124" s="247"/>
    </row>
    <row r="83125" spans="2:4">
      <c r="B83125" s="245">
        <f t="shared" si="5237"/>
        <v>50581.958333131763</v>
      </c>
      <c r="C83125" s="246">
        <f t="shared" si="5237"/>
        <v>50581.999999798427</v>
      </c>
      <c r="D83125" s="247"/>
    </row>
    <row r="83126" spans="2:4">
      <c r="B83126" s="245">
        <f t="shared" si="5237"/>
        <v>50581.999999798427</v>
      </c>
      <c r="C83126" s="246">
        <f t="shared" si="5237"/>
        <v>50582.041666465091</v>
      </c>
      <c r="D83126" s="247"/>
    </row>
    <row r="83127" spans="2:4">
      <c r="B83127" s="245">
        <f t="shared" si="5237"/>
        <v>50582.041666465091</v>
      </c>
      <c r="C83127" s="246">
        <f t="shared" si="5237"/>
        <v>50582.083333131755</v>
      </c>
      <c r="D83127" s="247"/>
    </row>
    <row r="83128" spans="2:4">
      <c r="B83128" s="245">
        <f t="shared" ref="B83128:C83143" si="5238">B83127+1/24</f>
        <v>50582.083333131755</v>
      </c>
      <c r="C83128" s="246">
        <f t="shared" si="5238"/>
        <v>50582.12499979842</v>
      </c>
      <c r="D83128" s="247"/>
    </row>
    <row r="83129" spans="2:4">
      <c r="B83129" s="245">
        <f t="shared" si="5238"/>
        <v>50582.12499979842</v>
      </c>
      <c r="C83129" s="246">
        <f t="shared" si="5238"/>
        <v>50582.166666465084</v>
      </c>
      <c r="D83129" s="247"/>
    </row>
    <row r="83130" spans="2:4">
      <c r="B83130" s="245">
        <f t="shared" si="5238"/>
        <v>50582.166666465084</v>
      </c>
      <c r="C83130" s="246">
        <f t="shared" si="5238"/>
        <v>50582.208333131748</v>
      </c>
      <c r="D83130" s="247"/>
    </row>
    <row r="83131" spans="2:4">
      <c r="B83131" s="245">
        <f t="shared" si="5238"/>
        <v>50582.208333131748</v>
      </c>
      <c r="C83131" s="246">
        <f t="shared" si="5238"/>
        <v>50582.249999798412</v>
      </c>
      <c r="D83131" s="247"/>
    </row>
    <row r="83132" spans="2:4">
      <c r="B83132" s="245">
        <f t="shared" si="5238"/>
        <v>50582.249999798412</v>
      </c>
      <c r="C83132" s="246">
        <f t="shared" si="5238"/>
        <v>50582.291666465077</v>
      </c>
      <c r="D83132" s="247"/>
    </row>
    <row r="83133" spans="2:4">
      <c r="B83133" s="245">
        <f t="shared" si="5238"/>
        <v>50582.291666465077</v>
      </c>
      <c r="C83133" s="246">
        <f t="shared" si="5238"/>
        <v>50582.333333131741</v>
      </c>
      <c r="D83133" s="247"/>
    </row>
    <row r="83134" spans="2:4">
      <c r="B83134" s="245">
        <f t="shared" si="5238"/>
        <v>50582.333333131741</v>
      </c>
      <c r="C83134" s="246">
        <f t="shared" si="5238"/>
        <v>50582.374999798405</v>
      </c>
      <c r="D83134" s="247"/>
    </row>
    <row r="83135" spans="2:4">
      <c r="B83135" s="245">
        <f t="shared" si="5238"/>
        <v>50582.374999798405</v>
      </c>
      <c r="C83135" s="246">
        <f t="shared" si="5238"/>
        <v>50582.416666465069</v>
      </c>
      <c r="D83135" s="247"/>
    </row>
    <row r="83136" spans="2:4">
      <c r="B83136" s="245">
        <f t="shared" si="5238"/>
        <v>50582.416666465069</v>
      </c>
      <c r="C83136" s="246">
        <f t="shared" si="5238"/>
        <v>50582.458333131734</v>
      </c>
      <c r="D83136" s="247"/>
    </row>
    <row r="83137" spans="2:4">
      <c r="B83137" s="245">
        <f t="shared" si="5238"/>
        <v>50582.458333131734</v>
      </c>
      <c r="C83137" s="246">
        <f t="shared" si="5238"/>
        <v>50582.499999798398</v>
      </c>
      <c r="D83137" s="247"/>
    </row>
    <row r="83138" spans="2:4">
      <c r="B83138" s="245">
        <f t="shared" si="5238"/>
        <v>50582.499999798398</v>
      </c>
      <c r="C83138" s="246">
        <f t="shared" si="5238"/>
        <v>50582.541666465062</v>
      </c>
      <c r="D83138" s="247"/>
    </row>
    <row r="83139" spans="2:4">
      <c r="B83139" s="245">
        <f t="shared" si="5238"/>
        <v>50582.541666465062</v>
      </c>
      <c r="C83139" s="246">
        <f t="shared" si="5238"/>
        <v>50582.583333131726</v>
      </c>
      <c r="D83139" s="247"/>
    </row>
    <row r="83140" spans="2:4">
      <c r="B83140" s="245">
        <f t="shared" si="5238"/>
        <v>50582.583333131726</v>
      </c>
      <c r="C83140" s="246">
        <f t="shared" si="5238"/>
        <v>50582.62499979839</v>
      </c>
      <c r="D83140" s="247"/>
    </row>
    <row r="83141" spans="2:4">
      <c r="B83141" s="245">
        <f t="shared" si="5238"/>
        <v>50582.62499979839</v>
      </c>
      <c r="C83141" s="246">
        <f t="shared" si="5238"/>
        <v>50582.666666465055</v>
      </c>
      <c r="D83141" s="247"/>
    </row>
    <row r="83142" spans="2:4">
      <c r="B83142" s="245">
        <f t="shared" si="5238"/>
        <v>50582.666666465055</v>
      </c>
      <c r="C83142" s="246">
        <f t="shared" si="5238"/>
        <v>50582.708333131719</v>
      </c>
      <c r="D83142" s="247"/>
    </row>
    <row r="83143" spans="2:4">
      <c r="B83143" s="245">
        <f t="shared" si="5238"/>
        <v>50582.708333131719</v>
      </c>
      <c r="C83143" s="246">
        <f t="shared" si="5238"/>
        <v>50582.749999798383</v>
      </c>
      <c r="D83143" s="247"/>
    </row>
    <row r="83144" spans="2:4">
      <c r="B83144" s="245">
        <f t="shared" ref="B83144:C83159" si="5239">B83143+1/24</f>
        <v>50582.749999798383</v>
      </c>
      <c r="C83144" s="246">
        <f t="shared" si="5239"/>
        <v>50582.791666465047</v>
      </c>
      <c r="D83144" s="247"/>
    </row>
    <row r="83145" spans="2:4">
      <c r="B83145" s="245">
        <f t="shared" si="5239"/>
        <v>50582.791666465047</v>
      </c>
      <c r="C83145" s="246">
        <f t="shared" si="5239"/>
        <v>50582.833333131712</v>
      </c>
      <c r="D83145" s="247"/>
    </row>
    <row r="83146" spans="2:4">
      <c r="B83146" s="245">
        <f t="shared" si="5239"/>
        <v>50582.833333131712</v>
      </c>
      <c r="C83146" s="246">
        <f t="shared" si="5239"/>
        <v>50582.874999798376</v>
      </c>
      <c r="D83146" s="247"/>
    </row>
    <row r="83147" spans="2:4">
      <c r="B83147" s="245">
        <f t="shared" si="5239"/>
        <v>50582.874999798376</v>
      </c>
      <c r="C83147" s="246">
        <f t="shared" si="5239"/>
        <v>50582.91666646504</v>
      </c>
      <c r="D83147" s="247"/>
    </row>
    <row r="83148" spans="2:4">
      <c r="B83148" s="245">
        <f t="shared" si="5239"/>
        <v>50582.91666646504</v>
      </c>
      <c r="C83148" s="246">
        <f t="shared" si="5239"/>
        <v>50582.958333131704</v>
      </c>
      <c r="D83148" s="247"/>
    </row>
    <row r="83149" spans="2:4">
      <c r="B83149" s="245">
        <f t="shared" si="5239"/>
        <v>50582.958333131704</v>
      </c>
      <c r="C83149" s="246">
        <f t="shared" si="5239"/>
        <v>50582.999999798369</v>
      </c>
      <c r="D83149" s="247"/>
    </row>
    <row r="83150" spans="2:4">
      <c r="B83150" s="245">
        <f t="shared" si="5239"/>
        <v>50582.999999798369</v>
      </c>
      <c r="C83150" s="246">
        <f t="shared" si="5239"/>
        <v>50583.041666465033</v>
      </c>
      <c r="D83150" s="247"/>
    </row>
    <row r="83151" spans="2:4">
      <c r="B83151" s="245">
        <f t="shared" si="5239"/>
        <v>50583.041666465033</v>
      </c>
      <c r="C83151" s="246">
        <f t="shared" si="5239"/>
        <v>50583.083333131697</v>
      </c>
      <c r="D83151" s="247"/>
    </row>
    <row r="83152" spans="2:4">
      <c r="B83152" s="245">
        <f t="shared" si="5239"/>
        <v>50583.083333131697</v>
      </c>
      <c r="C83152" s="246">
        <f t="shared" si="5239"/>
        <v>50583.124999798361</v>
      </c>
      <c r="D83152" s="247"/>
    </row>
    <row r="83153" spans="2:4">
      <c r="B83153" s="245">
        <f t="shared" si="5239"/>
        <v>50583.124999798361</v>
      </c>
      <c r="C83153" s="246">
        <f t="shared" si="5239"/>
        <v>50583.166666465026</v>
      </c>
      <c r="D83153" s="247"/>
    </row>
    <row r="83154" spans="2:4">
      <c r="B83154" s="245">
        <f t="shared" si="5239"/>
        <v>50583.166666465026</v>
      </c>
      <c r="C83154" s="246">
        <f t="shared" si="5239"/>
        <v>50583.20833313169</v>
      </c>
      <c r="D83154" s="247"/>
    </row>
    <row r="83155" spans="2:4">
      <c r="B83155" s="245">
        <f t="shared" si="5239"/>
        <v>50583.20833313169</v>
      </c>
      <c r="C83155" s="246">
        <f t="shared" si="5239"/>
        <v>50583.249999798354</v>
      </c>
      <c r="D83155" s="247"/>
    </row>
    <row r="83156" spans="2:4">
      <c r="B83156" s="245">
        <f t="shared" si="5239"/>
        <v>50583.249999798354</v>
      </c>
      <c r="C83156" s="246">
        <f t="shared" si="5239"/>
        <v>50583.291666465018</v>
      </c>
      <c r="D83156" s="247"/>
    </row>
    <row r="83157" spans="2:4">
      <c r="B83157" s="245">
        <f t="shared" si="5239"/>
        <v>50583.291666465018</v>
      </c>
      <c r="C83157" s="246">
        <f t="shared" si="5239"/>
        <v>50583.333333131683</v>
      </c>
      <c r="D83157" s="247"/>
    </row>
    <row r="83158" spans="2:4">
      <c r="B83158" s="245">
        <f t="shared" si="5239"/>
        <v>50583.333333131683</v>
      </c>
      <c r="C83158" s="246">
        <f t="shared" si="5239"/>
        <v>50583.374999798347</v>
      </c>
      <c r="D83158" s="247"/>
    </row>
    <row r="83159" spans="2:4">
      <c r="B83159" s="245">
        <f t="shared" si="5239"/>
        <v>50583.374999798347</v>
      </c>
      <c r="C83159" s="246">
        <f t="shared" si="5239"/>
        <v>50583.416666465011</v>
      </c>
      <c r="D83159" s="247"/>
    </row>
    <row r="83160" spans="2:4">
      <c r="B83160" s="245">
        <f t="shared" ref="B83160:C83175" si="5240">B83159+1/24</f>
        <v>50583.416666465011</v>
      </c>
      <c r="C83160" s="246">
        <f t="shared" si="5240"/>
        <v>50583.458333131675</v>
      </c>
      <c r="D83160" s="247"/>
    </row>
    <row r="83161" spans="2:4">
      <c r="B83161" s="245">
        <f t="shared" si="5240"/>
        <v>50583.458333131675</v>
      </c>
      <c r="C83161" s="246">
        <f t="shared" si="5240"/>
        <v>50583.49999979834</v>
      </c>
      <c r="D83161" s="247"/>
    </row>
    <row r="83162" spans="2:4">
      <c r="B83162" s="245">
        <f t="shared" si="5240"/>
        <v>50583.49999979834</v>
      </c>
      <c r="C83162" s="246">
        <f t="shared" si="5240"/>
        <v>50583.541666465004</v>
      </c>
      <c r="D83162" s="247"/>
    </row>
    <row r="83163" spans="2:4">
      <c r="B83163" s="245">
        <f t="shared" si="5240"/>
        <v>50583.541666465004</v>
      </c>
      <c r="C83163" s="246">
        <f t="shared" si="5240"/>
        <v>50583.583333131668</v>
      </c>
      <c r="D83163" s="247"/>
    </row>
    <row r="83164" spans="2:4">
      <c r="B83164" s="245">
        <f t="shared" si="5240"/>
        <v>50583.583333131668</v>
      </c>
      <c r="C83164" s="246">
        <f t="shared" si="5240"/>
        <v>50583.624999798332</v>
      </c>
      <c r="D83164" s="247"/>
    </row>
    <row r="83165" spans="2:4">
      <c r="B83165" s="245">
        <f t="shared" si="5240"/>
        <v>50583.624999798332</v>
      </c>
      <c r="C83165" s="246">
        <f t="shared" si="5240"/>
        <v>50583.666666464997</v>
      </c>
      <c r="D83165" s="247"/>
    </row>
    <row r="83166" spans="2:4">
      <c r="B83166" s="245">
        <f t="shared" si="5240"/>
        <v>50583.666666464997</v>
      </c>
      <c r="C83166" s="246">
        <f t="shared" si="5240"/>
        <v>50583.708333131661</v>
      </c>
      <c r="D83166" s="247"/>
    </row>
    <row r="83167" spans="2:4">
      <c r="B83167" s="245">
        <f t="shared" si="5240"/>
        <v>50583.708333131661</v>
      </c>
      <c r="C83167" s="246">
        <f t="shared" si="5240"/>
        <v>50583.749999798325</v>
      </c>
      <c r="D83167" s="247"/>
    </row>
    <row r="83168" spans="2:4">
      <c r="B83168" s="245">
        <f t="shared" si="5240"/>
        <v>50583.749999798325</v>
      </c>
      <c r="C83168" s="246">
        <f t="shared" si="5240"/>
        <v>50583.791666464989</v>
      </c>
      <c r="D83168" s="247"/>
    </row>
    <row r="83169" spans="2:4">
      <c r="B83169" s="245">
        <f t="shared" si="5240"/>
        <v>50583.791666464989</v>
      </c>
      <c r="C83169" s="246">
        <f t="shared" si="5240"/>
        <v>50583.833333131653</v>
      </c>
      <c r="D83169" s="247"/>
    </row>
    <row r="83170" spans="2:4">
      <c r="B83170" s="245">
        <f t="shared" si="5240"/>
        <v>50583.833333131653</v>
      </c>
      <c r="C83170" s="246">
        <f t="shared" si="5240"/>
        <v>50583.874999798318</v>
      </c>
      <c r="D83170" s="247"/>
    </row>
    <row r="83171" spans="2:4">
      <c r="B83171" s="245">
        <f t="shared" si="5240"/>
        <v>50583.874999798318</v>
      </c>
      <c r="C83171" s="246">
        <f t="shared" si="5240"/>
        <v>50583.916666464982</v>
      </c>
      <c r="D83171" s="247"/>
    </row>
    <row r="83172" spans="2:4">
      <c r="B83172" s="245">
        <f t="shared" si="5240"/>
        <v>50583.916666464982</v>
      </c>
      <c r="C83172" s="246">
        <f t="shared" si="5240"/>
        <v>50583.958333131646</v>
      </c>
      <c r="D83172" s="247"/>
    </row>
    <row r="83173" spans="2:4">
      <c r="B83173" s="245">
        <f t="shared" si="5240"/>
        <v>50583.958333131646</v>
      </c>
      <c r="C83173" s="246">
        <f t="shared" si="5240"/>
        <v>50583.99999979831</v>
      </c>
      <c r="D83173" s="247"/>
    </row>
    <row r="83174" spans="2:4">
      <c r="B83174" s="245">
        <f t="shared" si="5240"/>
        <v>50583.99999979831</v>
      </c>
      <c r="C83174" s="246">
        <f t="shared" si="5240"/>
        <v>50584.041666464975</v>
      </c>
      <c r="D83174" s="247"/>
    </row>
    <row r="83175" spans="2:4">
      <c r="B83175" s="245">
        <f t="shared" si="5240"/>
        <v>50584.041666464975</v>
      </c>
      <c r="C83175" s="246">
        <f t="shared" si="5240"/>
        <v>50584.083333131639</v>
      </c>
      <c r="D83175" s="247"/>
    </row>
    <row r="83176" spans="2:4">
      <c r="B83176" s="245">
        <f t="shared" ref="B83176:C83191" si="5241">B83175+1/24</f>
        <v>50584.083333131639</v>
      </c>
      <c r="C83176" s="246">
        <f t="shared" si="5241"/>
        <v>50584.124999798303</v>
      </c>
      <c r="D83176" s="247"/>
    </row>
    <row r="83177" spans="2:4">
      <c r="B83177" s="245">
        <f t="shared" si="5241"/>
        <v>50584.124999798303</v>
      </c>
      <c r="C83177" s="246">
        <f t="shared" si="5241"/>
        <v>50584.166666464967</v>
      </c>
      <c r="D83177" s="247"/>
    </row>
    <row r="83178" spans="2:4">
      <c r="B83178" s="245">
        <f t="shared" si="5241"/>
        <v>50584.166666464967</v>
      </c>
      <c r="C83178" s="246">
        <f t="shared" si="5241"/>
        <v>50584.208333131632</v>
      </c>
      <c r="D83178" s="247"/>
    </row>
    <row r="83179" spans="2:4">
      <c r="B83179" s="245">
        <f t="shared" si="5241"/>
        <v>50584.208333131632</v>
      </c>
      <c r="C83179" s="246">
        <f t="shared" si="5241"/>
        <v>50584.249999798296</v>
      </c>
      <c r="D83179" s="247"/>
    </row>
    <row r="83180" spans="2:4">
      <c r="B83180" s="245">
        <f t="shared" si="5241"/>
        <v>50584.249999798296</v>
      </c>
      <c r="C83180" s="246">
        <f t="shared" si="5241"/>
        <v>50584.29166646496</v>
      </c>
      <c r="D83180" s="247"/>
    </row>
    <row r="83181" spans="2:4">
      <c r="B83181" s="245">
        <f t="shared" si="5241"/>
        <v>50584.29166646496</v>
      </c>
      <c r="C83181" s="246">
        <f t="shared" si="5241"/>
        <v>50584.333333131624</v>
      </c>
      <c r="D83181" s="247"/>
    </row>
    <row r="83182" spans="2:4">
      <c r="B83182" s="245">
        <f t="shared" si="5241"/>
        <v>50584.333333131624</v>
      </c>
      <c r="C83182" s="246">
        <f t="shared" si="5241"/>
        <v>50584.374999798289</v>
      </c>
      <c r="D83182" s="247"/>
    </row>
    <row r="83183" spans="2:4">
      <c r="B83183" s="245">
        <f t="shared" si="5241"/>
        <v>50584.374999798289</v>
      </c>
      <c r="C83183" s="246">
        <f t="shared" si="5241"/>
        <v>50584.416666464953</v>
      </c>
      <c r="D83183" s="247"/>
    </row>
    <row r="83184" spans="2:4">
      <c r="B83184" s="245">
        <f t="shared" si="5241"/>
        <v>50584.416666464953</v>
      </c>
      <c r="C83184" s="246">
        <f t="shared" si="5241"/>
        <v>50584.458333131617</v>
      </c>
      <c r="D83184" s="247"/>
    </row>
    <row r="83185" spans="2:4">
      <c r="B83185" s="245">
        <f t="shared" si="5241"/>
        <v>50584.458333131617</v>
      </c>
      <c r="C83185" s="246">
        <f t="shared" si="5241"/>
        <v>50584.499999798281</v>
      </c>
      <c r="D83185" s="247"/>
    </row>
    <row r="83186" spans="2:4">
      <c r="B83186" s="245">
        <f t="shared" si="5241"/>
        <v>50584.499999798281</v>
      </c>
      <c r="C83186" s="246">
        <f t="shared" si="5241"/>
        <v>50584.541666464946</v>
      </c>
      <c r="D83186" s="247"/>
    </row>
    <row r="83187" spans="2:4">
      <c r="B83187" s="245">
        <f t="shared" si="5241"/>
        <v>50584.541666464946</v>
      </c>
      <c r="C83187" s="246">
        <f t="shared" si="5241"/>
        <v>50584.58333313161</v>
      </c>
      <c r="D83187" s="247"/>
    </row>
    <row r="83188" spans="2:4">
      <c r="B83188" s="245">
        <f t="shared" si="5241"/>
        <v>50584.58333313161</v>
      </c>
      <c r="C83188" s="246">
        <f t="shared" si="5241"/>
        <v>50584.624999798274</v>
      </c>
      <c r="D83188" s="247"/>
    </row>
    <row r="83189" spans="2:4">
      <c r="B83189" s="245">
        <f t="shared" si="5241"/>
        <v>50584.624999798274</v>
      </c>
      <c r="C83189" s="246">
        <f t="shared" si="5241"/>
        <v>50584.666666464938</v>
      </c>
      <c r="D83189" s="247"/>
    </row>
    <row r="83190" spans="2:4">
      <c r="B83190" s="245">
        <f t="shared" si="5241"/>
        <v>50584.666666464938</v>
      </c>
      <c r="C83190" s="246">
        <f t="shared" si="5241"/>
        <v>50584.708333131603</v>
      </c>
      <c r="D83190" s="247"/>
    </row>
    <row r="83191" spans="2:4">
      <c r="B83191" s="245">
        <f t="shared" si="5241"/>
        <v>50584.708333131603</v>
      </c>
      <c r="C83191" s="246">
        <f t="shared" si="5241"/>
        <v>50584.749999798267</v>
      </c>
      <c r="D83191" s="247"/>
    </row>
    <row r="83192" spans="2:4">
      <c r="B83192" s="245">
        <f t="shared" ref="B83192:C83207" si="5242">B83191+1/24</f>
        <v>50584.749999798267</v>
      </c>
      <c r="C83192" s="246">
        <f t="shared" si="5242"/>
        <v>50584.791666464931</v>
      </c>
      <c r="D83192" s="247"/>
    </row>
    <row r="83193" spans="2:4">
      <c r="B83193" s="245">
        <f t="shared" si="5242"/>
        <v>50584.791666464931</v>
      </c>
      <c r="C83193" s="246">
        <f t="shared" si="5242"/>
        <v>50584.833333131595</v>
      </c>
      <c r="D83193" s="247"/>
    </row>
    <row r="83194" spans="2:4">
      <c r="B83194" s="245">
        <f t="shared" si="5242"/>
        <v>50584.833333131595</v>
      </c>
      <c r="C83194" s="246">
        <f t="shared" si="5242"/>
        <v>50584.87499979826</v>
      </c>
      <c r="D83194" s="247"/>
    </row>
    <row r="83195" spans="2:4">
      <c r="B83195" s="245">
        <f t="shared" si="5242"/>
        <v>50584.87499979826</v>
      </c>
      <c r="C83195" s="246">
        <f t="shared" si="5242"/>
        <v>50584.916666464924</v>
      </c>
      <c r="D83195" s="247"/>
    </row>
    <row r="83196" spans="2:4">
      <c r="B83196" s="245">
        <f t="shared" si="5242"/>
        <v>50584.916666464924</v>
      </c>
      <c r="C83196" s="246">
        <f t="shared" si="5242"/>
        <v>50584.958333131588</v>
      </c>
      <c r="D83196" s="247"/>
    </row>
    <row r="83197" spans="2:4">
      <c r="B83197" s="245">
        <f t="shared" si="5242"/>
        <v>50584.958333131588</v>
      </c>
      <c r="C83197" s="246">
        <f t="shared" si="5242"/>
        <v>50584.999999798252</v>
      </c>
      <c r="D83197" s="247"/>
    </row>
    <row r="83198" spans="2:4">
      <c r="B83198" s="245">
        <f t="shared" si="5242"/>
        <v>50584.999999798252</v>
      </c>
      <c r="C83198" s="246">
        <f t="shared" si="5242"/>
        <v>50585.041666464916</v>
      </c>
      <c r="D83198" s="247"/>
    </row>
    <row r="83199" spans="2:4">
      <c r="B83199" s="245">
        <f t="shared" si="5242"/>
        <v>50585.041666464916</v>
      </c>
      <c r="C83199" s="246">
        <f t="shared" si="5242"/>
        <v>50585.083333131581</v>
      </c>
      <c r="D83199" s="247"/>
    </row>
    <row r="83200" spans="2:4">
      <c r="B83200" s="245">
        <f t="shared" si="5242"/>
        <v>50585.083333131581</v>
      </c>
      <c r="C83200" s="246">
        <f t="shared" si="5242"/>
        <v>50585.124999798245</v>
      </c>
      <c r="D83200" s="247"/>
    </row>
    <row r="83201" spans="2:4">
      <c r="B83201" s="245">
        <f t="shared" si="5242"/>
        <v>50585.124999798245</v>
      </c>
      <c r="C83201" s="246">
        <f t="shared" si="5242"/>
        <v>50585.166666464909</v>
      </c>
      <c r="D83201" s="247"/>
    </row>
    <row r="83202" spans="2:4">
      <c r="B83202" s="245">
        <f t="shared" si="5242"/>
        <v>50585.166666464909</v>
      </c>
      <c r="C83202" s="246">
        <f t="shared" si="5242"/>
        <v>50585.208333131573</v>
      </c>
      <c r="D83202" s="247"/>
    </row>
    <row r="83203" spans="2:4">
      <c r="B83203" s="245">
        <f t="shared" si="5242"/>
        <v>50585.208333131573</v>
      </c>
      <c r="C83203" s="246">
        <f t="shared" si="5242"/>
        <v>50585.249999798238</v>
      </c>
      <c r="D83203" s="247"/>
    </row>
    <row r="83204" spans="2:4">
      <c r="B83204" s="245">
        <f t="shared" si="5242"/>
        <v>50585.249999798238</v>
      </c>
      <c r="C83204" s="246">
        <f t="shared" si="5242"/>
        <v>50585.291666464902</v>
      </c>
      <c r="D83204" s="247"/>
    </row>
    <row r="83205" spans="2:4">
      <c r="B83205" s="245">
        <f t="shared" si="5242"/>
        <v>50585.291666464902</v>
      </c>
      <c r="C83205" s="246">
        <f t="shared" si="5242"/>
        <v>50585.333333131566</v>
      </c>
      <c r="D83205" s="247"/>
    </row>
    <row r="83206" spans="2:4">
      <c r="B83206" s="245">
        <f t="shared" si="5242"/>
        <v>50585.333333131566</v>
      </c>
      <c r="C83206" s="246">
        <f t="shared" si="5242"/>
        <v>50585.37499979823</v>
      </c>
      <c r="D83206" s="247"/>
    </row>
    <row r="83207" spans="2:4">
      <c r="B83207" s="245">
        <f t="shared" si="5242"/>
        <v>50585.37499979823</v>
      </c>
      <c r="C83207" s="246">
        <f t="shared" si="5242"/>
        <v>50585.416666464895</v>
      </c>
      <c r="D83207" s="247"/>
    </row>
    <row r="83208" spans="2:4">
      <c r="B83208" s="245">
        <f t="shared" ref="B83208:C83223" si="5243">B83207+1/24</f>
        <v>50585.416666464895</v>
      </c>
      <c r="C83208" s="246">
        <f t="shared" si="5243"/>
        <v>50585.458333131559</v>
      </c>
      <c r="D83208" s="247"/>
    </row>
    <row r="83209" spans="2:4">
      <c r="B83209" s="245">
        <f t="shared" si="5243"/>
        <v>50585.458333131559</v>
      </c>
      <c r="C83209" s="246">
        <f t="shared" si="5243"/>
        <v>50585.499999798223</v>
      </c>
      <c r="D83209" s="247"/>
    </row>
    <row r="83210" spans="2:4">
      <c r="B83210" s="245">
        <f t="shared" si="5243"/>
        <v>50585.499999798223</v>
      </c>
      <c r="C83210" s="246">
        <f t="shared" si="5243"/>
        <v>50585.541666464887</v>
      </c>
      <c r="D83210" s="247"/>
    </row>
    <row r="83211" spans="2:4">
      <c r="B83211" s="245">
        <f t="shared" si="5243"/>
        <v>50585.541666464887</v>
      </c>
      <c r="C83211" s="246">
        <f t="shared" si="5243"/>
        <v>50585.583333131552</v>
      </c>
      <c r="D83211" s="247"/>
    </row>
    <row r="83212" spans="2:4">
      <c r="B83212" s="245">
        <f t="shared" si="5243"/>
        <v>50585.583333131552</v>
      </c>
      <c r="C83212" s="246">
        <f t="shared" si="5243"/>
        <v>50585.624999798216</v>
      </c>
      <c r="D83212" s="247"/>
    </row>
    <row r="83213" spans="2:4">
      <c r="B83213" s="245">
        <f t="shared" si="5243"/>
        <v>50585.624999798216</v>
      </c>
      <c r="C83213" s="246">
        <f t="shared" si="5243"/>
        <v>50585.66666646488</v>
      </c>
      <c r="D83213" s="247"/>
    </row>
    <row r="83214" spans="2:4">
      <c r="B83214" s="245">
        <f t="shared" si="5243"/>
        <v>50585.66666646488</v>
      </c>
      <c r="C83214" s="246">
        <f t="shared" si="5243"/>
        <v>50585.708333131544</v>
      </c>
      <c r="D83214" s="247"/>
    </row>
    <row r="83215" spans="2:4">
      <c r="B83215" s="245">
        <f t="shared" si="5243"/>
        <v>50585.708333131544</v>
      </c>
      <c r="C83215" s="246">
        <f t="shared" si="5243"/>
        <v>50585.749999798209</v>
      </c>
      <c r="D83215" s="247"/>
    </row>
    <row r="83216" spans="2:4">
      <c r="B83216" s="245">
        <f t="shared" si="5243"/>
        <v>50585.749999798209</v>
      </c>
      <c r="C83216" s="246">
        <f t="shared" si="5243"/>
        <v>50585.791666464873</v>
      </c>
      <c r="D83216" s="247"/>
    </row>
    <row r="83217" spans="2:4">
      <c r="B83217" s="245">
        <f t="shared" si="5243"/>
        <v>50585.791666464873</v>
      </c>
      <c r="C83217" s="246">
        <f t="shared" si="5243"/>
        <v>50585.833333131537</v>
      </c>
      <c r="D83217" s="247"/>
    </row>
    <row r="83218" spans="2:4">
      <c r="B83218" s="245">
        <f t="shared" si="5243"/>
        <v>50585.833333131537</v>
      </c>
      <c r="C83218" s="246">
        <f t="shared" si="5243"/>
        <v>50585.874999798201</v>
      </c>
      <c r="D83218" s="247"/>
    </row>
    <row r="83219" spans="2:4">
      <c r="B83219" s="245">
        <f t="shared" si="5243"/>
        <v>50585.874999798201</v>
      </c>
      <c r="C83219" s="246">
        <f t="shared" si="5243"/>
        <v>50585.916666464866</v>
      </c>
      <c r="D83219" s="247"/>
    </row>
    <row r="83220" spans="2:4">
      <c r="B83220" s="245">
        <f t="shared" si="5243"/>
        <v>50585.916666464866</v>
      </c>
      <c r="C83220" s="246">
        <f t="shared" si="5243"/>
        <v>50585.95833313153</v>
      </c>
      <c r="D83220" s="247"/>
    </row>
    <row r="83221" spans="2:4">
      <c r="B83221" s="245">
        <f t="shared" si="5243"/>
        <v>50585.95833313153</v>
      </c>
      <c r="C83221" s="246">
        <f t="shared" si="5243"/>
        <v>50585.999999798194</v>
      </c>
      <c r="D83221" s="247"/>
    </row>
    <row r="83222" spans="2:4">
      <c r="B83222" s="245">
        <f t="shared" si="5243"/>
        <v>50585.999999798194</v>
      </c>
      <c r="C83222" s="246">
        <f t="shared" si="5243"/>
        <v>50586.041666464858</v>
      </c>
      <c r="D83222" s="247"/>
    </row>
    <row r="83223" spans="2:4">
      <c r="B83223" s="245">
        <f t="shared" si="5243"/>
        <v>50586.041666464858</v>
      </c>
      <c r="C83223" s="246">
        <f t="shared" si="5243"/>
        <v>50586.083333131523</v>
      </c>
      <c r="D83223" s="247"/>
    </row>
    <row r="83224" spans="2:4">
      <c r="B83224" s="245">
        <f t="shared" ref="B83224:C83239" si="5244">B83223+1/24</f>
        <v>50586.083333131523</v>
      </c>
      <c r="C83224" s="246">
        <f t="shared" si="5244"/>
        <v>50586.124999798187</v>
      </c>
      <c r="D83224" s="247"/>
    </row>
    <row r="83225" spans="2:4">
      <c r="B83225" s="245">
        <f t="shared" si="5244"/>
        <v>50586.124999798187</v>
      </c>
      <c r="C83225" s="246">
        <f t="shared" si="5244"/>
        <v>50586.166666464851</v>
      </c>
      <c r="D83225" s="247"/>
    </row>
    <row r="83226" spans="2:4">
      <c r="B83226" s="245">
        <f t="shared" si="5244"/>
        <v>50586.166666464851</v>
      </c>
      <c r="C83226" s="246">
        <f t="shared" si="5244"/>
        <v>50586.208333131515</v>
      </c>
      <c r="D83226" s="247"/>
    </row>
    <row r="83227" spans="2:4">
      <c r="B83227" s="245">
        <f t="shared" si="5244"/>
        <v>50586.208333131515</v>
      </c>
      <c r="C83227" s="246">
        <f t="shared" si="5244"/>
        <v>50586.249999798179</v>
      </c>
      <c r="D83227" s="247"/>
    </row>
    <row r="83228" spans="2:4">
      <c r="B83228" s="245">
        <f t="shared" si="5244"/>
        <v>50586.249999798179</v>
      </c>
      <c r="C83228" s="246">
        <f t="shared" si="5244"/>
        <v>50586.291666464844</v>
      </c>
      <c r="D83228" s="247"/>
    </row>
    <row r="83229" spans="2:4">
      <c r="B83229" s="245">
        <f t="shared" si="5244"/>
        <v>50586.291666464844</v>
      </c>
      <c r="C83229" s="246">
        <f t="shared" si="5244"/>
        <v>50586.333333131508</v>
      </c>
      <c r="D83229" s="247"/>
    </row>
    <row r="83230" spans="2:4">
      <c r="B83230" s="245">
        <f t="shared" si="5244"/>
        <v>50586.333333131508</v>
      </c>
      <c r="C83230" s="246">
        <f t="shared" si="5244"/>
        <v>50586.374999798172</v>
      </c>
      <c r="D83230" s="247"/>
    </row>
    <row r="83231" spans="2:4">
      <c r="B83231" s="245">
        <f t="shared" si="5244"/>
        <v>50586.374999798172</v>
      </c>
      <c r="C83231" s="246">
        <f t="shared" si="5244"/>
        <v>50586.416666464836</v>
      </c>
      <c r="D83231" s="247"/>
    </row>
    <row r="83232" spans="2:4">
      <c r="B83232" s="245">
        <f t="shared" si="5244"/>
        <v>50586.416666464836</v>
      </c>
      <c r="C83232" s="246">
        <f t="shared" si="5244"/>
        <v>50586.458333131501</v>
      </c>
      <c r="D83232" s="247"/>
    </row>
    <row r="83233" spans="2:4">
      <c r="B83233" s="245">
        <f t="shared" si="5244"/>
        <v>50586.458333131501</v>
      </c>
      <c r="C83233" s="246">
        <f t="shared" si="5244"/>
        <v>50586.499999798165</v>
      </c>
      <c r="D83233" s="247"/>
    </row>
    <row r="83234" spans="2:4">
      <c r="B83234" s="245">
        <f t="shared" si="5244"/>
        <v>50586.499999798165</v>
      </c>
      <c r="C83234" s="246">
        <f t="shared" si="5244"/>
        <v>50586.541666464829</v>
      </c>
      <c r="D83234" s="247"/>
    </row>
    <row r="83235" spans="2:4">
      <c r="B83235" s="245">
        <f t="shared" si="5244"/>
        <v>50586.541666464829</v>
      </c>
      <c r="C83235" s="246">
        <f t="shared" si="5244"/>
        <v>50586.583333131493</v>
      </c>
      <c r="D83235" s="247"/>
    </row>
    <row r="83236" spans="2:4">
      <c r="B83236" s="245">
        <f t="shared" si="5244"/>
        <v>50586.583333131493</v>
      </c>
      <c r="C83236" s="246">
        <f t="shared" si="5244"/>
        <v>50586.624999798158</v>
      </c>
      <c r="D83236" s="247"/>
    </row>
    <row r="83237" spans="2:4">
      <c r="B83237" s="245">
        <f t="shared" si="5244"/>
        <v>50586.624999798158</v>
      </c>
      <c r="C83237" s="246">
        <f t="shared" si="5244"/>
        <v>50586.666666464822</v>
      </c>
      <c r="D83237" s="247"/>
    </row>
    <row r="83238" spans="2:4">
      <c r="B83238" s="245">
        <f t="shared" si="5244"/>
        <v>50586.666666464822</v>
      </c>
      <c r="C83238" s="246">
        <f t="shared" si="5244"/>
        <v>50586.708333131486</v>
      </c>
      <c r="D83238" s="247"/>
    </row>
    <row r="83239" spans="2:4">
      <c r="B83239" s="245">
        <f t="shared" si="5244"/>
        <v>50586.708333131486</v>
      </c>
      <c r="C83239" s="246">
        <f t="shared" si="5244"/>
        <v>50586.74999979815</v>
      </c>
      <c r="D83239" s="247"/>
    </row>
    <row r="83240" spans="2:4">
      <c r="B83240" s="245">
        <f t="shared" ref="B83240:C83255" si="5245">B83239+1/24</f>
        <v>50586.74999979815</v>
      </c>
      <c r="C83240" s="246">
        <f t="shared" si="5245"/>
        <v>50586.791666464815</v>
      </c>
      <c r="D83240" s="247"/>
    </row>
    <row r="83241" spans="2:4">
      <c r="B83241" s="245">
        <f t="shared" si="5245"/>
        <v>50586.791666464815</v>
      </c>
      <c r="C83241" s="246">
        <f t="shared" si="5245"/>
        <v>50586.833333131479</v>
      </c>
      <c r="D83241" s="247"/>
    </row>
    <row r="83242" spans="2:4">
      <c r="B83242" s="245">
        <f t="shared" si="5245"/>
        <v>50586.833333131479</v>
      </c>
      <c r="C83242" s="246">
        <f t="shared" si="5245"/>
        <v>50586.874999798143</v>
      </c>
      <c r="D83242" s="247"/>
    </row>
    <row r="83243" spans="2:4">
      <c r="B83243" s="245">
        <f t="shared" si="5245"/>
        <v>50586.874999798143</v>
      </c>
      <c r="C83243" s="246">
        <f t="shared" si="5245"/>
        <v>50586.916666464807</v>
      </c>
      <c r="D83243" s="247"/>
    </row>
    <row r="83244" spans="2:4">
      <c r="B83244" s="245">
        <f t="shared" si="5245"/>
        <v>50586.916666464807</v>
      </c>
      <c r="C83244" s="246">
        <f t="shared" si="5245"/>
        <v>50586.958333131472</v>
      </c>
      <c r="D83244" s="247"/>
    </row>
    <row r="83245" spans="2:4">
      <c r="B83245" s="245">
        <f t="shared" si="5245"/>
        <v>50586.958333131472</v>
      </c>
      <c r="C83245" s="246">
        <f t="shared" si="5245"/>
        <v>50586.999999798136</v>
      </c>
      <c r="D83245" s="247"/>
    </row>
    <row r="83246" spans="2:4">
      <c r="B83246" s="245">
        <f t="shared" si="5245"/>
        <v>50586.999999798136</v>
      </c>
      <c r="C83246" s="246">
        <f t="shared" si="5245"/>
        <v>50587.0416664648</v>
      </c>
      <c r="D83246" s="247"/>
    </row>
    <row r="83247" spans="2:4">
      <c r="B83247" s="245">
        <f t="shared" si="5245"/>
        <v>50587.0416664648</v>
      </c>
      <c r="C83247" s="246">
        <f t="shared" si="5245"/>
        <v>50587.083333131464</v>
      </c>
      <c r="D83247" s="247"/>
    </row>
    <row r="83248" spans="2:4">
      <c r="B83248" s="245">
        <f t="shared" si="5245"/>
        <v>50587.083333131464</v>
      </c>
      <c r="C83248" s="246">
        <f t="shared" si="5245"/>
        <v>50587.124999798129</v>
      </c>
      <c r="D83248" s="247"/>
    </row>
    <row r="83249" spans="2:4">
      <c r="B83249" s="245">
        <f t="shared" si="5245"/>
        <v>50587.124999798129</v>
      </c>
      <c r="C83249" s="246">
        <f t="shared" si="5245"/>
        <v>50587.166666464793</v>
      </c>
      <c r="D83249" s="247"/>
    </row>
    <row r="83250" spans="2:4">
      <c r="B83250" s="245">
        <f t="shared" si="5245"/>
        <v>50587.166666464793</v>
      </c>
      <c r="C83250" s="246">
        <f t="shared" si="5245"/>
        <v>50587.208333131457</v>
      </c>
      <c r="D83250" s="247"/>
    </row>
    <row r="83251" spans="2:4">
      <c r="B83251" s="245">
        <f t="shared" si="5245"/>
        <v>50587.208333131457</v>
      </c>
      <c r="C83251" s="246">
        <f t="shared" si="5245"/>
        <v>50587.249999798121</v>
      </c>
      <c r="D83251" s="247"/>
    </row>
    <row r="83252" spans="2:4">
      <c r="B83252" s="245">
        <f t="shared" si="5245"/>
        <v>50587.249999798121</v>
      </c>
      <c r="C83252" s="246">
        <f t="shared" si="5245"/>
        <v>50587.291666464786</v>
      </c>
      <c r="D83252" s="247"/>
    </row>
    <row r="83253" spans="2:4">
      <c r="B83253" s="245">
        <f t="shared" si="5245"/>
        <v>50587.291666464786</v>
      </c>
      <c r="C83253" s="246">
        <f t="shared" si="5245"/>
        <v>50587.33333313145</v>
      </c>
      <c r="D83253" s="247"/>
    </row>
    <row r="83254" spans="2:4">
      <c r="B83254" s="245">
        <f t="shared" si="5245"/>
        <v>50587.33333313145</v>
      </c>
      <c r="C83254" s="246">
        <f t="shared" si="5245"/>
        <v>50587.374999798114</v>
      </c>
      <c r="D83254" s="247"/>
    </row>
    <row r="83255" spans="2:4">
      <c r="B83255" s="245">
        <f t="shared" si="5245"/>
        <v>50587.374999798114</v>
      </c>
      <c r="C83255" s="246">
        <f t="shared" si="5245"/>
        <v>50587.416666464778</v>
      </c>
      <c r="D83255" s="247"/>
    </row>
    <row r="83256" spans="2:4">
      <c r="B83256" s="245">
        <f t="shared" ref="B83256:C83271" si="5246">B83255+1/24</f>
        <v>50587.416666464778</v>
      </c>
      <c r="C83256" s="246">
        <f t="shared" si="5246"/>
        <v>50587.458333131442</v>
      </c>
      <c r="D83256" s="247"/>
    </row>
    <row r="83257" spans="2:4">
      <c r="B83257" s="245">
        <f t="shared" si="5246"/>
        <v>50587.458333131442</v>
      </c>
      <c r="C83257" s="246">
        <f t="shared" si="5246"/>
        <v>50587.499999798107</v>
      </c>
      <c r="D83257" s="247"/>
    </row>
    <row r="83258" spans="2:4">
      <c r="B83258" s="245">
        <f t="shared" si="5246"/>
        <v>50587.499999798107</v>
      </c>
      <c r="C83258" s="246">
        <f t="shared" si="5246"/>
        <v>50587.541666464771</v>
      </c>
      <c r="D83258" s="247"/>
    </row>
    <row r="83259" spans="2:4">
      <c r="B83259" s="245">
        <f t="shared" si="5246"/>
        <v>50587.541666464771</v>
      </c>
      <c r="C83259" s="246">
        <f t="shared" si="5246"/>
        <v>50587.583333131435</v>
      </c>
      <c r="D83259" s="247"/>
    </row>
    <row r="83260" spans="2:4">
      <c r="B83260" s="245">
        <f t="shared" si="5246"/>
        <v>50587.583333131435</v>
      </c>
      <c r="C83260" s="246">
        <f t="shared" si="5246"/>
        <v>50587.624999798099</v>
      </c>
      <c r="D83260" s="247"/>
    </row>
    <row r="83261" spans="2:4">
      <c r="B83261" s="245">
        <f t="shared" si="5246"/>
        <v>50587.624999798099</v>
      </c>
      <c r="C83261" s="246">
        <f t="shared" si="5246"/>
        <v>50587.666666464764</v>
      </c>
      <c r="D83261" s="247"/>
    </row>
    <row r="83262" spans="2:4">
      <c r="B83262" s="245">
        <f t="shared" si="5246"/>
        <v>50587.666666464764</v>
      </c>
      <c r="C83262" s="246">
        <f t="shared" si="5246"/>
        <v>50587.708333131428</v>
      </c>
      <c r="D83262" s="247"/>
    </row>
    <row r="83263" spans="2:4">
      <c r="B83263" s="245">
        <f t="shared" si="5246"/>
        <v>50587.708333131428</v>
      </c>
      <c r="C83263" s="246">
        <f t="shared" si="5246"/>
        <v>50587.749999798092</v>
      </c>
      <c r="D83263" s="247"/>
    </row>
    <row r="83264" spans="2:4">
      <c r="B83264" s="245">
        <f t="shared" si="5246"/>
        <v>50587.749999798092</v>
      </c>
      <c r="C83264" s="246">
        <f t="shared" si="5246"/>
        <v>50587.791666464756</v>
      </c>
      <c r="D83264" s="247"/>
    </row>
    <row r="83265" spans="2:4">
      <c r="B83265" s="245">
        <f t="shared" si="5246"/>
        <v>50587.791666464756</v>
      </c>
      <c r="C83265" s="246">
        <f t="shared" si="5246"/>
        <v>50587.833333131421</v>
      </c>
      <c r="D83265" s="247"/>
    </row>
    <row r="83266" spans="2:4">
      <c r="B83266" s="245">
        <f t="shared" si="5246"/>
        <v>50587.833333131421</v>
      </c>
      <c r="C83266" s="246">
        <f t="shared" si="5246"/>
        <v>50587.874999798085</v>
      </c>
      <c r="D83266" s="247"/>
    </row>
    <row r="83267" spans="2:4">
      <c r="B83267" s="245">
        <f t="shared" si="5246"/>
        <v>50587.874999798085</v>
      </c>
      <c r="C83267" s="246">
        <f t="shared" si="5246"/>
        <v>50587.916666464749</v>
      </c>
      <c r="D83267" s="247"/>
    </row>
    <row r="83268" spans="2:4">
      <c r="B83268" s="245">
        <f t="shared" si="5246"/>
        <v>50587.916666464749</v>
      </c>
      <c r="C83268" s="246">
        <f t="shared" si="5246"/>
        <v>50587.958333131413</v>
      </c>
      <c r="D83268" s="247"/>
    </row>
    <row r="83269" spans="2:4">
      <c r="B83269" s="245">
        <f t="shared" si="5246"/>
        <v>50587.958333131413</v>
      </c>
      <c r="C83269" s="246">
        <f t="shared" si="5246"/>
        <v>50587.999999798078</v>
      </c>
      <c r="D83269" s="247"/>
    </row>
    <row r="83270" spans="2:4">
      <c r="B83270" s="245">
        <f t="shared" si="5246"/>
        <v>50587.999999798078</v>
      </c>
      <c r="C83270" s="246">
        <f t="shared" si="5246"/>
        <v>50588.041666464742</v>
      </c>
      <c r="D83270" s="247"/>
    </row>
    <row r="83271" spans="2:4">
      <c r="B83271" s="245">
        <f t="shared" si="5246"/>
        <v>50588.041666464742</v>
      </c>
      <c r="C83271" s="246">
        <f t="shared" si="5246"/>
        <v>50588.083333131406</v>
      </c>
      <c r="D83271" s="247"/>
    </row>
    <row r="83272" spans="2:4">
      <c r="B83272" s="245">
        <f t="shared" ref="B83272:C83287" si="5247">B83271+1/24</f>
        <v>50588.083333131406</v>
      </c>
      <c r="C83272" s="246">
        <f t="shared" si="5247"/>
        <v>50588.12499979807</v>
      </c>
      <c r="D83272" s="247"/>
    </row>
    <row r="83273" spans="2:4">
      <c r="B83273" s="245">
        <f t="shared" si="5247"/>
        <v>50588.12499979807</v>
      </c>
      <c r="C83273" s="246">
        <f t="shared" si="5247"/>
        <v>50588.166666464735</v>
      </c>
      <c r="D83273" s="247"/>
    </row>
    <row r="83274" spans="2:4">
      <c r="B83274" s="245">
        <f t="shared" si="5247"/>
        <v>50588.166666464735</v>
      </c>
      <c r="C83274" s="246">
        <f t="shared" si="5247"/>
        <v>50588.208333131399</v>
      </c>
      <c r="D83274" s="247"/>
    </row>
    <row r="83275" spans="2:4">
      <c r="B83275" s="245">
        <f t="shared" si="5247"/>
        <v>50588.208333131399</v>
      </c>
      <c r="C83275" s="246">
        <f t="shared" si="5247"/>
        <v>50588.249999798063</v>
      </c>
      <c r="D83275" s="247"/>
    </row>
    <row r="83276" spans="2:4">
      <c r="B83276" s="245">
        <f t="shared" si="5247"/>
        <v>50588.249999798063</v>
      </c>
      <c r="C83276" s="246">
        <f t="shared" si="5247"/>
        <v>50588.291666464727</v>
      </c>
      <c r="D83276" s="247"/>
    </row>
    <row r="83277" spans="2:4">
      <c r="B83277" s="245">
        <f t="shared" si="5247"/>
        <v>50588.291666464727</v>
      </c>
      <c r="C83277" s="246">
        <f t="shared" si="5247"/>
        <v>50588.333333131392</v>
      </c>
      <c r="D83277" s="247"/>
    </row>
    <row r="83278" spans="2:4">
      <c r="B83278" s="245">
        <f t="shared" si="5247"/>
        <v>50588.333333131392</v>
      </c>
      <c r="C83278" s="246">
        <f t="shared" si="5247"/>
        <v>50588.374999798056</v>
      </c>
      <c r="D83278" s="247"/>
    </row>
    <row r="83279" spans="2:4">
      <c r="B83279" s="245">
        <f t="shared" si="5247"/>
        <v>50588.374999798056</v>
      </c>
      <c r="C83279" s="246">
        <f t="shared" si="5247"/>
        <v>50588.41666646472</v>
      </c>
      <c r="D83279" s="247"/>
    </row>
    <row r="83280" spans="2:4">
      <c r="B83280" s="245">
        <f t="shared" si="5247"/>
        <v>50588.41666646472</v>
      </c>
      <c r="C83280" s="246">
        <f t="shared" si="5247"/>
        <v>50588.458333131384</v>
      </c>
      <c r="D83280" s="247"/>
    </row>
    <row r="83281" spans="2:4">
      <c r="B83281" s="245">
        <f t="shared" si="5247"/>
        <v>50588.458333131384</v>
      </c>
      <c r="C83281" s="246">
        <f t="shared" si="5247"/>
        <v>50588.499999798049</v>
      </c>
      <c r="D83281" s="247"/>
    </row>
    <row r="83282" spans="2:4">
      <c r="B83282" s="245">
        <f t="shared" si="5247"/>
        <v>50588.499999798049</v>
      </c>
      <c r="C83282" s="246">
        <f t="shared" si="5247"/>
        <v>50588.541666464713</v>
      </c>
      <c r="D83282" s="247"/>
    </row>
    <row r="83283" spans="2:4">
      <c r="B83283" s="245">
        <f t="shared" si="5247"/>
        <v>50588.541666464713</v>
      </c>
      <c r="C83283" s="246">
        <f t="shared" si="5247"/>
        <v>50588.583333131377</v>
      </c>
      <c r="D83283" s="247"/>
    </row>
    <row r="83284" spans="2:4">
      <c r="B83284" s="245">
        <f t="shared" si="5247"/>
        <v>50588.583333131377</v>
      </c>
      <c r="C83284" s="246">
        <f t="shared" si="5247"/>
        <v>50588.624999798041</v>
      </c>
      <c r="D83284" s="247"/>
    </row>
    <row r="83285" spans="2:4">
      <c r="B83285" s="245">
        <f t="shared" si="5247"/>
        <v>50588.624999798041</v>
      </c>
      <c r="C83285" s="246">
        <f t="shared" si="5247"/>
        <v>50588.666666464705</v>
      </c>
      <c r="D83285" s="247"/>
    </row>
    <row r="83286" spans="2:4">
      <c r="B83286" s="245">
        <f t="shared" si="5247"/>
        <v>50588.666666464705</v>
      </c>
      <c r="C83286" s="246">
        <f t="shared" si="5247"/>
        <v>50588.70833313137</v>
      </c>
      <c r="D83286" s="247"/>
    </row>
    <row r="83287" spans="2:4">
      <c r="B83287" s="245">
        <f t="shared" si="5247"/>
        <v>50588.70833313137</v>
      </c>
      <c r="C83287" s="246">
        <f t="shared" si="5247"/>
        <v>50588.749999798034</v>
      </c>
      <c r="D83287" s="247"/>
    </row>
    <row r="83288" spans="2:4">
      <c r="B83288" s="245">
        <f t="shared" ref="B83288:C83303" si="5248">B83287+1/24</f>
        <v>50588.749999798034</v>
      </c>
      <c r="C83288" s="246">
        <f t="shared" si="5248"/>
        <v>50588.791666464698</v>
      </c>
      <c r="D83288" s="247"/>
    </row>
    <row r="83289" spans="2:4">
      <c r="B83289" s="245">
        <f t="shared" si="5248"/>
        <v>50588.791666464698</v>
      </c>
      <c r="C83289" s="246">
        <f t="shared" si="5248"/>
        <v>50588.833333131362</v>
      </c>
      <c r="D83289" s="247"/>
    </row>
    <row r="83290" spans="2:4">
      <c r="B83290" s="245">
        <f t="shared" si="5248"/>
        <v>50588.833333131362</v>
      </c>
      <c r="C83290" s="246">
        <f t="shared" si="5248"/>
        <v>50588.874999798027</v>
      </c>
      <c r="D83290" s="247"/>
    </row>
    <row r="83291" spans="2:4">
      <c r="B83291" s="245">
        <f t="shared" si="5248"/>
        <v>50588.874999798027</v>
      </c>
      <c r="C83291" s="246">
        <f t="shared" si="5248"/>
        <v>50588.916666464691</v>
      </c>
      <c r="D83291" s="247"/>
    </row>
    <row r="83292" spans="2:4">
      <c r="B83292" s="245">
        <f t="shared" si="5248"/>
        <v>50588.916666464691</v>
      </c>
      <c r="C83292" s="246">
        <f t="shared" si="5248"/>
        <v>50588.958333131355</v>
      </c>
      <c r="D83292" s="247"/>
    </row>
    <row r="83293" spans="2:4">
      <c r="B83293" s="245">
        <f t="shared" si="5248"/>
        <v>50588.958333131355</v>
      </c>
      <c r="C83293" s="246">
        <f t="shared" si="5248"/>
        <v>50588.999999798019</v>
      </c>
      <c r="D83293" s="247"/>
    </row>
    <row r="83294" spans="2:4">
      <c r="B83294" s="245">
        <f t="shared" si="5248"/>
        <v>50588.999999798019</v>
      </c>
      <c r="C83294" s="246">
        <f t="shared" si="5248"/>
        <v>50589.041666464684</v>
      </c>
      <c r="D83294" s="247"/>
    </row>
    <row r="83295" spans="2:4">
      <c r="B83295" s="245">
        <f t="shared" si="5248"/>
        <v>50589.041666464684</v>
      </c>
      <c r="C83295" s="246">
        <f t="shared" si="5248"/>
        <v>50589.083333131348</v>
      </c>
      <c r="D83295" s="247"/>
    </row>
    <row r="83296" spans="2:4">
      <c r="B83296" s="245">
        <f t="shared" si="5248"/>
        <v>50589.083333131348</v>
      </c>
      <c r="C83296" s="246">
        <f t="shared" si="5248"/>
        <v>50589.124999798012</v>
      </c>
      <c r="D83296" s="247"/>
    </row>
    <row r="83297" spans="2:4">
      <c r="B83297" s="245">
        <f t="shared" si="5248"/>
        <v>50589.124999798012</v>
      </c>
      <c r="C83297" s="246">
        <f t="shared" si="5248"/>
        <v>50589.166666464676</v>
      </c>
      <c r="D83297" s="247"/>
    </row>
    <row r="83298" spans="2:4">
      <c r="B83298" s="245">
        <f t="shared" si="5248"/>
        <v>50589.166666464676</v>
      </c>
      <c r="C83298" s="246">
        <f t="shared" si="5248"/>
        <v>50589.208333131341</v>
      </c>
      <c r="D83298" s="247"/>
    </row>
    <row r="83299" spans="2:4">
      <c r="B83299" s="245">
        <f t="shared" si="5248"/>
        <v>50589.208333131341</v>
      </c>
      <c r="C83299" s="246">
        <f t="shared" si="5248"/>
        <v>50589.249999798005</v>
      </c>
      <c r="D83299" s="247"/>
    </row>
    <row r="83300" spans="2:4">
      <c r="B83300" s="245">
        <f t="shared" si="5248"/>
        <v>50589.249999798005</v>
      </c>
      <c r="C83300" s="246">
        <f t="shared" si="5248"/>
        <v>50589.291666464669</v>
      </c>
      <c r="D83300" s="247"/>
    </row>
    <row r="83301" spans="2:4">
      <c r="B83301" s="245">
        <f t="shared" si="5248"/>
        <v>50589.291666464669</v>
      </c>
      <c r="C83301" s="246">
        <f t="shared" si="5248"/>
        <v>50589.333333131333</v>
      </c>
      <c r="D83301" s="247"/>
    </row>
    <row r="83302" spans="2:4">
      <c r="B83302" s="245">
        <f t="shared" si="5248"/>
        <v>50589.333333131333</v>
      </c>
      <c r="C83302" s="246">
        <f t="shared" si="5248"/>
        <v>50589.374999797998</v>
      </c>
      <c r="D83302" s="247"/>
    </row>
    <row r="83303" spans="2:4">
      <c r="B83303" s="245">
        <f t="shared" si="5248"/>
        <v>50589.374999797998</v>
      </c>
      <c r="C83303" s="246">
        <f t="shared" si="5248"/>
        <v>50589.416666464662</v>
      </c>
      <c r="D83303" s="247"/>
    </row>
    <row r="83304" spans="2:4">
      <c r="B83304" s="245">
        <f t="shared" ref="B83304:C83314" si="5249">B83303+1/24</f>
        <v>50589.416666464662</v>
      </c>
      <c r="C83304" s="246">
        <f t="shared" si="5249"/>
        <v>50589.458333131326</v>
      </c>
      <c r="D83304" s="247"/>
    </row>
    <row r="83305" spans="2:4">
      <c r="B83305" s="245">
        <f t="shared" si="5249"/>
        <v>50589.458333131326</v>
      </c>
      <c r="C83305" s="246">
        <f t="shared" si="5249"/>
        <v>50589.49999979799</v>
      </c>
      <c r="D83305" s="247"/>
    </row>
    <row r="83306" spans="2:4">
      <c r="B83306" s="245">
        <f t="shared" si="5249"/>
        <v>50589.49999979799</v>
      </c>
      <c r="C83306" s="246">
        <f t="shared" si="5249"/>
        <v>50589.541666464655</v>
      </c>
      <c r="D83306" s="247"/>
    </row>
    <row r="83307" spans="2:4">
      <c r="B83307" s="245">
        <f t="shared" si="5249"/>
        <v>50589.541666464655</v>
      </c>
      <c r="C83307" s="246">
        <f t="shared" si="5249"/>
        <v>50589.583333131319</v>
      </c>
      <c r="D83307" s="247"/>
    </row>
    <row r="83308" spans="2:4">
      <c r="B83308" s="245">
        <f t="shared" si="5249"/>
        <v>50589.583333131319</v>
      </c>
      <c r="C83308" s="246">
        <f t="shared" si="5249"/>
        <v>50589.624999797983</v>
      </c>
      <c r="D83308" s="247"/>
    </row>
    <row r="83309" spans="2:4">
      <c r="B83309" s="245">
        <f t="shared" si="5249"/>
        <v>50589.624999797983</v>
      </c>
      <c r="C83309" s="246">
        <f t="shared" si="5249"/>
        <v>50589.666666464647</v>
      </c>
      <c r="D83309" s="247"/>
    </row>
    <row r="83310" spans="2:4">
      <c r="B83310" s="245">
        <f t="shared" si="5249"/>
        <v>50589.666666464647</v>
      </c>
      <c r="C83310" s="246">
        <f t="shared" si="5249"/>
        <v>50589.708333131312</v>
      </c>
      <c r="D83310" s="247"/>
    </row>
    <row r="83311" spans="2:4">
      <c r="B83311" s="245">
        <f t="shared" si="5249"/>
        <v>50589.708333131312</v>
      </c>
      <c r="C83311" s="246">
        <f t="shared" si="5249"/>
        <v>50589.749999797976</v>
      </c>
      <c r="D83311" s="247"/>
    </row>
    <row r="83312" spans="2:4">
      <c r="B83312" s="245">
        <f t="shared" si="5249"/>
        <v>50589.749999797976</v>
      </c>
      <c r="C83312" s="246">
        <f t="shared" si="5249"/>
        <v>50589.79166646464</v>
      </c>
      <c r="D83312" s="247"/>
    </row>
    <row r="83313" spans="2:4">
      <c r="B83313" s="245">
        <f t="shared" si="5249"/>
        <v>50589.79166646464</v>
      </c>
      <c r="C83313" s="246">
        <f t="shared" si="5249"/>
        <v>50589.833333131304</v>
      </c>
      <c r="D83313" s="247"/>
    </row>
    <row r="83314" spans="2:4">
      <c r="B83314" s="245">
        <f t="shared" si="5249"/>
        <v>50589.833333131304</v>
      </c>
      <c r="C83314" s="246">
        <f t="shared" si="5249"/>
        <v>50589.874999797968</v>
      </c>
      <c r="D83314" s="247"/>
    </row>
    <row r="83315" spans="2:4">
      <c r="B83315" s="245">
        <f>B83314+1/24</f>
        <v>50589.874999797968</v>
      </c>
      <c r="C83315" s="246">
        <f>C83314+1/24</f>
        <v>50589.916666464633</v>
      </c>
      <c r="D83315" s="247"/>
    </row>
    <row r="83316" spans="2:4">
      <c r="B83316" s="245">
        <f t="shared" ref="B83316:C83331" si="5250">B83315+1/24</f>
        <v>50589.916666464633</v>
      </c>
      <c r="C83316" s="246">
        <f t="shared" si="5250"/>
        <v>50589.958333131297</v>
      </c>
      <c r="D83316" s="247"/>
    </row>
    <row r="83317" spans="2:4">
      <c r="B83317" s="245">
        <f t="shared" si="5250"/>
        <v>50589.958333131297</v>
      </c>
      <c r="C83317" s="246">
        <f t="shared" si="5250"/>
        <v>50589.999999797961</v>
      </c>
      <c r="D83317" s="247"/>
    </row>
    <row r="83318" spans="2:4">
      <c r="B83318" s="245">
        <f t="shared" si="5250"/>
        <v>50589.999999797961</v>
      </c>
      <c r="C83318" s="246">
        <f t="shared" si="5250"/>
        <v>50590.041666464625</v>
      </c>
      <c r="D83318" s="247"/>
    </row>
    <row r="83319" spans="2:4">
      <c r="B83319" s="245">
        <f t="shared" si="5250"/>
        <v>50590.041666464625</v>
      </c>
      <c r="C83319" s="246">
        <f t="shared" si="5250"/>
        <v>50590.08333313129</v>
      </c>
      <c r="D83319" s="247"/>
    </row>
    <row r="83320" spans="2:4">
      <c r="B83320" s="245">
        <f t="shared" si="5250"/>
        <v>50590.08333313129</v>
      </c>
      <c r="C83320" s="246">
        <f t="shared" si="5250"/>
        <v>50590.124999797954</v>
      </c>
      <c r="D83320" s="247"/>
    </row>
    <row r="83321" spans="2:4">
      <c r="B83321" s="245">
        <f t="shared" si="5250"/>
        <v>50590.124999797954</v>
      </c>
      <c r="C83321" s="246">
        <f t="shared" si="5250"/>
        <v>50590.166666464618</v>
      </c>
      <c r="D83321" s="247"/>
    </row>
    <row r="83322" spans="2:4">
      <c r="B83322" s="245">
        <f t="shared" si="5250"/>
        <v>50590.166666464618</v>
      </c>
      <c r="C83322" s="246">
        <f t="shared" si="5250"/>
        <v>50590.208333131282</v>
      </c>
      <c r="D83322" s="247"/>
    </row>
    <row r="83323" spans="2:4">
      <c r="B83323" s="245">
        <f t="shared" si="5250"/>
        <v>50590.208333131282</v>
      </c>
      <c r="C83323" s="246">
        <f t="shared" si="5250"/>
        <v>50590.249999797947</v>
      </c>
      <c r="D83323" s="247"/>
    </row>
    <row r="83324" spans="2:4">
      <c r="B83324" s="245">
        <f t="shared" si="5250"/>
        <v>50590.249999797947</v>
      </c>
      <c r="C83324" s="246">
        <f t="shared" si="5250"/>
        <v>50590.291666464611</v>
      </c>
      <c r="D83324" s="247"/>
    </row>
    <row r="83325" spans="2:4">
      <c r="B83325" s="245">
        <f t="shared" si="5250"/>
        <v>50590.291666464611</v>
      </c>
      <c r="C83325" s="246">
        <f t="shared" si="5250"/>
        <v>50590.333333131275</v>
      </c>
      <c r="D83325" s="247"/>
    </row>
    <row r="83326" spans="2:4">
      <c r="B83326" s="245">
        <f t="shared" si="5250"/>
        <v>50590.333333131275</v>
      </c>
      <c r="C83326" s="246">
        <f t="shared" si="5250"/>
        <v>50590.374999797939</v>
      </c>
      <c r="D83326" s="247"/>
    </row>
    <row r="83327" spans="2:4">
      <c r="B83327" s="245">
        <f t="shared" si="5250"/>
        <v>50590.374999797939</v>
      </c>
      <c r="C83327" s="246">
        <f t="shared" si="5250"/>
        <v>50590.416666464604</v>
      </c>
      <c r="D83327" s="247"/>
    </row>
    <row r="83328" spans="2:4">
      <c r="B83328" s="245">
        <f t="shared" si="5250"/>
        <v>50590.416666464604</v>
      </c>
      <c r="C83328" s="246">
        <f t="shared" si="5250"/>
        <v>50590.458333131268</v>
      </c>
      <c r="D83328" s="247"/>
    </row>
    <row r="83329" spans="2:4">
      <c r="B83329" s="245">
        <f t="shared" si="5250"/>
        <v>50590.458333131268</v>
      </c>
      <c r="C83329" s="246">
        <f t="shared" si="5250"/>
        <v>50590.499999797932</v>
      </c>
      <c r="D83329" s="247"/>
    </row>
    <row r="83330" spans="2:4">
      <c r="B83330" s="245">
        <f t="shared" si="5250"/>
        <v>50590.499999797932</v>
      </c>
      <c r="C83330" s="246">
        <f t="shared" si="5250"/>
        <v>50590.541666464596</v>
      </c>
      <c r="D83330" s="247"/>
    </row>
    <row r="83331" spans="2:4">
      <c r="B83331" s="245">
        <f t="shared" si="5250"/>
        <v>50590.541666464596</v>
      </c>
      <c r="C83331" s="246">
        <f t="shared" si="5250"/>
        <v>50590.583333131261</v>
      </c>
      <c r="D83331" s="247"/>
    </row>
    <row r="83332" spans="2:4">
      <c r="B83332" s="245">
        <f t="shared" ref="B83332:C83347" si="5251">B83331+1/24</f>
        <v>50590.583333131261</v>
      </c>
      <c r="C83332" s="246">
        <f t="shared" si="5251"/>
        <v>50590.624999797925</v>
      </c>
      <c r="D83332" s="247"/>
    </row>
    <row r="83333" spans="2:4">
      <c r="B83333" s="245">
        <f t="shared" si="5251"/>
        <v>50590.624999797925</v>
      </c>
      <c r="C83333" s="246">
        <f t="shared" si="5251"/>
        <v>50590.666666464589</v>
      </c>
      <c r="D83333" s="247"/>
    </row>
    <row r="83334" spans="2:4">
      <c r="B83334" s="245">
        <f t="shared" si="5251"/>
        <v>50590.666666464589</v>
      </c>
      <c r="C83334" s="246">
        <f t="shared" si="5251"/>
        <v>50590.708333131253</v>
      </c>
      <c r="D83334" s="247"/>
    </row>
    <row r="83335" spans="2:4">
      <c r="B83335" s="245">
        <f t="shared" si="5251"/>
        <v>50590.708333131253</v>
      </c>
      <c r="C83335" s="246">
        <f t="shared" si="5251"/>
        <v>50590.749999797918</v>
      </c>
      <c r="D83335" s="247"/>
    </row>
    <row r="83336" spans="2:4">
      <c r="B83336" s="245">
        <f t="shared" si="5251"/>
        <v>50590.749999797918</v>
      </c>
      <c r="C83336" s="246">
        <f t="shared" si="5251"/>
        <v>50590.791666464582</v>
      </c>
      <c r="D83336" s="247"/>
    </row>
    <row r="83337" spans="2:4">
      <c r="B83337" s="245">
        <f t="shared" si="5251"/>
        <v>50590.791666464582</v>
      </c>
      <c r="C83337" s="246">
        <f t="shared" si="5251"/>
        <v>50590.833333131246</v>
      </c>
      <c r="D83337" s="247"/>
    </row>
    <row r="83338" spans="2:4">
      <c r="B83338" s="245">
        <f t="shared" si="5251"/>
        <v>50590.833333131246</v>
      </c>
      <c r="C83338" s="246">
        <f t="shared" si="5251"/>
        <v>50590.87499979791</v>
      </c>
      <c r="D83338" s="247"/>
    </row>
    <row r="83339" spans="2:4">
      <c r="B83339" s="245">
        <f t="shared" si="5251"/>
        <v>50590.87499979791</v>
      </c>
      <c r="C83339" s="246">
        <f t="shared" si="5251"/>
        <v>50590.916666464575</v>
      </c>
      <c r="D83339" s="247"/>
    </row>
    <row r="83340" spans="2:4">
      <c r="B83340" s="245">
        <f t="shared" si="5251"/>
        <v>50590.916666464575</v>
      </c>
      <c r="C83340" s="246">
        <f t="shared" si="5251"/>
        <v>50590.958333131239</v>
      </c>
      <c r="D83340" s="247"/>
    </row>
    <row r="83341" spans="2:4">
      <c r="B83341" s="245">
        <f t="shared" si="5251"/>
        <v>50590.958333131239</v>
      </c>
      <c r="C83341" s="246">
        <f t="shared" si="5251"/>
        <v>50590.999999797903</v>
      </c>
      <c r="D83341" s="247"/>
    </row>
    <row r="83342" spans="2:4">
      <c r="B83342" s="245">
        <f t="shared" si="5251"/>
        <v>50590.999999797903</v>
      </c>
      <c r="C83342" s="246">
        <f t="shared" si="5251"/>
        <v>50591.041666464567</v>
      </c>
      <c r="D83342" s="247"/>
    </row>
    <row r="83343" spans="2:4">
      <c r="B83343" s="245">
        <f t="shared" si="5251"/>
        <v>50591.041666464567</v>
      </c>
      <c r="C83343" s="246">
        <f t="shared" si="5251"/>
        <v>50591.083333131231</v>
      </c>
      <c r="D83343" s="247"/>
    </row>
    <row r="83344" spans="2:4">
      <c r="B83344" s="245">
        <f t="shared" si="5251"/>
        <v>50591.083333131231</v>
      </c>
      <c r="C83344" s="246">
        <f t="shared" si="5251"/>
        <v>50591.124999797896</v>
      </c>
      <c r="D83344" s="247"/>
    </row>
    <row r="83345" spans="2:4">
      <c r="B83345" s="245">
        <f t="shared" si="5251"/>
        <v>50591.124999797896</v>
      </c>
      <c r="C83345" s="246">
        <f t="shared" si="5251"/>
        <v>50591.16666646456</v>
      </c>
      <c r="D83345" s="247"/>
    </row>
    <row r="83346" spans="2:4">
      <c r="B83346" s="245">
        <f t="shared" si="5251"/>
        <v>50591.16666646456</v>
      </c>
      <c r="C83346" s="246">
        <f t="shared" si="5251"/>
        <v>50591.208333131224</v>
      </c>
      <c r="D83346" s="247"/>
    </row>
    <row r="83347" spans="2:4">
      <c r="B83347" s="245">
        <f t="shared" si="5251"/>
        <v>50591.208333131224</v>
      </c>
      <c r="C83347" s="246">
        <f t="shared" si="5251"/>
        <v>50591.249999797888</v>
      </c>
      <c r="D83347" s="247"/>
    </row>
    <row r="83348" spans="2:4">
      <c r="B83348" s="245">
        <f t="shared" ref="B83348:C83363" si="5252">B83347+1/24</f>
        <v>50591.249999797888</v>
      </c>
      <c r="C83348" s="246">
        <f t="shared" si="5252"/>
        <v>50591.291666464553</v>
      </c>
      <c r="D83348" s="247"/>
    </row>
    <row r="83349" spans="2:4">
      <c r="B83349" s="245">
        <f t="shared" si="5252"/>
        <v>50591.291666464553</v>
      </c>
      <c r="C83349" s="246">
        <f t="shared" si="5252"/>
        <v>50591.333333131217</v>
      </c>
      <c r="D83349" s="247"/>
    </row>
    <row r="83350" spans="2:4">
      <c r="B83350" s="245">
        <f t="shared" si="5252"/>
        <v>50591.333333131217</v>
      </c>
      <c r="C83350" s="246">
        <f t="shared" si="5252"/>
        <v>50591.374999797881</v>
      </c>
      <c r="D83350" s="247"/>
    </row>
    <row r="83351" spans="2:4">
      <c r="B83351" s="245">
        <f t="shared" si="5252"/>
        <v>50591.374999797881</v>
      </c>
      <c r="C83351" s="246">
        <f t="shared" si="5252"/>
        <v>50591.416666464545</v>
      </c>
      <c r="D83351" s="247"/>
    </row>
    <row r="83352" spans="2:4">
      <c r="B83352" s="245">
        <f t="shared" si="5252"/>
        <v>50591.416666464545</v>
      </c>
      <c r="C83352" s="246">
        <f t="shared" si="5252"/>
        <v>50591.45833313121</v>
      </c>
      <c r="D83352" s="247"/>
    </row>
    <row r="83353" spans="2:4">
      <c r="B83353" s="245">
        <f t="shared" si="5252"/>
        <v>50591.45833313121</v>
      </c>
      <c r="C83353" s="246">
        <f t="shared" si="5252"/>
        <v>50591.499999797874</v>
      </c>
      <c r="D83353" s="247"/>
    </row>
    <row r="83354" spans="2:4">
      <c r="B83354" s="245">
        <f t="shared" si="5252"/>
        <v>50591.499999797874</v>
      </c>
      <c r="C83354" s="246">
        <f t="shared" si="5252"/>
        <v>50591.541666464538</v>
      </c>
      <c r="D83354" s="247"/>
    </row>
    <row r="83355" spans="2:4">
      <c r="B83355" s="245">
        <f t="shared" si="5252"/>
        <v>50591.541666464538</v>
      </c>
      <c r="C83355" s="246">
        <f t="shared" si="5252"/>
        <v>50591.583333131202</v>
      </c>
      <c r="D83355" s="247"/>
    </row>
    <row r="83356" spans="2:4">
      <c r="B83356" s="245">
        <f t="shared" si="5252"/>
        <v>50591.583333131202</v>
      </c>
      <c r="C83356" s="246">
        <f t="shared" si="5252"/>
        <v>50591.624999797867</v>
      </c>
      <c r="D83356" s="247"/>
    </row>
    <row r="83357" spans="2:4">
      <c r="B83357" s="245">
        <f t="shared" si="5252"/>
        <v>50591.624999797867</v>
      </c>
      <c r="C83357" s="246">
        <f t="shared" si="5252"/>
        <v>50591.666666464531</v>
      </c>
      <c r="D83357" s="247"/>
    </row>
    <row r="83358" spans="2:4">
      <c r="B83358" s="245">
        <f t="shared" si="5252"/>
        <v>50591.666666464531</v>
      </c>
      <c r="C83358" s="246">
        <f t="shared" si="5252"/>
        <v>50591.708333131195</v>
      </c>
      <c r="D83358" s="247"/>
    </row>
    <row r="83359" spans="2:4">
      <c r="B83359" s="245">
        <f t="shared" si="5252"/>
        <v>50591.708333131195</v>
      </c>
      <c r="C83359" s="246">
        <f t="shared" si="5252"/>
        <v>50591.749999797859</v>
      </c>
      <c r="D83359" s="247"/>
    </row>
    <row r="83360" spans="2:4">
      <c r="B83360" s="245">
        <f t="shared" si="5252"/>
        <v>50591.749999797859</v>
      </c>
      <c r="C83360" s="246">
        <f t="shared" si="5252"/>
        <v>50591.791666464524</v>
      </c>
      <c r="D83360" s="247"/>
    </row>
    <row r="83361" spans="2:4">
      <c r="B83361" s="245">
        <f t="shared" si="5252"/>
        <v>50591.791666464524</v>
      </c>
      <c r="C83361" s="246">
        <f t="shared" si="5252"/>
        <v>50591.833333131188</v>
      </c>
      <c r="D83361" s="247"/>
    </row>
    <row r="83362" spans="2:4">
      <c r="B83362" s="245">
        <f t="shared" si="5252"/>
        <v>50591.833333131188</v>
      </c>
      <c r="C83362" s="246">
        <f t="shared" si="5252"/>
        <v>50591.874999797852</v>
      </c>
      <c r="D83362" s="247"/>
    </row>
    <row r="83363" spans="2:4">
      <c r="B83363" s="245">
        <f t="shared" si="5252"/>
        <v>50591.874999797852</v>
      </c>
      <c r="C83363" s="246">
        <f t="shared" si="5252"/>
        <v>50591.916666464516</v>
      </c>
      <c r="D83363" s="247"/>
    </row>
    <row r="83364" spans="2:4">
      <c r="B83364" s="245">
        <f t="shared" ref="B83364:C83379" si="5253">B83363+1/24</f>
        <v>50591.916666464516</v>
      </c>
      <c r="C83364" s="246">
        <f t="shared" si="5253"/>
        <v>50591.958333131181</v>
      </c>
      <c r="D83364" s="247"/>
    </row>
    <row r="83365" spans="2:4">
      <c r="B83365" s="245">
        <f t="shared" si="5253"/>
        <v>50591.958333131181</v>
      </c>
      <c r="C83365" s="246">
        <f t="shared" si="5253"/>
        <v>50591.999999797845</v>
      </c>
      <c r="D83365" s="247"/>
    </row>
    <row r="83366" spans="2:4">
      <c r="B83366" s="245">
        <f t="shared" si="5253"/>
        <v>50591.999999797845</v>
      </c>
      <c r="C83366" s="246">
        <f t="shared" si="5253"/>
        <v>50592.041666464509</v>
      </c>
      <c r="D83366" s="247"/>
    </row>
    <row r="83367" spans="2:4">
      <c r="B83367" s="245">
        <f t="shared" si="5253"/>
        <v>50592.041666464509</v>
      </c>
      <c r="C83367" s="246">
        <f t="shared" si="5253"/>
        <v>50592.083333131173</v>
      </c>
      <c r="D83367" s="247"/>
    </row>
    <row r="83368" spans="2:4">
      <c r="B83368" s="245">
        <f t="shared" si="5253"/>
        <v>50592.083333131173</v>
      </c>
      <c r="C83368" s="246">
        <f t="shared" si="5253"/>
        <v>50592.124999797838</v>
      </c>
      <c r="D83368" s="247"/>
    </row>
    <row r="83369" spans="2:4">
      <c r="B83369" s="245">
        <f t="shared" si="5253"/>
        <v>50592.124999797838</v>
      </c>
      <c r="C83369" s="246">
        <f t="shared" si="5253"/>
        <v>50592.166666464502</v>
      </c>
      <c r="D83369" s="247"/>
    </row>
    <row r="83370" spans="2:4">
      <c r="B83370" s="245">
        <f t="shared" si="5253"/>
        <v>50592.166666464502</v>
      </c>
      <c r="C83370" s="246">
        <f t="shared" si="5253"/>
        <v>50592.208333131166</v>
      </c>
      <c r="D83370" s="247"/>
    </row>
    <row r="83371" spans="2:4">
      <c r="B83371" s="245">
        <f t="shared" si="5253"/>
        <v>50592.208333131166</v>
      </c>
      <c r="C83371" s="246">
        <f t="shared" si="5253"/>
        <v>50592.24999979783</v>
      </c>
      <c r="D83371" s="247"/>
    </row>
    <row r="83372" spans="2:4">
      <c r="B83372" s="245">
        <f t="shared" si="5253"/>
        <v>50592.24999979783</v>
      </c>
      <c r="C83372" s="246">
        <f t="shared" si="5253"/>
        <v>50592.291666464494</v>
      </c>
      <c r="D83372" s="247"/>
    </row>
    <row r="83373" spans="2:4">
      <c r="B83373" s="245">
        <f t="shared" si="5253"/>
        <v>50592.291666464494</v>
      </c>
      <c r="C83373" s="246">
        <f t="shared" si="5253"/>
        <v>50592.333333131159</v>
      </c>
      <c r="D83373" s="247"/>
    </row>
    <row r="83374" spans="2:4">
      <c r="B83374" s="245">
        <f t="shared" si="5253"/>
        <v>50592.333333131159</v>
      </c>
      <c r="C83374" s="246">
        <f t="shared" si="5253"/>
        <v>50592.374999797823</v>
      </c>
      <c r="D83374" s="247"/>
    </row>
    <row r="83375" spans="2:4">
      <c r="B83375" s="245">
        <f t="shared" si="5253"/>
        <v>50592.374999797823</v>
      </c>
      <c r="C83375" s="246">
        <f t="shared" si="5253"/>
        <v>50592.416666464487</v>
      </c>
      <c r="D83375" s="247"/>
    </row>
    <row r="83376" spans="2:4">
      <c r="B83376" s="245">
        <f t="shared" si="5253"/>
        <v>50592.416666464487</v>
      </c>
      <c r="C83376" s="246">
        <f t="shared" si="5253"/>
        <v>50592.458333131151</v>
      </c>
      <c r="D83376" s="247"/>
    </row>
    <row r="83377" spans="2:4">
      <c r="B83377" s="245">
        <f t="shared" si="5253"/>
        <v>50592.458333131151</v>
      </c>
      <c r="C83377" s="246">
        <f t="shared" si="5253"/>
        <v>50592.499999797816</v>
      </c>
      <c r="D83377" s="247"/>
    </row>
    <row r="83378" spans="2:4">
      <c r="B83378" s="245">
        <f t="shared" si="5253"/>
        <v>50592.499999797816</v>
      </c>
      <c r="C83378" s="246">
        <f t="shared" si="5253"/>
        <v>50592.54166646448</v>
      </c>
      <c r="D83378" s="247"/>
    </row>
    <row r="83379" spans="2:4">
      <c r="B83379" s="245">
        <f t="shared" si="5253"/>
        <v>50592.54166646448</v>
      </c>
      <c r="C83379" s="246">
        <f t="shared" si="5253"/>
        <v>50592.583333131144</v>
      </c>
      <c r="D83379" s="247"/>
    </row>
    <row r="83380" spans="2:4">
      <c r="B83380" s="245">
        <f t="shared" ref="B83380:C83395" si="5254">B83379+1/24</f>
        <v>50592.583333131144</v>
      </c>
      <c r="C83380" s="246">
        <f t="shared" si="5254"/>
        <v>50592.624999797808</v>
      </c>
      <c r="D83380" s="247"/>
    </row>
    <row r="83381" spans="2:4">
      <c r="B83381" s="245">
        <f t="shared" si="5254"/>
        <v>50592.624999797808</v>
      </c>
      <c r="C83381" s="246">
        <f t="shared" si="5254"/>
        <v>50592.666666464473</v>
      </c>
      <c r="D83381" s="247"/>
    </row>
    <row r="83382" spans="2:4">
      <c r="B83382" s="245">
        <f t="shared" si="5254"/>
        <v>50592.666666464473</v>
      </c>
      <c r="C83382" s="246">
        <f t="shared" si="5254"/>
        <v>50592.708333131137</v>
      </c>
      <c r="D83382" s="247"/>
    </row>
    <row r="83383" spans="2:4">
      <c r="B83383" s="245">
        <f t="shared" si="5254"/>
        <v>50592.708333131137</v>
      </c>
      <c r="C83383" s="246">
        <f t="shared" si="5254"/>
        <v>50592.749999797801</v>
      </c>
      <c r="D83383" s="247"/>
    </row>
    <row r="83384" spans="2:4">
      <c r="B83384" s="245">
        <f t="shared" si="5254"/>
        <v>50592.749999797801</v>
      </c>
      <c r="C83384" s="246">
        <f t="shared" si="5254"/>
        <v>50592.791666464465</v>
      </c>
      <c r="D83384" s="247"/>
    </row>
    <row r="83385" spans="2:4">
      <c r="B83385" s="245">
        <f t="shared" si="5254"/>
        <v>50592.791666464465</v>
      </c>
      <c r="C83385" s="246">
        <f t="shared" si="5254"/>
        <v>50592.83333313113</v>
      </c>
      <c r="D83385" s="247"/>
    </row>
    <row r="83386" spans="2:4">
      <c r="B83386" s="245">
        <f t="shared" si="5254"/>
        <v>50592.83333313113</v>
      </c>
      <c r="C83386" s="246">
        <f t="shared" si="5254"/>
        <v>50592.874999797794</v>
      </c>
      <c r="D83386" s="247"/>
    </row>
    <row r="83387" spans="2:4">
      <c r="B83387" s="245">
        <f t="shared" si="5254"/>
        <v>50592.874999797794</v>
      </c>
      <c r="C83387" s="246">
        <f t="shared" si="5254"/>
        <v>50592.916666464458</v>
      </c>
      <c r="D83387" s="247"/>
    </row>
    <row r="83388" spans="2:4">
      <c r="B83388" s="245">
        <f t="shared" si="5254"/>
        <v>50592.916666464458</v>
      </c>
      <c r="C83388" s="246">
        <f t="shared" si="5254"/>
        <v>50592.958333131122</v>
      </c>
      <c r="D83388" s="247"/>
    </row>
    <row r="83389" spans="2:4">
      <c r="B83389" s="245">
        <f t="shared" si="5254"/>
        <v>50592.958333131122</v>
      </c>
      <c r="C83389" s="246">
        <f t="shared" si="5254"/>
        <v>50592.999999797787</v>
      </c>
      <c r="D83389" s="247"/>
    </row>
    <row r="83390" spans="2:4">
      <c r="B83390" s="245">
        <f t="shared" si="5254"/>
        <v>50592.999999797787</v>
      </c>
      <c r="C83390" s="246">
        <f t="shared" si="5254"/>
        <v>50593.041666464451</v>
      </c>
      <c r="D83390" s="247"/>
    </row>
    <row r="83391" spans="2:4">
      <c r="B83391" s="245">
        <f t="shared" si="5254"/>
        <v>50593.041666464451</v>
      </c>
      <c r="C83391" s="246">
        <f t="shared" si="5254"/>
        <v>50593.083333131115</v>
      </c>
      <c r="D83391" s="247"/>
    </row>
    <row r="83392" spans="2:4">
      <c r="B83392" s="245">
        <f t="shared" si="5254"/>
        <v>50593.083333131115</v>
      </c>
      <c r="C83392" s="246">
        <f t="shared" si="5254"/>
        <v>50593.124999797779</v>
      </c>
      <c r="D83392" s="247"/>
    </row>
    <row r="83393" spans="2:4">
      <c r="B83393" s="245">
        <f t="shared" si="5254"/>
        <v>50593.124999797779</v>
      </c>
      <c r="C83393" s="246">
        <f t="shared" si="5254"/>
        <v>50593.166666464444</v>
      </c>
      <c r="D83393" s="247"/>
    </row>
    <row r="83394" spans="2:4">
      <c r="B83394" s="245">
        <f t="shared" si="5254"/>
        <v>50593.166666464444</v>
      </c>
      <c r="C83394" s="246">
        <f t="shared" si="5254"/>
        <v>50593.208333131108</v>
      </c>
      <c r="D83394" s="247"/>
    </row>
    <row r="83395" spans="2:4">
      <c r="B83395" s="245">
        <f t="shared" si="5254"/>
        <v>50593.208333131108</v>
      </c>
      <c r="C83395" s="246">
        <f t="shared" si="5254"/>
        <v>50593.249999797772</v>
      </c>
      <c r="D83395" s="247"/>
    </row>
    <row r="83396" spans="2:4">
      <c r="B83396" s="245">
        <f t="shared" ref="B83396:C83411" si="5255">B83395+1/24</f>
        <v>50593.249999797772</v>
      </c>
      <c r="C83396" s="246">
        <f t="shared" si="5255"/>
        <v>50593.291666464436</v>
      </c>
      <c r="D83396" s="247"/>
    </row>
    <row r="83397" spans="2:4">
      <c r="B83397" s="245">
        <f t="shared" si="5255"/>
        <v>50593.291666464436</v>
      </c>
      <c r="C83397" s="246">
        <f t="shared" si="5255"/>
        <v>50593.333333131101</v>
      </c>
      <c r="D83397" s="247"/>
    </row>
    <row r="83398" spans="2:4">
      <c r="B83398" s="245">
        <f t="shared" si="5255"/>
        <v>50593.333333131101</v>
      </c>
      <c r="C83398" s="246">
        <f t="shared" si="5255"/>
        <v>50593.374999797765</v>
      </c>
      <c r="D83398" s="247"/>
    </row>
    <row r="83399" spans="2:4">
      <c r="B83399" s="245">
        <f t="shared" si="5255"/>
        <v>50593.374999797765</v>
      </c>
      <c r="C83399" s="246">
        <f t="shared" si="5255"/>
        <v>50593.416666464429</v>
      </c>
      <c r="D83399" s="247"/>
    </row>
    <row r="83400" spans="2:4">
      <c r="B83400" s="245">
        <f t="shared" si="5255"/>
        <v>50593.416666464429</v>
      </c>
      <c r="C83400" s="246">
        <f t="shared" si="5255"/>
        <v>50593.458333131093</v>
      </c>
      <c r="D83400" s="247"/>
    </row>
    <row r="83401" spans="2:4">
      <c r="B83401" s="245">
        <f t="shared" si="5255"/>
        <v>50593.458333131093</v>
      </c>
      <c r="C83401" s="246">
        <f t="shared" si="5255"/>
        <v>50593.499999797757</v>
      </c>
      <c r="D83401" s="247"/>
    </row>
    <row r="83402" spans="2:4">
      <c r="B83402" s="245">
        <f t="shared" si="5255"/>
        <v>50593.499999797757</v>
      </c>
      <c r="C83402" s="246">
        <f t="shared" si="5255"/>
        <v>50593.541666464422</v>
      </c>
      <c r="D83402" s="247"/>
    </row>
    <row r="83403" spans="2:4">
      <c r="B83403" s="245">
        <f t="shared" si="5255"/>
        <v>50593.541666464422</v>
      </c>
      <c r="C83403" s="246">
        <f t="shared" si="5255"/>
        <v>50593.583333131086</v>
      </c>
      <c r="D83403" s="247"/>
    </row>
    <row r="83404" spans="2:4">
      <c r="B83404" s="245">
        <f t="shared" si="5255"/>
        <v>50593.583333131086</v>
      </c>
      <c r="C83404" s="246">
        <f t="shared" si="5255"/>
        <v>50593.62499979775</v>
      </c>
      <c r="D83404" s="247"/>
    </row>
    <row r="83405" spans="2:4">
      <c r="B83405" s="245">
        <f t="shared" si="5255"/>
        <v>50593.62499979775</v>
      </c>
      <c r="C83405" s="246">
        <f t="shared" si="5255"/>
        <v>50593.666666464414</v>
      </c>
      <c r="D83405" s="247"/>
    </row>
    <row r="83406" spans="2:4">
      <c r="B83406" s="245">
        <f t="shared" si="5255"/>
        <v>50593.666666464414</v>
      </c>
      <c r="C83406" s="246">
        <f t="shared" si="5255"/>
        <v>50593.708333131079</v>
      </c>
      <c r="D83406" s="247"/>
    </row>
    <row r="83407" spans="2:4">
      <c r="B83407" s="245">
        <f t="shared" si="5255"/>
        <v>50593.708333131079</v>
      </c>
      <c r="C83407" s="246">
        <f t="shared" si="5255"/>
        <v>50593.749999797743</v>
      </c>
      <c r="D83407" s="247"/>
    </row>
    <row r="83408" spans="2:4">
      <c r="B83408" s="245">
        <f t="shared" si="5255"/>
        <v>50593.749999797743</v>
      </c>
      <c r="C83408" s="246">
        <f t="shared" si="5255"/>
        <v>50593.791666464407</v>
      </c>
      <c r="D83408" s="247"/>
    </row>
    <row r="83409" spans="2:4">
      <c r="B83409" s="245">
        <f t="shared" si="5255"/>
        <v>50593.791666464407</v>
      </c>
      <c r="C83409" s="246">
        <f t="shared" si="5255"/>
        <v>50593.833333131071</v>
      </c>
      <c r="D83409" s="247"/>
    </row>
    <row r="83410" spans="2:4">
      <c r="B83410" s="245">
        <f t="shared" si="5255"/>
        <v>50593.833333131071</v>
      </c>
      <c r="C83410" s="246">
        <f t="shared" si="5255"/>
        <v>50593.874999797736</v>
      </c>
      <c r="D83410" s="247"/>
    </row>
    <row r="83411" spans="2:4">
      <c r="B83411" s="245">
        <f t="shared" si="5255"/>
        <v>50593.874999797736</v>
      </c>
      <c r="C83411" s="246">
        <f t="shared" si="5255"/>
        <v>50593.9166664644</v>
      </c>
      <c r="D83411" s="247"/>
    </row>
    <row r="83412" spans="2:4">
      <c r="B83412" s="245">
        <f t="shared" ref="B83412:C83427" si="5256">B83411+1/24</f>
        <v>50593.9166664644</v>
      </c>
      <c r="C83412" s="246">
        <f t="shared" si="5256"/>
        <v>50593.958333131064</v>
      </c>
      <c r="D83412" s="247"/>
    </row>
    <row r="83413" spans="2:4">
      <c r="B83413" s="245">
        <f t="shared" si="5256"/>
        <v>50593.958333131064</v>
      </c>
      <c r="C83413" s="246">
        <f t="shared" si="5256"/>
        <v>50593.999999797728</v>
      </c>
      <c r="D83413" s="247"/>
    </row>
    <row r="83414" spans="2:4">
      <c r="B83414" s="245">
        <f t="shared" si="5256"/>
        <v>50593.999999797728</v>
      </c>
      <c r="C83414" s="246">
        <f t="shared" si="5256"/>
        <v>50594.041666464393</v>
      </c>
      <c r="D83414" s="247"/>
    </row>
    <row r="83415" spans="2:4">
      <c r="B83415" s="245">
        <f t="shared" si="5256"/>
        <v>50594.041666464393</v>
      </c>
      <c r="C83415" s="246">
        <f t="shared" si="5256"/>
        <v>50594.083333131057</v>
      </c>
      <c r="D83415" s="247"/>
    </row>
    <row r="83416" spans="2:4">
      <c r="B83416" s="245">
        <f t="shared" si="5256"/>
        <v>50594.083333131057</v>
      </c>
      <c r="C83416" s="246">
        <f t="shared" si="5256"/>
        <v>50594.124999797721</v>
      </c>
      <c r="D83416" s="247"/>
    </row>
    <row r="83417" spans="2:4">
      <c r="B83417" s="245">
        <f t="shared" si="5256"/>
        <v>50594.124999797721</v>
      </c>
      <c r="C83417" s="246">
        <f t="shared" si="5256"/>
        <v>50594.166666464385</v>
      </c>
      <c r="D83417" s="247"/>
    </row>
    <row r="83418" spans="2:4">
      <c r="B83418" s="245">
        <f t="shared" si="5256"/>
        <v>50594.166666464385</v>
      </c>
      <c r="C83418" s="246">
        <f t="shared" si="5256"/>
        <v>50594.20833313105</v>
      </c>
      <c r="D83418" s="247"/>
    </row>
    <row r="83419" spans="2:4">
      <c r="B83419" s="245">
        <f t="shared" si="5256"/>
        <v>50594.20833313105</v>
      </c>
      <c r="C83419" s="246">
        <f t="shared" si="5256"/>
        <v>50594.249999797714</v>
      </c>
      <c r="D83419" s="247"/>
    </row>
    <row r="83420" spans="2:4">
      <c r="B83420" s="245">
        <f t="shared" si="5256"/>
        <v>50594.249999797714</v>
      </c>
      <c r="C83420" s="246">
        <f t="shared" si="5256"/>
        <v>50594.291666464378</v>
      </c>
      <c r="D83420" s="247"/>
    </row>
    <row r="83421" spans="2:4">
      <c r="B83421" s="245">
        <f t="shared" si="5256"/>
        <v>50594.291666464378</v>
      </c>
      <c r="C83421" s="246">
        <f t="shared" si="5256"/>
        <v>50594.333333131042</v>
      </c>
      <c r="D83421" s="247"/>
    </row>
    <row r="83422" spans="2:4">
      <c r="B83422" s="245">
        <f t="shared" si="5256"/>
        <v>50594.333333131042</v>
      </c>
      <c r="C83422" s="246">
        <f t="shared" si="5256"/>
        <v>50594.374999797707</v>
      </c>
      <c r="D83422" s="247"/>
    </row>
    <row r="83423" spans="2:4">
      <c r="B83423" s="245">
        <f t="shared" si="5256"/>
        <v>50594.374999797707</v>
      </c>
      <c r="C83423" s="246">
        <f t="shared" si="5256"/>
        <v>50594.416666464371</v>
      </c>
      <c r="D83423" s="247"/>
    </row>
    <row r="83424" spans="2:4">
      <c r="B83424" s="245">
        <f t="shared" si="5256"/>
        <v>50594.416666464371</v>
      </c>
      <c r="C83424" s="246">
        <f t="shared" si="5256"/>
        <v>50594.458333131035</v>
      </c>
      <c r="D83424" s="247"/>
    </row>
    <row r="83425" spans="2:4">
      <c r="B83425" s="245">
        <f t="shared" si="5256"/>
        <v>50594.458333131035</v>
      </c>
      <c r="C83425" s="246">
        <f t="shared" si="5256"/>
        <v>50594.499999797699</v>
      </c>
      <c r="D83425" s="247"/>
    </row>
    <row r="83426" spans="2:4">
      <c r="B83426" s="245">
        <f t="shared" si="5256"/>
        <v>50594.499999797699</v>
      </c>
      <c r="C83426" s="246">
        <f t="shared" si="5256"/>
        <v>50594.541666464364</v>
      </c>
      <c r="D83426" s="247"/>
    </row>
    <row r="83427" spans="2:4">
      <c r="B83427" s="245">
        <f t="shared" si="5256"/>
        <v>50594.541666464364</v>
      </c>
      <c r="C83427" s="246">
        <f t="shared" si="5256"/>
        <v>50594.583333131028</v>
      </c>
      <c r="D83427" s="247"/>
    </row>
    <row r="83428" spans="2:4">
      <c r="B83428" s="245">
        <f t="shared" ref="B83428:C83443" si="5257">B83427+1/24</f>
        <v>50594.583333131028</v>
      </c>
      <c r="C83428" s="246">
        <f t="shared" si="5257"/>
        <v>50594.624999797692</v>
      </c>
      <c r="D83428" s="247"/>
    </row>
    <row r="83429" spans="2:4">
      <c r="B83429" s="245">
        <f t="shared" si="5257"/>
        <v>50594.624999797692</v>
      </c>
      <c r="C83429" s="246">
        <f t="shared" si="5257"/>
        <v>50594.666666464356</v>
      </c>
      <c r="D83429" s="247"/>
    </row>
    <row r="83430" spans="2:4">
      <c r="B83430" s="245">
        <f t="shared" si="5257"/>
        <v>50594.666666464356</v>
      </c>
      <c r="C83430" s="246">
        <f t="shared" si="5257"/>
        <v>50594.70833313102</v>
      </c>
      <c r="D83430" s="247"/>
    </row>
    <row r="83431" spans="2:4">
      <c r="B83431" s="245">
        <f t="shared" si="5257"/>
        <v>50594.70833313102</v>
      </c>
      <c r="C83431" s="246">
        <f t="shared" si="5257"/>
        <v>50594.749999797685</v>
      </c>
      <c r="D83431" s="247"/>
    </row>
    <row r="83432" spans="2:4">
      <c r="B83432" s="245">
        <f t="shared" si="5257"/>
        <v>50594.749999797685</v>
      </c>
      <c r="C83432" s="246">
        <f t="shared" si="5257"/>
        <v>50594.791666464349</v>
      </c>
      <c r="D83432" s="247"/>
    </row>
    <row r="83433" spans="2:4">
      <c r="B83433" s="245">
        <f t="shared" si="5257"/>
        <v>50594.791666464349</v>
      </c>
      <c r="C83433" s="246">
        <f t="shared" si="5257"/>
        <v>50594.833333131013</v>
      </c>
      <c r="D83433" s="247"/>
    </row>
    <row r="83434" spans="2:4">
      <c r="B83434" s="245">
        <f t="shared" si="5257"/>
        <v>50594.833333131013</v>
      </c>
      <c r="C83434" s="246">
        <f t="shared" si="5257"/>
        <v>50594.874999797677</v>
      </c>
      <c r="D83434" s="247"/>
    </row>
    <row r="83435" spans="2:4">
      <c r="B83435" s="245">
        <f t="shared" si="5257"/>
        <v>50594.874999797677</v>
      </c>
      <c r="C83435" s="246">
        <f t="shared" si="5257"/>
        <v>50594.916666464342</v>
      </c>
      <c r="D83435" s="247"/>
    </row>
    <row r="83436" spans="2:4">
      <c r="B83436" s="245">
        <f t="shared" si="5257"/>
        <v>50594.916666464342</v>
      </c>
      <c r="C83436" s="246">
        <f t="shared" si="5257"/>
        <v>50594.958333131006</v>
      </c>
      <c r="D83436" s="247"/>
    </row>
    <row r="83437" spans="2:4">
      <c r="B83437" s="245">
        <f t="shared" si="5257"/>
        <v>50594.958333131006</v>
      </c>
      <c r="C83437" s="246">
        <f t="shared" si="5257"/>
        <v>50594.99999979767</v>
      </c>
      <c r="D83437" s="247"/>
    </row>
    <row r="83438" spans="2:4">
      <c r="B83438" s="245">
        <f t="shared" si="5257"/>
        <v>50594.99999979767</v>
      </c>
      <c r="C83438" s="246">
        <f t="shared" si="5257"/>
        <v>50595.041666464334</v>
      </c>
      <c r="D83438" s="247"/>
    </row>
    <row r="83439" spans="2:4">
      <c r="B83439" s="245">
        <f t="shared" si="5257"/>
        <v>50595.041666464334</v>
      </c>
      <c r="C83439" s="246">
        <f t="shared" si="5257"/>
        <v>50595.083333130999</v>
      </c>
      <c r="D83439" s="247"/>
    </row>
    <row r="83440" spans="2:4">
      <c r="B83440" s="245">
        <f t="shared" si="5257"/>
        <v>50595.083333130999</v>
      </c>
      <c r="C83440" s="246">
        <f t="shared" si="5257"/>
        <v>50595.124999797663</v>
      </c>
      <c r="D83440" s="247"/>
    </row>
    <row r="83441" spans="2:4">
      <c r="B83441" s="245">
        <f t="shared" si="5257"/>
        <v>50595.124999797663</v>
      </c>
      <c r="C83441" s="246">
        <f t="shared" si="5257"/>
        <v>50595.166666464327</v>
      </c>
      <c r="D83441" s="247"/>
    </row>
    <row r="83442" spans="2:4">
      <c r="B83442" s="245">
        <f t="shared" si="5257"/>
        <v>50595.166666464327</v>
      </c>
      <c r="C83442" s="246">
        <f t="shared" si="5257"/>
        <v>50595.208333130991</v>
      </c>
      <c r="D83442" s="247"/>
    </row>
    <row r="83443" spans="2:4">
      <c r="B83443" s="245">
        <f t="shared" si="5257"/>
        <v>50595.208333130991</v>
      </c>
      <c r="C83443" s="246">
        <f t="shared" si="5257"/>
        <v>50595.249999797656</v>
      </c>
      <c r="D83443" s="247"/>
    </row>
    <row r="83444" spans="2:4">
      <c r="B83444" s="245">
        <f t="shared" ref="B83444:C83459" si="5258">B83443+1/24</f>
        <v>50595.249999797656</v>
      </c>
      <c r="C83444" s="246">
        <f t="shared" si="5258"/>
        <v>50595.29166646432</v>
      </c>
      <c r="D83444" s="247"/>
    </row>
    <row r="83445" spans="2:4">
      <c r="B83445" s="245">
        <f t="shared" si="5258"/>
        <v>50595.29166646432</v>
      </c>
      <c r="C83445" s="246">
        <f t="shared" si="5258"/>
        <v>50595.333333130984</v>
      </c>
      <c r="D83445" s="247"/>
    </row>
    <row r="83446" spans="2:4">
      <c r="B83446" s="245">
        <f t="shared" si="5258"/>
        <v>50595.333333130984</v>
      </c>
      <c r="C83446" s="246">
        <f t="shared" si="5258"/>
        <v>50595.374999797648</v>
      </c>
      <c r="D83446" s="247"/>
    </row>
    <row r="83447" spans="2:4">
      <c r="B83447" s="245">
        <f t="shared" si="5258"/>
        <v>50595.374999797648</v>
      </c>
      <c r="C83447" s="246">
        <f t="shared" si="5258"/>
        <v>50595.416666464313</v>
      </c>
      <c r="D83447" s="247"/>
    </row>
    <row r="83448" spans="2:4">
      <c r="B83448" s="245">
        <f t="shared" si="5258"/>
        <v>50595.416666464313</v>
      </c>
      <c r="C83448" s="246">
        <f t="shared" si="5258"/>
        <v>50595.458333130977</v>
      </c>
      <c r="D83448" s="247"/>
    </row>
    <row r="83449" spans="2:4">
      <c r="B83449" s="245">
        <f t="shared" si="5258"/>
        <v>50595.458333130977</v>
      </c>
      <c r="C83449" s="246">
        <f t="shared" si="5258"/>
        <v>50595.499999797641</v>
      </c>
      <c r="D83449" s="247"/>
    </row>
    <row r="83450" spans="2:4">
      <c r="B83450" s="245">
        <f t="shared" si="5258"/>
        <v>50595.499999797641</v>
      </c>
      <c r="C83450" s="246">
        <f t="shared" si="5258"/>
        <v>50595.541666464305</v>
      </c>
      <c r="D83450" s="247"/>
    </row>
    <row r="83451" spans="2:4">
      <c r="B83451" s="245">
        <f t="shared" si="5258"/>
        <v>50595.541666464305</v>
      </c>
      <c r="C83451" s="246">
        <f t="shared" si="5258"/>
        <v>50595.58333313097</v>
      </c>
      <c r="D83451" s="247"/>
    </row>
    <row r="83452" spans="2:4">
      <c r="B83452" s="245">
        <f t="shared" si="5258"/>
        <v>50595.58333313097</v>
      </c>
      <c r="C83452" s="246">
        <f t="shared" si="5258"/>
        <v>50595.624999797634</v>
      </c>
      <c r="D83452" s="247"/>
    </row>
    <row r="83453" spans="2:4">
      <c r="B83453" s="245">
        <f t="shared" si="5258"/>
        <v>50595.624999797634</v>
      </c>
      <c r="C83453" s="246">
        <f t="shared" si="5258"/>
        <v>50595.666666464298</v>
      </c>
      <c r="D83453" s="247"/>
    </row>
    <row r="83454" spans="2:4">
      <c r="B83454" s="245">
        <f t="shared" si="5258"/>
        <v>50595.666666464298</v>
      </c>
      <c r="C83454" s="246">
        <f t="shared" si="5258"/>
        <v>50595.708333130962</v>
      </c>
      <c r="D83454" s="247"/>
    </row>
    <row r="83455" spans="2:4">
      <c r="B83455" s="245">
        <f t="shared" si="5258"/>
        <v>50595.708333130962</v>
      </c>
      <c r="C83455" s="246">
        <f t="shared" si="5258"/>
        <v>50595.749999797627</v>
      </c>
      <c r="D83455" s="247"/>
    </row>
    <row r="83456" spans="2:4">
      <c r="B83456" s="245">
        <f t="shared" si="5258"/>
        <v>50595.749999797627</v>
      </c>
      <c r="C83456" s="246">
        <f t="shared" si="5258"/>
        <v>50595.791666464291</v>
      </c>
      <c r="D83456" s="247"/>
    </row>
    <row r="83457" spans="2:4">
      <c r="B83457" s="245">
        <f t="shared" si="5258"/>
        <v>50595.791666464291</v>
      </c>
      <c r="C83457" s="246">
        <f t="shared" si="5258"/>
        <v>50595.833333130955</v>
      </c>
      <c r="D83457" s="247"/>
    </row>
    <row r="83458" spans="2:4">
      <c r="B83458" s="245">
        <f t="shared" si="5258"/>
        <v>50595.833333130955</v>
      </c>
      <c r="C83458" s="246">
        <f t="shared" si="5258"/>
        <v>50595.874999797619</v>
      </c>
      <c r="D83458" s="247"/>
    </row>
    <row r="83459" spans="2:4">
      <c r="B83459" s="245">
        <f t="shared" si="5258"/>
        <v>50595.874999797619</v>
      </c>
      <c r="C83459" s="246">
        <f t="shared" si="5258"/>
        <v>50595.916666464283</v>
      </c>
      <c r="D83459" s="247"/>
    </row>
    <row r="83460" spans="2:4">
      <c r="B83460" s="245">
        <f t="shared" ref="B83460:C83475" si="5259">B83459+1/24</f>
        <v>50595.916666464283</v>
      </c>
      <c r="C83460" s="246">
        <f t="shared" si="5259"/>
        <v>50595.958333130948</v>
      </c>
      <c r="D83460" s="247"/>
    </row>
    <row r="83461" spans="2:4">
      <c r="B83461" s="245">
        <f t="shared" si="5259"/>
        <v>50595.958333130948</v>
      </c>
      <c r="C83461" s="246">
        <f t="shared" si="5259"/>
        <v>50595.999999797612</v>
      </c>
      <c r="D83461" s="247"/>
    </row>
    <row r="83462" spans="2:4">
      <c r="B83462" s="245">
        <f t="shared" si="5259"/>
        <v>50595.999999797612</v>
      </c>
      <c r="C83462" s="246">
        <f t="shared" si="5259"/>
        <v>50596.041666464276</v>
      </c>
      <c r="D83462" s="247"/>
    </row>
    <row r="83463" spans="2:4">
      <c r="B83463" s="245">
        <f t="shared" si="5259"/>
        <v>50596.041666464276</v>
      </c>
      <c r="C83463" s="246">
        <f t="shared" si="5259"/>
        <v>50596.08333313094</v>
      </c>
      <c r="D83463" s="247"/>
    </row>
    <row r="83464" spans="2:4">
      <c r="B83464" s="245">
        <f t="shared" si="5259"/>
        <v>50596.08333313094</v>
      </c>
      <c r="C83464" s="246">
        <f t="shared" si="5259"/>
        <v>50596.124999797605</v>
      </c>
      <c r="D83464" s="247"/>
    </row>
    <row r="83465" spans="2:4">
      <c r="B83465" s="245">
        <f t="shared" si="5259"/>
        <v>50596.124999797605</v>
      </c>
      <c r="C83465" s="246">
        <f t="shared" si="5259"/>
        <v>50596.166666464269</v>
      </c>
      <c r="D83465" s="247"/>
    </row>
    <row r="83466" spans="2:4">
      <c r="B83466" s="245">
        <f t="shared" si="5259"/>
        <v>50596.166666464269</v>
      </c>
      <c r="C83466" s="246">
        <f t="shared" si="5259"/>
        <v>50596.208333130933</v>
      </c>
      <c r="D83466" s="247"/>
    </row>
    <row r="83467" spans="2:4">
      <c r="B83467" s="245">
        <f t="shared" si="5259"/>
        <v>50596.208333130933</v>
      </c>
      <c r="C83467" s="246">
        <f t="shared" si="5259"/>
        <v>50596.249999797597</v>
      </c>
      <c r="D83467" s="247"/>
    </row>
    <row r="83468" spans="2:4">
      <c r="B83468" s="245">
        <f t="shared" si="5259"/>
        <v>50596.249999797597</v>
      </c>
      <c r="C83468" s="246">
        <f t="shared" si="5259"/>
        <v>50596.291666464262</v>
      </c>
      <c r="D83468" s="247"/>
    </row>
    <row r="83469" spans="2:4">
      <c r="B83469" s="245">
        <f t="shared" si="5259"/>
        <v>50596.291666464262</v>
      </c>
      <c r="C83469" s="246">
        <f t="shared" si="5259"/>
        <v>50596.333333130926</v>
      </c>
      <c r="D83469" s="247"/>
    </row>
    <row r="83470" spans="2:4">
      <c r="B83470" s="245">
        <f t="shared" si="5259"/>
        <v>50596.333333130926</v>
      </c>
      <c r="C83470" s="246">
        <f t="shared" si="5259"/>
        <v>50596.37499979759</v>
      </c>
      <c r="D83470" s="247"/>
    </row>
    <row r="83471" spans="2:4">
      <c r="B83471" s="245">
        <f t="shared" si="5259"/>
        <v>50596.37499979759</v>
      </c>
      <c r="C83471" s="246">
        <f t="shared" si="5259"/>
        <v>50596.416666464254</v>
      </c>
      <c r="D83471" s="247"/>
    </row>
    <row r="83472" spans="2:4">
      <c r="B83472" s="245">
        <f t="shared" si="5259"/>
        <v>50596.416666464254</v>
      </c>
      <c r="C83472" s="246">
        <f t="shared" si="5259"/>
        <v>50596.458333130919</v>
      </c>
      <c r="D83472" s="247"/>
    </row>
    <row r="83473" spans="2:4">
      <c r="B83473" s="245">
        <f t="shared" si="5259"/>
        <v>50596.458333130919</v>
      </c>
      <c r="C83473" s="246">
        <f t="shared" si="5259"/>
        <v>50596.499999797583</v>
      </c>
      <c r="D83473" s="247"/>
    </row>
    <row r="83474" spans="2:4">
      <c r="B83474" s="245">
        <f t="shared" si="5259"/>
        <v>50596.499999797583</v>
      </c>
      <c r="C83474" s="246">
        <f t="shared" si="5259"/>
        <v>50596.541666464247</v>
      </c>
      <c r="D83474" s="247"/>
    </row>
    <row r="83475" spans="2:4">
      <c r="B83475" s="245">
        <f t="shared" si="5259"/>
        <v>50596.541666464247</v>
      </c>
      <c r="C83475" s="246">
        <f t="shared" si="5259"/>
        <v>50596.583333130911</v>
      </c>
      <c r="D83475" s="247"/>
    </row>
    <row r="83476" spans="2:4">
      <c r="B83476" s="245">
        <f t="shared" ref="B83476:C83491" si="5260">B83475+1/24</f>
        <v>50596.583333130911</v>
      </c>
      <c r="C83476" s="246">
        <f t="shared" si="5260"/>
        <v>50596.624999797576</v>
      </c>
      <c r="D83476" s="247"/>
    </row>
    <row r="83477" spans="2:4">
      <c r="B83477" s="245">
        <f t="shared" si="5260"/>
        <v>50596.624999797576</v>
      </c>
      <c r="C83477" s="246">
        <f t="shared" si="5260"/>
        <v>50596.66666646424</v>
      </c>
      <c r="D83477" s="247"/>
    </row>
    <row r="83478" spans="2:4">
      <c r="B83478" s="245">
        <f t="shared" si="5260"/>
        <v>50596.66666646424</v>
      </c>
      <c r="C83478" s="246">
        <f t="shared" si="5260"/>
        <v>50596.708333130904</v>
      </c>
      <c r="D83478" s="247"/>
    </row>
    <row r="83479" spans="2:4">
      <c r="B83479" s="245">
        <f t="shared" si="5260"/>
        <v>50596.708333130904</v>
      </c>
      <c r="C83479" s="246">
        <f t="shared" si="5260"/>
        <v>50596.749999797568</v>
      </c>
      <c r="D83479" s="247"/>
    </row>
    <row r="83480" spans="2:4">
      <c r="B83480" s="245">
        <f t="shared" si="5260"/>
        <v>50596.749999797568</v>
      </c>
      <c r="C83480" s="246">
        <f t="shared" si="5260"/>
        <v>50596.791666464233</v>
      </c>
      <c r="D83480" s="247"/>
    </row>
    <row r="83481" spans="2:4">
      <c r="B83481" s="245">
        <f t="shared" si="5260"/>
        <v>50596.791666464233</v>
      </c>
      <c r="C83481" s="246">
        <f t="shared" si="5260"/>
        <v>50596.833333130897</v>
      </c>
      <c r="D83481" s="247"/>
    </row>
    <row r="83482" spans="2:4">
      <c r="B83482" s="245">
        <f t="shared" si="5260"/>
        <v>50596.833333130897</v>
      </c>
      <c r="C83482" s="246">
        <f t="shared" si="5260"/>
        <v>50596.874999797561</v>
      </c>
      <c r="D83482" s="247"/>
    </row>
    <row r="83483" spans="2:4">
      <c r="B83483" s="245">
        <f t="shared" si="5260"/>
        <v>50596.874999797561</v>
      </c>
      <c r="C83483" s="246">
        <f t="shared" si="5260"/>
        <v>50596.916666464225</v>
      </c>
      <c r="D83483" s="247"/>
    </row>
    <row r="83484" spans="2:4">
      <c r="B83484" s="245">
        <f t="shared" si="5260"/>
        <v>50596.916666464225</v>
      </c>
      <c r="C83484" s="246">
        <f t="shared" si="5260"/>
        <v>50596.95833313089</v>
      </c>
      <c r="D83484" s="247"/>
    </row>
    <row r="83485" spans="2:4">
      <c r="B83485" s="245">
        <f t="shared" si="5260"/>
        <v>50596.95833313089</v>
      </c>
      <c r="C83485" s="246">
        <f t="shared" si="5260"/>
        <v>50596.999999797554</v>
      </c>
      <c r="D83485" s="247"/>
    </row>
    <row r="83486" spans="2:4">
      <c r="B83486" s="245">
        <f t="shared" si="5260"/>
        <v>50596.999999797554</v>
      </c>
      <c r="C83486" s="246">
        <f t="shared" si="5260"/>
        <v>50597.041666464218</v>
      </c>
      <c r="D83486" s="247"/>
    </row>
    <row r="83487" spans="2:4">
      <c r="B83487" s="245">
        <f t="shared" si="5260"/>
        <v>50597.041666464218</v>
      </c>
      <c r="C83487" s="246">
        <f t="shared" si="5260"/>
        <v>50597.083333130882</v>
      </c>
      <c r="D83487" s="247"/>
    </row>
    <row r="83488" spans="2:4">
      <c r="B83488" s="245">
        <f t="shared" si="5260"/>
        <v>50597.083333130882</v>
      </c>
      <c r="C83488" s="246">
        <f t="shared" si="5260"/>
        <v>50597.124999797546</v>
      </c>
      <c r="D83488" s="247"/>
    </row>
    <row r="83489" spans="2:4">
      <c r="B83489" s="245">
        <f t="shared" si="5260"/>
        <v>50597.124999797546</v>
      </c>
      <c r="C83489" s="246">
        <f t="shared" si="5260"/>
        <v>50597.166666464211</v>
      </c>
      <c r="D83489" s="247"/>
    </row>
    <row r="83490" spans="2:4">
      <c r="B83490" s="245">
        <f t="shared" si="5260"/>
        <v>50597.166666464211</v>
      </c>
      <c r="C83490" s="246">
        <f t="shared" si="5260"/>
        <v>50597.208333130875</v>
      </c>
      <c r="D83490" s="247"/>
    </row>
    <row r="83491" spans="2:4">
      <c r="B83491" s="245">
        <f t="shared" si="5260"/>
        <v>50597.208333130875</v>
      </c>
      <c r="C83491" s="246">
        <f t="shared" si="5260"/>
        <v>50597.249999797539</v>
      </c>
      <c r="D83491" s="247"/>
    </row>
    <row r="83492" spans="2:4">
      <c r="B83492" s="245">
        <f t="shared" ref="B83492:C83507" si="5261">B83491+1/24</f>
        <v>50597.249999797539</v>
      </c>
      <c r="C83492" s="246">
        <f t="shared" si="5261"/>
        <v>50597.291666464203</v>
      </c>
      <c r="D83492" s="247"/>
    </row>
    <row r="83493" spans="2:4">
      <c r="B83493" s="245">
        <f t="shared" si="5261"/>
        <v>50597.291666464203</v>
      </c>
      <c r="C83493" s="246">
        <f t="shared" si="5261"/>
        <v>50597.333333130868</v>
      </c>
      <c r="D83493" s="247"/>
    </row>
    <row r="83494" spans="2:4">
      <c r="B83494" s="245">
        <f t="shared" si="5261"/>
        <v>50597.333333130868</v>
      </c>
      <c r="C83494" s="246">
        <f t="shared" si="5261"/>
        <v>50597.374999797532</v>
      </c>
      <c r="D83494" s="247"/>
    </row>
    <row r="83495" spans="2:4">
      <c r="B83495" s="245">
        <f t="shared" si="5261"/>
        <v>50597.374999797532</v>
      </c>
      <c r="C83495" s="246">
        <f t="shared" si="5261"/>
        <v>50597.416666464196</v>
      </c>
      <c r="D83495" s="247"/>
    </row>
    <row r="83496" spans="2:4">
      <c r="B83496" s="245">
        <f t="shared" si="5261"/>
        <v>50597.416666464196</v>
      </c>
      <c r="C83496" s="246">
        <f t="shared" si="5261"/>
        <v>50597.45833313086</v>
      </c>
      <c r="D83496" s="247"/>
    </row>
    <row r="83497" spans="2:4">
      <c r="B83497" s="245">
        <f t="shared" si="5261"/>
        <v>50597.45833313086</v>
      </c>
      <c r="C83497" s="246">
        <f t="shared" si="5261"/>
        <v>50597.499999797525</v>
      </c>
      <c r="D83497" s="247"/>
    </row>
    <row r="83498" spans="2:4">
      <c r="B83498" s="245">
        <f t="shared" si="5261"/>
        <v>50597.499999797525</v>
      </c>
      <c r="C83498" s="246">
        <f t="shared" si="5261"/>
        <v>50597.541666464189</v>
      </c>
      <c r="D83498" s="247"/>
    </row>
    <row r="83499" spans="2:4">
      <c r="B83499" s="245">
        <f t="shared" si="5261"/>
        <v>50597.541666464189</v>
      </c>
      <c r="C83499" s="246">
        <f t="shared" si="5261"/>
        <v>50597.583333130853</v>
      </c>
      <c r="D83499" s="247"/>
    </row>
    <row r="83500" spans="2:4">
      <c r="B83500" s="245">
        <f t="shared" si="5261"/>
        <v>50597.583333130853</v>
      </c>
      <c r="C83500" s="246">
        <f t="shared" si="5261"/>
        <v>50597.624999797517</v>
      </c>
      <c r="D83500" s="247"/>
    </row>
    <row r="83501" spans="2:4">
      <c r="B83501" s="245">
        <f t="shared" si="5261"/>
        <v>50597.624999797517</v>
      </c>
      <c r="C83501" s="246">
        <f t="shared" si="5261"/>
        <v>50597.666666464182</v>
      </c>
      <c r="D83501" s="247"/>
    </row>
    <row r="83502" spans="2:4">
      <c r="B83502" s="245">
        <f t="shared" si="5261"/>
        <v>50597.666666464182</v>
      </c>
      <c r="C83502" s="246">
        <f t="shared" si="5261"/>
        <v>50597.708333130846</v>
      </c>
      <c r="D83502" s="247"/>
    </row>
    <row r="83503" spans="2:4">
      <c r="B83503" s="245">
        <f t="shared" si="5261"/>
        <v>50597.708333130846</v>
      </c>
      <c r="C83503" s="246">
        <f t="shared" si="5261"/>
        <v>50597.74999979751</v>
      </c>
      <c r="D83503" s="247"/>
    </row>
    <row r="83504" spans="2:4">
      <c r="B83504" s="245">
        <f t="shared" si="5261"/>
        <v>50597.74999979751</v>
      </c>
      <c r="C83504" s="246">
        <f t="shared" si="5261"/>
        <v>50597.791666464174</v>
      </c>
      <c r="D83504" s="247"/>
    </row>
    <row r="83505" spans="2:4">
      <c r="B83505" s="245">
        <f t="shared" si="5261"/>
        <v>50597.791666464174</v>
      </c>
      <c r="C83505" s="246">
        <f t="shared" si="5261"/>
        <v>50597.833333130839</v>
      </c>
      <c r="D83505" s="247"/>
    </row>
    <row r="83506" spans="2:4">
      <c r="B83506" s="245">
        <f t="shared" si="5261"/>
        <v>50597.833333130839</v>
      </c>
      <c r="C83506" s="246">
        <f t="shared" si="5261"/>
        <v>50597.874999797503</v>
      </c>
      <c r="D83506" s="247"/>
    </row>
    <row r="83507" spans="2:4">
      <c r="B83507" s="245">
        <f t="shared" si="5261"/>
        <v>50597.874999797503</v>
      </c>
      <c r="C83507" s="246">
        <f t="shared" si="5261"/>
        <v>50597.916666464167</v>
      </c>
      <c r="D83507" s="247"/>
    </row>
    <row r="83508" spans="2:4">
      <c r="B83508" s="245">
        <f t="shared" ref="B83508:C83523" si="5262">B83507+1/24</f>
        <v>50597.916666464167</v>
      </c>
      <c r="C83508" s="246">
        <f t="shared" si="5262"/>
        <v>50597.958333130831</v>
      </c>
      <c r="D83508" s="247"/>
    </row>
    <row r="83509" spans="2:4">
      <c r="B83509" s="245">
        <f t="shared" si="5262"/>
        <v>50597.958333130831</v>
      </c>
      <c r="C83509" s="246">
        <f t="shared" si="5262"/>
        <v>50597.999999797496</v>
      </c>
      <c r="D83509" s="247"/>
    </row>
    <row r="83510" spans="2:4">
      <c r="B83510" s="245">
        <f t="shared" si="5262"/>
        <v>50597.999999797496</v>
      </c>
      <c r="C83510" s="246">
        <f t="shared" si="5262"/>
        <v>50598.04166646416</v>
      </c>
      <c r="D83510" s="247"/>
    </row>
    <row r="83511" spans="2:4">
      <c r="B83511" s="245">
        <f t="shared" si="5262"/>
        <v>50598.04166646416</v>
      </c>
      <c r="C83511" s="246">
        <f t="shared" si="5262"/>
        <v>50598.083333130824</v>
      </c>
      <c r="D83511" s="247"/>
    </row>
    <row r="83512" spans="2:4">
      <c r="B83512" s="245">
        <f t="shared" si="5262"/>
        <v>50598.083333130824</v>
      </c>
      <c r="C83512" s="246">
        <f t="shared" si="5262"/>
        <v>50598.124999797488</v>
      </c>
      <c r="D83512" s="247"/>
    </row>
    <row r="83513" spans="2:4">
      <c r="B83513" s="245">
        <f t="shared" si="5262"/>
        <v>50598.124999797488</v>
      </c>
      <c r="C83513" s="246">
        <f t="shared" si="5262"/>
        <v>50598.166666464153</v>
      </c>
      <c r="D83513" s="247"/>
    </row>
    <row r="83514" spans="2:4">
      <c r="B83514" s="245">
        <f t="shared" si="5262"/>
        <v>50598.166666464153</v>
      </c>
      <c r="C83514" s="246">
        <f t="shared" si="5262"/>
        <v>50598.208333130817</v>
      </c>
      <c r="D83514" s="247"/>
    </row>
    <row r="83515" spans="2:4">
      <c r="B83515" s="245">
        <f t="shared" si="5262"/>
        <v>50598.208333130817</v>
      </c>
      <c r="C83515" s="246">
        <f t="shared" si="5262"/>
        <v>50598.249999797481</v>
      </c>
      <c r="D83515" s="247"/>
    </row>
    <row r="83516" spans="2:4">
      <c r="B83516" s="245">
        <f t="shared" si="5262"/>
        <v>50598.249999797481</v>
      </c>
      <c r="C83516" s="246">
        <f t="shared" si="5262"/>
        <v>50598.291666464145</v>
      </c>
      <c r="D83516" s="247"/>
    </row>
    <row r="83517" spans="2:4">
      <c r="B83517" s="245">
        <f t="shared" si="5262"/>
        <v>50598.291666464145</v>
      </c>
      <c r="C83517" s="246">
        <f t="shared" si="5262"/>
        <v>50598.333333130809</v>
      </c>
      <c r="D83517" s="247"/>
    </row>
    <row r="83518" spans="2:4">
      <c r="B83518" s="245">
        <f t="shared" si="5262"/>
        <v>50598.333333130809</v>
      </c>
      <c r="C83518" s="246">
        <f t="shared" si="5262"/>
        <v>50598.374999797474</v>
      </c>
      <c r="D83518" s="247"/>
    </row>
    <row r="83519" spans="2:4">
      <c r="B83519" s="245">
        <f t="shared" si="5262"/>
        <v>50598.374999797474</v>
      </c>
      <c r="C83519" s="246">
        <f t="shared" si="5262"/>
        <v>50598.416666464138</v>
      </c>
      <c r="D83519" s="247"/>
    </row>
    <row r="83520" spans="2:4">
      <c r="B83520" s="245">
        <f t="shared" si="5262"/>
        <v>50598.416666464138</v>
      </c>
      <c r="C83520" s="246">
        <f t="shared" si="5262"/>
        <v>50598.458333130802</v>
      </c>
      <c r="D83520" s="247"/>
    </row>
    <row r="83521" spans="2:4">
      <c r="B83521" s="245">
        <f t="shared" si="5262"/>
        <v>50598.458333130802</v>
      </c>
      <c r="C83521" s="246">
        <f t="shared" si="5262"/>
        <v>50598.499999797466</v>
      </c>
      <c r="D83521" s="247"/>
    </row>
    <row r="83522" spans="2:4">
      <c r="B83522" s="245">
        <f t="shared" si="5262"/>
        <v>50598.499999797466</v>
      </c>
      <c r="C83522" s="246">
        <f t="shared" si="5262"/>
        <v>50598.541666464131</v>
      </c>
      <c r="D83522" s="247"/>
    </row>
    <row r="83523" spans="2:4">
      <c r="B83523" s="245">
        <f t="shared" si="5262"/>
        <v>50598.541666464131</v>
      </c>
      <c r="C83523" s="246">
        <f t="shared" si="5262"/>
        <v>50598.583333130795</v>
      </c>
      <c r="D83523" s="247"/>
    </row>
    <row r="83524" spans="2:4">
      <c r="B83524" s="245">
        <f t="shared" ref="B83524:C83539" si="5263">B83523+1/24</f>
        <v>50598.583333130795</v>
      </c>
      <c r="C83524" s="246">
        <f t="shared" si="5263"/>
        <v>50598.624999797459</v>
      </c>
      <c r="D83524" s="247"/>
    </row>
    <row r="83525" spans="2:4">
      <c r="B83525" s="245">
        <f t="shared" si="5263"/>
        <v>50598.624999797459</v>
      </c>
      <c r="C83525" s="246">
        <f t="shared" si="5263"/>
        <v>50598.666666464123</v>
      </c>
      <c r="D83525" s="247"/>
    </row>
    <row r="83526" spans="2:4">
      <c r="B83526" s="245">
        <f t="shared" si="5263"/>
        <v>50598.666666464123</v>
      </c>
      <c r="C83526" s="246">
        <f t="shared" si="5263"/>
        <v>50598.708333130788</v>
      </c>
      <c r="D83526" s="247"/>
    </row>
    <row r="83527" spans="2:4">
      <c r="B83527" s="245">
        <f t="shared" si="5263"/>
        <v>50598.708333130788</v>
      </c>
      <c r="C83527" s="246">
        <f t="shared" si="5263"/>
        <v>50598.749999797452</v>
      </c>
      <c r="D83527" s="247"/>
    </row>
    <row r="83528" spans="2:4">
      <c r="B83528" s="245">
        <f t="shared" si="5263"/>
        <v>50598.749999797452</v>
      </c>
      <c r="C83528" s="246">
        <f t="shared" si="5263"/>
        <v>50598.791666464116</v>
      </c>
      <c r="D83528" s="247"/>
    </row>
    <row r="83529" spans="2:4">
      <c r="B83529" s="245">
        <f t="shared" si="5263"/>
        <v>50598.791666464116</v>
      </c>
      <c r="C83529" s="246">
        <f t="shared" si="5263"/>
        <v>50598.83333313078</v>
      </c>
      <c r="D83529" s="247"/>
    </row>
    <row r="83530" spans="2:4">
      <c r="B83530" s="245">
        <f t="shared" si="5263"/>
        <v>50598.83333313078</v>
      </c>
      <c r="C83530" s="246">
        <f t="shared" si="5263"/>
        <v>50598.874999797445</v>
      </c>
      <c r="D83530" s="247"/>
    </row>
    <row r="83531" spans="2:4">
      <c r="B83531" s="245">
        <f t="shared" si="5263"/>
        <v>50598.874999797445</v>
      </c>
      <c r="C83531" s="246">
        <f t="shared" si="5263"/>
        <v>50598.916666464109</v>
      </c>
      <c r="D83531" s="247"/>
    </row>
    <row r="83532" spans="2:4">
      <c r="B83532" s="245">
        <f t="shared" si="5263"/>
        <v>50598.916666464109</v>
      </c>
      <c r="C83532" s="246">
        <f t="shared" si="5263"/>
        <v>50598.958333130773</v>
      </c>
      <c r="D83532" s="247"/>
    </row>
    <row r="83533" spans="2:4">
      <c r="B83533" s="245">
        <f t="shared" si="5263"/>
        <v>50598.958333130773</v>
      </c>
      <c r="C83533" s="246">
        <f t="shared" si="5263"/>
        <v>50598.999999797437</v>
      </c>
      <c r="D83533" s="247"/>
    </row>
    <row r="83534" spans="2:4">
      <c r="B83534" s="245">
        <f t="shared" si="5263"/>
        <v>50598.999999797437</v>
      </c>
      <c r="C83534" s="246">
        <f t="shared" si="5263"/>
        <v>50599.041666464102</v>
      </c>
      <c r="D83534" s="247"/>
    </row>
    <row r="83535" spans="2:4">
      <c r="B83535" s="245">
        <f t="shared" si="5263"/>
        <v>50599.041666464102</v>
      </c>
      <c r="C83535" s="246">
        <f t="shared" si="5263"/>
        <v>50599.083333130766</v>
      </c>
      <c r="D83535" s="247"/>
    </row>
    <row r="83536" spans="2:4">
      <c r="B83536" s="245">
        <f t="shared" si="5263"/>
        <v>50599.083333130766</v>
      </c>
      <c r="C83536" s="246">
        <f t="shared" si="5263"/>
        <v>50599.12499979743</v>
      </c>
      <c r="D83536" s="247"/>
    </row>
    <row r="83537" spans="2:4">
      <c r="B83537" s="245">
        <f t="shared" si="5263"/>
        <v>50599.12499979743</v>
      </c>
      <c r="C83537" s="246">
        <f t="shared" si="5263"/>
        <v>50599.166666464094</v>
      </c>
      <c r="D83537" s="247"/>
    </row>
    <row r="83538" spans="2:4">
      <c r="B83538" s="245">
        <f t="shared" si="5263"/>
        <v>50599.166666464094</v>
      </c>
      <c r="C83538" s="246">
        <f t="shared" si="5263"/>
        <v>50599.208333130759</v>
      </c>
      <c r="D83538" s="247"/>
    </row>
    <row r="83539" spans="2:4">
      <c r="B83539" s="245">
        <f t="shared" si="5263"/>
        <v>50599.208333130759</v>
      </c>
      <c r="C83539" s="246">
        <f t="shared" si="5263"/>
        <v>50599.249999797423</v>
      </c>
      <c r="D83539" s="247"/>
    </row>
    <row r="83540" spans="2:4">
      <c r="B83540" s="245">
        <f t="shared" ref="B83540:C83555" si="5264">B83539+1/24</f>
        <v>50599.249999797423</v>
      </c>
      <c r="C83540" s="246">
        <f t="shared" si="5264"/>
        <v>50599.291666464087</v>
      </c>
      <c r="D83540" s="247"/>
    </row>
    <row r="83541" spans="2:4">
      <c r="B83541" s="245">
        <f t="shared" si="5264"/>
        <v>50599.291666464087</v>
      </c>
      <c r="C83541" s="246">
        <f t="shared" si="5264"/>
        <v>50599.333333130751</v>
      </c>
      <c r="D83541" s="247"/>
    </row>
    <row r="83542" spans="2:4">
      <c r="B83542" s="245">
        <f t="shared" si="5264"/>
        <v>50599.333333130751</v>
      </c>
      <c r="C83542" s="246">
        <f t="shared" si="5264"/>
        <v>50599.374999797416</v>
      </c>
      <c r="D83542" s="247"/>
    </row>
    <row r="83543" spans="2:4">
      <c r="B83543" s="245">
        <f t="shared" si="5264"/>
        <v>50599.374999797416</v>
      </c>
      <c r="C83543" s="246">
        <f t="shared" si="5264"/>
        <v>50599.41666646408</v>
      </c>
      <c r="D83543" s="247"/>
    </row>
    <row r="83544" spans="2:4">
      <c r="B83544" s="245">
        <f t="shared" si="5264"/>
        <v>50599.41666646408</v>
      </c>
      <c r="C83544" s="246">
        <f t="shared" si="5264"/>
        <v>50599.458333130744</v>
      </c>
      <c r="D83544" s="247"/>
    </row>
    <row r="83545" spans="2:4">
      <c r="B83545" s="245">
        <f t="shared" si="5264"/>
        <v>50599.458333130744</v>
      </c>
      <c r="C83545" s="246">
        <f t="shared" si="5264"/>
        <v>50599.499999797408</v>
      </c>
      <c r="D83545" s="247"/>
    </row>
    <row r="83546" spans="2:4">
      <c r="B83546" s="245">
        <f t="shared" si="5264"/>
        <v>50599.499999797408</v>
      </c>
      <c r="C83546" s="246">
        <f t="shared" si="5264"/>
        <v>50599.541666464072</v>
      </c>
      <c r="D83546" s="247"/>
    </row>
    <row r="83547" spans="2:4">
      <c r="B83547" s="245">
        <f t="shared" si="5264"/>
        <v>50599.541666464072</v>
      </c>
      <c r="C83547" s="246">
        <f t="shared" si="5264"/>
        <v>50599.583333130737</v>
      </c>
      <c r="D83547" s="247"/>
    </row>
    <row r="83548" spans="2:4">
      <c r="B83548" s="245">
        <f t="shared" si="5264"/>
        <v>50599.583333130737</v>
      </c>
      <c r="C83548" s="246">
        <f t="shared" si="5264"/>
        <v>50599.624999797401</v>
      </c>
      <c r="D83548" s="247"/>
    </row>
    <row r="83549" spans="2:4">
      <c r="B83549" s="245">
        <f t="shared" si="5264"/>
        <v>50599.624999797401</v>
      </c>
      <c r="C83549" s="246">
        <f t="shared" si="5264"/>
        <v>50599.666666464065</v>
      </c>
      <c r="D83549" s="247"/>
    </row>
    <row r="83550" spans="2:4">
      <c r="B83550" s="245">
        <f t="shared" si="5264"/>
        <v>50599.666666464065</v>
      </c>
      <c r="C83550" s="246">
        <f t="shared" si="5264"/>
        <v>50599.708333130729</v>
      </c>
      <c r="D83550" s="247"/>
    </row>
    <row r="83551" spans="2:4">
      <c r="B83551" s="245">
        <f t="shared" si="5264"/>
        <v>50599.708333130729</v>
      </c>
      <c r="C83551" s="246">
        <f t="shared" si="5264"/>
        <v>50599.749999797394</v>
      </c>
      <c r="D83551" s="247"/>
    </row>
    <row r="83552" spans="2:4">
      <c r="B83552" s="245">
        <f t="shared" si="5264"/>
        <v>50599.749999797394</v>
      </c>
      <c r="C83552" s="246">
        <f t="shared" si="5264"/>
        <v>50599.791666464058</v>
      </c>
      <c r="D83552" s="247"/>
    </row>
    <row r="83553" spans="2:4">
      <c r="B83553" s="245">
        <f t="shared" si="5264"/>
        <v>50599.791666464058</v>
      </c>
      <c r="C83553" s="246">
        <f t="shared" si="5264"/>
        <v>50599.833333130722</v>
      </c>
      <c r="D83553" s="247"/>
    </row>
    <row r="83554" spans="2:4">
      <c r="B83554" s="245">
        <f t="shared" si="5264"/>
        <v>50599.833333130722</v>
      </c>
      <c r="C83554" s="246">
        <f t="shared" si="5264"/>
        <v>50599.874999797386</v>
      </c>
      <c r="D83554" s="247"/>
    </row>
    <row r="83555" spans="2:4">
      <c r="B83555" s="245">
        <f t="shared" si="5264"/>
        <v>50599.874999797386</v>
      </c>
      <c r="C83555" s="246">
        <f t="shared" si="5264"/>
        <v>50599.916666464051</v>
      </c>
      <c r="D83555" s="247"/>
    </row>
    <row r="83556" spans="2:4">
      <c r="B83556" s="245">
        <f t="shared" ref="B83556:C83571" si="5265">B83555+1/24</f>
        <v>50599.916666464051</v>
      </c>
      <c r="C83556" s="246">
        <f t="shared" si="5265"/>
        <v>50599.958333130715</v>
      </c>
      <c r="D83556" s="247"/>
    </row>
    <row r="83557" spans="2:4">
      <c r="B83557" s="245">
        <f t="shared" si="5265"/>
        <v>50599.958333130715</v>
      </c>
      <c r="C83557" s="246">
        <f t="shared" si="5265"/>
        <v>50599.999999797379</v>
      </c>
      <c r="D83557" s="247"/>
    </row>
    <row r="83558" spans="2:4">
      <c r="B83558" s="245">
        <f t="shared" si="5265"/>
        <v>50599.999999797379</v>
      </c>
      <c r="C83558" s="246">
        <f t="shared" si="5265"/>
        <v>50600.041666464043</v>
      </c>
      <c r="D83558" s="247"/>
    </row>
    <row r="83559" spans="2:4">
      <c r="B83559" s="245">
        <f t="shared" si="5265"/>
        <v>50600.041666464043</v>
      </c>
      <c r="C83559" s="246">
        <f t="shared" si="5265"/>
        <v>50600.083333130708</v>
      </c>
      <c r="D83559" s="247"/>
    </row>
    <row r="83560" spans="2:4">
      <c r="B83560" s="245">
        <f t="shared" si="5265"/>
        <v>50600.083333130708</v>
      </c>
      <c r="C83560" s="246">
        <f t="shared" si="5265"/>
        <v>50600.124999797372</v>
      </c>
      <c r="D83560" s="247"/>
    </row>
    <row r="83561" spans="2:4">
      <c r="B83561" s="245">
        <f t="shared" si="5265"/>
        <v>50600.124999797372</v>
      </c>
      <c r="C83561" s="246">
        <f t="shared" si="5265"/>
        <v>50600.166666464036</v>
      </c>
      <c r="D83561" s="247"/>
    </row>
    <row r="83562" spans="2:4">
      <c r="B83562" s="245">
        <f t="shared" si="5265"/>
        <v>50600.166666464036</v>
      </c>
      <c r="C83562" s="246">
        <f t="shared" si="5265"/>
        <v>50600.2083331307</v>
      </c>
      <c r="D83562" s="247"/>
    </row>
    <row r="83563" spans="2:4">
      <c r="B83563" s="245">
        <f t="shared" si="5265"/>
        <v>50600.2083331307</v>
      </c>
      <c r="C83563" s="246">
        <f t="shared" si="5265"/>
        <v>50600.249999797365</v>
      </c>
      <c r="D83563" s="247"/>
    </row>
    <row r="83564" spans="2:4">
      <c r="B83564" s="245">
        <f t="shared" si="5265"/>
        <v>50600.249999797365</v>
      </c>
      <c r="C83564" s="246">
        <f t="shared" si="5265"/>
        <v>50600.291666464029</v>
      </c>
      <c r="D83564" s="247"/>
    </row>
    <row r="83565" spans="2:4">
      <c r="B83565" s="245">
        <f t="shared" si="5265"/>
        <v>50600.291666464029</v>
      </c>
      <c r="C83565" s="246">
        <f t="shared" si="5265"/>
        <v>50600.333333130693</v>
      </c>
      <c r="D83565" s="247"/>
    </row>
    <row r="83566" spans="2:4">
      <c r="B83566" s="245">
        <f t="shared" si="5265"/>
        <v>50600.333333130693</v>
      </c>
      <c r="C83566" s="246">
        <f t="shared" si="5265"/>
        <v>50600.374999797357</v>
      </c>
      <c r="D83566" s="247"/>
    </row>
    <row r="83567" spans="2:4">
      <c r="B83567" s="245">
        <f t="shared" si="5265"/>
        <v>50600.374999797357</v>
      </c>
      <c r="C83567" s="246">
        <f t="shared" si="5265"/>
        <v>50600.416666464022</v>
      </c>
      <c r="D83567" s="247"/>
    </row>
    <row r="83568" spans="2:4">
      <c r="B83568" s="245">
        <f t="shared" si="5265"/>
        <v>50600.416666464022</v>
      </c>
      <c r="C83568" s="246">
        <f t="shared" si="5265"/>
        <v>50600.458333130686</v>
      </c>
      <c r="D83568" s="247"/>
    </row>
    <row r="83569" spans="2:4">
      <c r="B83569" s="245">
        <f t="shared" si="5265"/>
        <v>50600.458333130686</v>
      </c>
      <c r="C83569" s="246">
        <f t="shared" si="5265"/>
        <v>50600.49999979735</v>
      </c>
      <c r="D83569" s="247"/>
    </row>
    <row r="83570" spans="2:4">
      <c r="B83570" s="245">
        <f t="shared" si="5265"/>
        <v>50600.49999979735</v>
      </c>
      <c r="C83570" s="246">
        <f t="shared" si="5265"/>
        <v>50600.541666464014</v>
      </c>
      <c r="D83570" s="247"/>
    </row>
    <row r="83571" spans="2:4">
      <c r="B83571" s="245">
        <f t="shared" si="5265"/>
        <v>50600.541666464014</v>
      </c>
      <c r="C83571" s="246">
        <f t="shared" si="5265"/>
        <v>50600.583333130679</v>
      </c>
      <c r="D83571" s="247"/>
    </row>
    <row r="83572" spans="2:4">
      <c r="B83572" s="245">
        <f t="shared" ref="B83572:C83587" si="5266">B83571+1/24</f>
        <v>50600.583333130679</v>
      </c>
      <c r="C83572" s="246">
        <f t="shared" si="5266"/>
        <v>50600.624999797343</v>
      </c>
      <c r="D83572" s="247"/>
    </row>
    <row r="83573" spans="2:4">
      <c r="B83573" s="245">
        <f t="shared" si="5266"/>
        <v>50600.624999797343</v>
      </c>
      <c r="C83573" s="246">
        <f t="shared" si="5266"/>
        <v>50600.666666464007</v>
      </c>
      <c r="D83573" s="247"/>
    </row>
    <row r="83574" spans="2:4">
      <c r="B83574" s="245">
        <f t="shared" si="5266"/>
        <v>50600.666666464007</v>
      </c>
      <c r="C83574" s="246">
        <f t="shared" si="5266"/>
        <v>50600.708333130671</v>
      </c>
      <c r="D83574" s="247"/>
    </row>
    <row r="83575" spans="2:4">
      <c r="B83575" s="245">
        <f t="shared" si="5266"/>
        <v>50600.708333130671</v>
      </c>
      <c r="C83575" s="246">
        <f t="shared" si="5266"/>
        <v>50600.749999797335</v>
      </c>
      <c r="D83575" s="247"/>
    </row>
    <row r="83576" spans="2:4">
      <c r="B83576" s="245">
        <f t="shared" si="5266"/>
        <v>50600.749999797335</v>
      </c>
      <c r="C83576" s="246">
        <f t="shared" si="5266"/>
        <v>50600.791666464</v>
      </c>
      <c r="D83576" s="247"/>
    </row>
    <row r="83577" spans="2:4">
      <c r="B83577" s="245">
        <f t="shared" si="5266"/>
        <v>50600.791666464</v>
      </c>
      <c r="C83577" s="246">
        <f t="shared" si="5266"/>
        <v>50600.833333130664</v>
      </c>
      <c r="D83577" s="247"/>
    </row>
    <row r="83578" spans="2:4">
      <c r="B83578" s="245">
        <f t="shared" si="5266"/>
        <v>50600.833333130664</v>
      </c>
      <c r="C83578" s="246">
        <f t="shared" si="5266"/>
        <v>50600.874999797328</v>
      </c>
      <c r="D83578" s="247"/>
    </row>
    <row r="83579" spans="2:4">
      <c r="B83579" s="245">
        <f t="shared" si="5266"/>
        <v>50600.874999797328</v>
      </c>
      <c r="C83579" s="246">
        <f t="shared" si="5266"/>
        <v>50600.916666463992</v>
      </c>
      <c r="D83579" s="247"/>
    </row>
    <row r="83580" spans="2:4">
      <c r="B83580" s="245">
        <f t="shared" si="5266"/>
        <v>50600.916666463992</v>
      </c>
      <c r="C83580" s="246">
        <f t="shared" si="5266"/>
        <v>50600.958333130657</v>
      </c>
      <c r="D83580" s="247"/>
    </row>
    <row r="83581" spans="2:4">
      <c r="B83581" s="245">
        <f t="shared" si="5266"/>
        <v>50600.958333130657</v>
      </c>
      <c r="C83581" s="246">
        <f t="shared" si="5266"/>
        <v>50600.999999797321</v>
      </c>
      <c r="D83581" s="247"/>
    </row>
    <row r="83582" spans="2:4">
      <c r="B83582" s="245">
        <f t="shared" si="5266"/>
        <v>50600.999999797321</v>
      </c>
      <c r="C83582" s="246">
        <f t="shared" si="5266"/>
        <v>50601.041666463985</v>
      </c>
      <c r="D83582" s="247"/>
    </row>
    <row r="83583" spans="2:4">
      <c r="B83583" s="245">
        <f t="shared" si="5266"/>
        <v>50601.041666463985</v>
      </c>
      <c r="C83583" s="246">
        <f t="shared" si="5266"/>
        <v>50601.083333130649</v>
      </c>
      <c r="D83583" s="247"/>
    </row>
    <row r="83584" spans="2:4">
      <c r="B83584" s="245">
        <f t="shared" si="5266"/>
        <v>50601.083333130649</v>
      </c>
      <c r="C83584" s="246">
        <f t="shared" si="5266"/>
        <v>50601.124999797314</v>
      </c>
      <c r="D83584" s="247"/>
    </row>
    <row r="83585" spans="2:4">
      <c r="B83585" s="245">
        <f t="shared" si="5266"/>
        <v>50601.124999797314</v>
      </c>
      <c r="C83585" s="246">
        <f t="shared" si="5266"/>
        <v>50601.166666463978</v>
      </c>
      <c r="D83585" s="247"/>
    </row>
    <row r="83586" spans="2:4">
      <c r="B83586" s="245">
        <f t="shared" si="5266"/>
        <v>50601.166666463978</v>
      </c>
      <c r="C83586" s="246">
        <f t="shared" si="5266"/>
        <v>50601.208333130642</v>
      </c>
      <c r="D83586" s="247"/>
    </row>
    <row r="83587" spans="2:4">
      <c r="B83587" s="245">
        <f t="shared" si="5266"/>
        <v>50601.208333130642</v>
      </c>
      <c r="C83587" s="246">
        <f t="shared" si="5266"/>
        <v>50601.249999797306</v>
      </c>
      <c r="D83587" s="247"/>
    </row>
    <row r="83588" spans="2:4">
      <c r="B83588" s="245">
        <f t="shared" ref="B83588:C83603" si="5267">B83587+1/24</f>
        <v>50601.249999797306</v>
      </c>
      <c r="C83588" s="246">
        <f t="shared" si="5267"/>
        <v>50601.291666463971</v>
      </c>
      <c r="D83588" s="247"/>
    </row>
    <row r="83589" spans="2:4">
      <c r="B83589" s="245">
        <f t="shared" si="5267"/>
        <v>50601.291666463971</v>
      </c>
      <c r="C83589" s="246">
        <f t="shared" si="5267"/>
        <v>50601.333333130635</v>
      </c>
      <c r="D83589" s="247"/>
    </row>
    <row r="83590" spans="2:4">
      <c r="B83590" s="245">
        <f t="shared" si="5267"/>
        <v>50601.333333130635</v>
      </c>
      <c r="C83590" s="246">
        <f t="shared" si="5267"/>
        <v>50601.374999797299</v>
      </c>
      <c r="D83590" s="247"/>
    </row>
    <row r="83591" spans="2:4">
      <c r="B83591" s="245">
        <f t="shared" si="5267"/>
        <v>50601.374999797299</v>
      </c>
      <c r="C83591" s="246">
        <f t="shared" si="5267"/>
        <v>50601.416666463963</v>
      </c>
      <c r="D83591" s="247"/>
    </row>
    <row r="83592" spans="2:4">
      <c r="B83592" s="245">
        <f t="shared" si="5267"/>
        <v>50601.416666463963</v>
      </c>
      <c r="C83592" s="246">
        <f t="shared" si="5267"/>
        <v>50601.458333130628</v>
      </c>
      <c r="D83592" s="247"/>
    </row>
    <row r="83593" spans="2:4">
      <c r="B83593" s="245">
        <f t="shared" si="5267"/>
        <v>50601.458333130628</v>
      </c>
      <c r="C83593" s="246">
        <f t="shared" si="5267"/>
        <v>50601.499999797292</v>
      </c>
      <c r="D83593" s="247"/>
    </row>
    <row r="83594" spans="2:4">
      <c r="B83594" s="245">
        <f t="shared" si="5267"/>
        <v>50601.499999797292</v>
      </c>
      <c r="C83594" s="246">
        <f t="shared" si="5267"/>
        <v>50601.541666463956</v>
      </c>
      <c r="D83594" s="247"/>
    </row>
    <row r="83595" spans="2:4">
      <c r="B83595" s="245">
        <f t="shared" si="5267"/>
        <v>50601.541666463956</v>
      </c>
      <c r="C83595" s="246">
        <f t="shared" si="5267"/>
        <v>50601.58333313062</v>
      </c>
      <c r="D83595" s="247"/>
    </row>
    <row r="83596" spans="2:4">
      <c r="B83596" s="245">
        <f t="shared" si="5267"/>
        <v>50601.58333313062</v>
      </c>
      <c r="C83596" s="246">
        <f t="shared" si="5267"/>
        <v>50601.624999797285</v>
      </c>
      <c r="D83596" s="247"/>
    </row>
    <row r="83597" spans="2:4">
      <c r="B83597" s="245">
        <f t="shared" si="5267"/>
        <v>50601.624999797285</v>
      </c>
      <c r="C83597" s="246">
        <f t="shared" si="5267"/>
        <v>50601.666666463949</v>
      </c>
      <c r="D83597" s="247"/>
    </row>
    <row r="83598" spans="2:4">
      <c r="B83598" s="245">
        <f t="shared" si="5267"/>
        <v>50601.666666463949</v>
      </c>
      <c r="C83598" s="246">
        <f t="shared" si="5267"/>
        <v>50601.708333130613</v>
      </c>
      <c r="D83598" s="247"/>
    </row>
    <row r="83599" spans="2:4">
      <c r="B83599" s="245">
        <f t="shared" si="5267"/>
        <v>50601.708333130613</v>
      </c>
      <c r="C83599" s="246">
        <f t="shared" si="5267"/>
        <v>50601.749999797277</v>
      </c>
      <c r="D83599" s="247"/>
    </row>
    <row r="83600" spans="2:4">
      <c r="B83600" s="245">
        <f t="shared" si="5267"/>
        <v>50601.749999797277</v>
      </c>
      <c r="C83600" s="246">
        <f t="shared" si="5267"/>
        <v>50601.791666463942</v>
      </c>
      <c r="D83600" s="247"/>
    </row>
    <row r="83601" spans="2:4">
      <c r="B83601" s="245">
        <f t="shared" si="5267"/>
        <v>50601.791666463942</v>
      </c>
      <c r="C83601" s="246">
        <f t="shared" si="5267"/>
        <v>50601.833333130606</v>
      </c>
      <c r="D83601" s="247"/>
    </row>
    <row r="83602" spans="2:4">
      <c r="B83602" s="245">
        <f t="shared" si="5267"/>
        <v>50601.833333130606</v>
      </c>
      <c r="C83602" s="246">
        <f t="shared" si="5267"/>
        <v>50601.87499979727</v>
      </c>
      <c r="D83602" s="247"/>
    </row>
    <row r="83603" spans="2:4">
      <c r="B83603" s="245">
        <f t="shared" si="5267"/>
        <v>50601.87499979727</v>
      </c>
      <c r="C83603" s="246">
        <f t="shared" si="5267"/>
        <v>50601.916666463934</v>
      </c>
      <c r="D83603" s="247"/>
    </row>
    <row r="83604" spans="2:4">
      <c r="B83604" s="245">
        <f t="shared" ref="B83604:C83619" si="5268">B83603+1/24</f>
        <v>50601.916666463934</v>
      </c>
      <c r="C83604" s="246">
        <f t="shared" si="5268"/>
        <v>50601.958333130598</v>
      </c>
      <c r="D83604" s="247"/>
    </row>
    <row r="83605" spans="2:4">
      <c r="B83605" s="245">
        <f t="shared" si="5268"/>
        <v>50601.958333130598</v>
      </c>
      <c r="C83605" s="246">
        <f t="shared" si="5268"/>
        <v>50601.999999797263</v>
      </c>
      <c r="D83605" s="247"/>
    </row>
    <row r="83606" spans="2:4">
      <c r="B83606" s="245">
        <f t="shared" si="5268"/>
        <v>50601.999999797263</v>
      </c>
      <c r="C83606" s="246">
        <f t="shared" si="5268"/>
        <v>50602.041666463927</v>
      </c>
      <c r="D83606" s="247"/>
    </row>
    <row r="83607" spans="2:4">
      <c r="B83607" s="245">
        <f t="shared" si="5268"/>
        <v>50602.041666463927</v>
      </c>
      <c r="C83607" s="246">
        <f t="shared" si="5268"/>
        <v>50602.083333130591</v>
      </c>
      <c r="D83607" s="247"/>
    </row>
    <row r="83608" spans="2:4">
      <c r="B83608" s="245">
        <f t="shared" si="5268"/>
        <v>50602.083333130591</v>
      </c>
      <c r="C83608" s="246">
        <f t="shared" si="5268"/>
        <v>50602.124999797255</v>
      </c>
      <c r="D83608" s="247"/>
    </row>
    <row r="83609" spans="2:4">
      <c r="B83609" s="245">
        <f t="shared" si="5268"/>
        <v>50602.124999797255</v>
      </c>
      <c r="C83609" s="246">
        <f t="shared" si="5268"/>
        <v>50602.16666646392</v>
      </c>
      <c r="D83609" s="247"/>
    </row>
    <row r="83610" spans="2:4">
      <c r="B83610" s="245">
        <f t="shared" si="5268"/>
        <v>50602.16666646392</v>
      </c>
      <c r="C83610" s="246">
        <f t="shared" si="5268"/>
        <v>50602.208333130584</v>
      </c>
      <c r="D83610" s="247"/>
    </row>
    <row r="83611" spans="2:4">
      <c r="B83611" s="245">
        <f t="shared" si="5268"/>
        <v>50602.208333130584</v>
      </c>
      <c r="C83611" s="246">
        <f t="shared" si="5268"/>
        <v>50602.249999797248</v>
      </c>
      <c r="D83611" s="247"/>
    </row>
    <row r="83612" spans="2:4">
      <c r="B83612" s="245">
        <f t="shared" si="5268"/>
        <v>50602.249999797248</v>
      </c>
      <c r="C83612" s="246">
        <f t="shared" si="5268"/>
        <v>50602.291666463912</v>
      </c>
      <c r="D83612" s="247"/>
    </row>
    <row r="83613" spans="2:4">
      <c r="B83613" s="245">
        <f t="shared" si="5268"/>
        <v>50602.291666463912</v>
      </c>
      <c r="C83613" s="246">
        <f t="shared" si="5268"/>
        <v>50602.333333130577</v>
      </c>
      <c r="D83613" s="247"/>
    </row>
    <row r="83614" spans="2:4">
      <c r="B83614" s="245">
        <f t="shared" si="5268"/>
        <v>50602.333333130577</v>
      </c>
      <c r="C83614" s="246">
        <f t="shared" si="5268"/>
        <v>50602.374999797241</v>
      </c>
      <c r="D83614" s="247"/>
    </row>
    <row r="83615" spans="2:4">
      <c r="B83615" s="245">
        <f t="shared" si="5268"/>
        <v>50602.374999797241</v>
      </c>
      <c r="C83615" s="246">
        <f t="shared" si="5268"/>
        <v>50602.416666463905</v>
      </c>
      <c r="D83615" s="247"/>
    </row>
    <row r="83616" spans="2:4">
      <c r="B83616" s="245">
        <f t="shared" si="5268"/>
        <v>50602.416666463905</v>
      </c>
      <c r="C83616" s="246">
        <f t="shared" si="5268"/>
        <v>50602.458333130569</v>
      </c>
      <c r="D83616" s="247"/>
    </row>
    <row r="83617" spans="2:4">
      <c r="B83617" s="245">
        <f t="shared" si="5268"/>
        <v>50602.458333130569</v>
      </c>
      <c r="C83617" s="246">
        <f t="shared" si="5268"/>
        <v>50602.499999797234</v>
      </c>
      <c r="D83617" s="247"/>
    </row>
    <row r="83618" spans="2:4">
      <c r="B83618" s="245">
        <f t="shared" si="5268"/>
        <v>50602.499999797234</v>
      </c>
      <c r="C83618" s="246">
        <f t="shared" si="5268"/>
        <v>50602.541666463898</v>
      </c>
      <c r="D83618" s="247"/>
    </row>
    <row r="83619" spans="2:4">
      <c r="B83619" s="245">
        <f t="shared" si="5268"/>
        <v>50602.541666463898</v>
      </c>
      <c r="C83619" s="246">
        <f t="shared" si="5268"/>
        <v>50602.583333130562</v>
      </c>
      <c r="D83619" s="247"/>
    </row>
    <row r="83620" spans="2:4">
      <c r="B83620" s="245">
        <f t="shared" ref="B83620:C83635" si="5269">B83619+1/24</f>
        <v>50602.583333130562</v>
      </c>
      <c r="C83620" s="246">
        <f t="shared" si="5269"/>
        <v>50602.624999797226</v>
      </c>
      <c r="D83620" s="247"/>
    </row>
    <row r="83621" spans="2:4">
      <c r="B83621" s="245">
        <f t="shared" si="5269"/>
        <v>50602.624999797226</v>
      </c>
      <c r="C83621" s="246">
        <f t="shared" si="5269"/>
        <v>50602.666666463891</v>
      </c>
      <c r="D83621" s="247"/>
    </row>
    <row r="83622" spans="2:4">
      <c r="B83622" s="245">
        <f t="shared" si="5269"/>
        <v>50602.666666463891</v>
      </c>
      <c r="C83622" s="246">
        <f t="shared" si="5269"/>
        <v>50602.708333130555</v>
      </c>
      <c r="D83622" s="247"/>
    </row>
    <row r="83623" spans="2:4">
      <c r="B83623" s="245">
        <f t="shared" si="5269"/>
        <v>50602.708333130555</v>
      </c>
      <c r="C83623" s="246">
        <f t="shared" si="5269"/>
        <v>50602.749999797219</v>
      </c>
      <c r="D83623" s="247"/>
    </row>
    <row r="83624" spans="2:4">
      <c r="B83624" s="245">
        <f t="shared" si="5269"/>
        <v>50602.749999797219</v>
      </c>
      <c r="C83624" s="246">
        <f t="shared" si="5269"/>
        <v>50602.791666463883</v>
      </c>
      <c r="D83624" s="247"/>
    </row>
    <row r="83625" spans="2:4">
      <c r="B83625" s="245">
        <f t="shared" si="5269"/>
        <v>50602.791666463883</v>
      </c>
      <c r="C83625" s="246">
        <f t="shared" si="5269"/>
        <v>50602.833333130548</v>
      </c>
      <c r="D83625" s="247"/>
    </row>
    <row r="83626" spans="2:4">
      <c r="B83626" s="245">
        <f t="shared" si="5269"/>
        <v>50602.833333130548</v>
      </c>
      <c r="C83626" s="246">
        <f t="shared" si="5269"/>
        <v>50602.874999797212</v>
      </c>
      <c r="D83626" s="247"/>
    </row>
    <row r="83627" spans="2:4">
      <c r="B83627" s="245">
        <f t="shared" si="5269"/>
        <v>50602.874999797212</v>
      </c>
      <c r="C83627" s="246">
        <f t="shared" si="5269"/>
        <v>50602.916666463876</v>
      </c>
      <c r="D83627" s="247"/>
    </row>
    <row r="83628" spans="2:4">
      <c r="B83628" s="245">
        <f t="shared" si="5269"/>
        <v>50602.916666463876</v>
      </c>
      <c r="C83628" s="246">
        <f t="shared" si="5269"/>
        <v>50602.95833313054</v>
      </c>
      <c r="D83628" s="247"/>
    </row>
    <row r="83629" spans="2:4">
      <c r="B83629" s="245">
        <f t="shared" si="5269"/>
        <v>50602.95833313054</v>
      </c>
      <c r="C83629" s="246">
        <f t="shared" si="5269"/>
        <v>50602.999999797205</v>
      </c>
      <c r="D83629" s="247"/>
    </row>
    <row r="83630" spans="2:4">
      <c r="B83630" s="245">
        <f t="shared" si="5269"/>
        <v>50602.999999797205</v>
      </c>
      <c r="C83630" s="246">
        <f t="shared" si="5269"/>
        <v>50603.041666463869</v>
      </c>
      <c r="D83630" s="247"/>
    </row>
    <row r="83631" spans="2:4">
      <c r="B83631" s="245">
        <f t="shared" si="5269"/>
        <v>50603.041666463869</v>
      </c>
      <c r="C83631" s="246">
        <f t="shared" si="5269"/>
        <v>50603.083333130533</v>
      </c>
      <c r="D83631" s="247"/>
    </row>
    <row r="83632" spans="2:4">
      <c r="B83632" s="245">
        <f t="shared" si="5269"/>
        <v>50603.083333130533</v>
      </c>
      <c r="C83632" s="246">
        <f t="shared" si="5269"/>
        <v>50603.124999797197</v>
      </c>
      <c r="D83632" s="247"/>
    </row>
    <row r="83633" spans="2:4">
      <c r="B83633" s="245">
        <f t="shared" si="5269"/>
        <v>50603.124999797197</v>
      </c>
      <c r="C83633" s="246">
        <f t="shared" si="5269"/>
        <v>50603.166666463861</v>
      </c>
      <c r="D83633" s="247"/>
    </row>
    <row r="83634" spans="2:4">
      <c r="B83634" s="245">
        <f t="shared" si="5269"/>
        <v>50603.166666463861</v>
      </c>
      <c r="C83634" s="246">
        <f t="shared" si="5269"/>
        <v>50603.208333130526</v>
      </c>
      <c r="D83634" s="247"/>
    </row>
    <row r="83635" spans="2:4">
      <c r="B83635" s="245">
        <f t="shared" si="5269"/>
        <v>50603.208333130526</v>
      </c>
      <c r="C83635" s="246">
        <f t="shared" si="5269"/>
        <v>50603.24999979719</v>
      </c>
      <c r="D83635" s="247"/>
    </row>
    <row r="83636" spans="2:4">
      <c r="B83636" s="245">
        <f t="shared" ref="B83636:C83651" si="5270">B83635+1/24</f>
        <v>50603.24999979719</v>
      </c>
      <c r="C83636" s="246">
        <f t="shared" si="5270"/>
        <v>50603.291666463854</v>
      </c>
      <c r="D83636" s="247"/>
    </row>
    <row r="83637" spans="2:4">
      <c r="B83637" s="245">
        <f t="shared" si="5270"/>
        <v>50603.291666463854</v>
      </c>
      <c r="C83637" s="246">
        <f t="shared" si="5270"/>
        <v>50603.333333130518</v>
      </c>
      <c r="D83637" s="247"/>
    </row>
    <row r="83638" spans="2:4">
      <c r="B83638" s="245">
        <f t="shared" si="5270"/>
        <v>50603.333333130518</v>
      </c>
      <c r="C83638" s="246">
        <f t="shared" si="5270"/>
        <v>50603.374999797183</v>
      </c>
      <c r="D83638" s="247"/>
    </row>
    <row r="83639" spans="2:4">
      <c r="B83639" s="245">
        <f t="shared" si="5270"/>
        <v>50603.374999797183</v>
      </c>
      <c r="C83639" s="246">
        <f t="shared" si="5270"/>
        <v>50603.416666463847</v>
      </c>
      <c r="D83639" s="247"/>
    </row>
    <row r="83640" spans="2:4">
      <c r="B83640" s="245">
        <f t="shared" si="5270"/>
        <v>50603.416666463847</v>
      </c>
      <c r="C83640" s="246">
        <f t="shared" si="5270"/>
        <v>50603.458333130511</v>
      </c>
      <c r="D83640" s="247"/>
    </row>
    <row r="83641" spans="2:4">
      <c r="B83641" s="245">
        <f t="shared" si="5270"/>
        <v>50603.458333130511</v>
      </c>
      <c r="C83641" s="246">
        <f t="shared" si="5270"/>
        <v>50603.499999797175</v>
      </c>
      <c r="D83641" s="247"/>
    </row>
    <row r="83642" spans="2:4">
      <c r="B83642" s="245">
        <f t="shared" si="5270"/>
        <v>50603.499999797175</v>
      </c>
      <c r="C83642" s="246">
        <f t="shared" si="5270"/>
        <v>50603.54166646384</v>
      </c>
      <c r="D83642" s="247"/>
    </row>
    <row r="83643" spans="2:4">
      <c r="B83643" s="245">
        <f t="shared" si="5270"/>
        <v>50603.54166646384</v>
      </c>
      <c r="C83643" s="246">
        <f t="shared" si="5270"/>
        <v>50603.583333130504</v>
      </c>
      <c r="D83643" s="247"/>
    </row>
    <row r="83644" spans="2:4">
      <c r="B83644" s="245">
        <f t="shared" si="5270"/>
        <v>50603.583333130504</v>
      </c>
      <c r="C83644" s="246">
        <f t="shared" si="5270"/>
        <v>50603.624999797168</v>
      </c>
      <c r="D83644" s="247"/>
    </row>
    <row r="83645" spans="2:4">
      <c r="B83645" s="245">
        <f t="shared" si="5270"/>
        <v>50603.624999797168</v>
      </c>
      <c r="C83645" s="246">
        <f t="shared" si="5270"/>
        <v>50603.666666463832</v>
      </c>
      <c r="D83645" s="247"/>
    </row>
    <row r="83646" spans="2:4">
      <c r="B83646" s="245">
        <f t="shared" si="5270"/>
        <v>50603.666666463832</v>
      </c>
      <c r="C83646" s="246">
        <f t="shared" si="5270"/>
        <v>50603.708333130497</v>
      </c>
      <c r="D83646" s="247"/>
    </row>
    <row r="83647" spans="2:4">
      <c r="B83647" s="245">
        <f t="shared" si="5270"/>
        <v>50603.708333130497</v>
      </c>
      <c r="C83647" s="246">
        <f t="shared" si="5270"/>
        <v>50603.749999797161</v>
      </c>
      <c r="D83647" s="247"/>
    </row>
    <row r="83648" spans="2:4">
      <c r="B83648" s="245">
        <f t="shared" si="5270"/>
        <v>50603.749999797161</v>
      </c>
      <c r="C83648" s="246">
        <f t="shared" si="5270"/>
        <v>50603.791666463825</v>
      </c>
      <c r="D83648" s="247"/>
    </row>
    <row r="83649" spans="2:4">
      <c r="B83649" s="245">
        <f t="shared" si="5270"/>
        <v>50603.791666463825</v>
      </c>
      <c r="C83649" s="246">
        <f t="shared" si="5270"/>
        <v>50603.833333130489</v>
      </c>
      <c r="D83649" s="247"/>
    </row>
    <row r="83650" spans="2:4">
      <c r="B83650" s="245">
        <f t="shared" si="5270"/>
        <v>50603.833333130489</v>
      </c>
      <c r="C83650" s="246">
        <f t="shared" si="5270"/>
        <v>50603.874999797154</v>
      </c>
      <c r="D83650" s="247"/>
    </row>
    <row r="83651" spans="2:4">
      <c r="B83651" s="245">
        <f t="shared" si="5270"/>
        <v>50603.874999797154</v>
      </c>
      <c r="C83651" s="246">
        <f t="shared" si="5270"/>
        <v>50603.916666463818</v>
      </c>
      <c r="D83651" s="247"/>
    </row>
    <row r="83652" spans="2:4">
      <c r="B83652" s="245">
        <f t="shared" ref="B83652:C83667" si="5271">B83651+1/24</f>
        <v>50603.916666463818</v>
      </c>
      <c r="C83652" s="246">
        <f t="shared" si="5271"/>
        <v>50603.958333130482</v>
      </c>
      <c r="D83652" s="247"/>
    </row>
    <row r="83653" spans="2:4">
      <c r="B83653" s="245">
        <f t="shared" si="5271"/>
        <v>50603.958333130482</v>
      </c>
      <c r="C83653" s="246">
        <f t="shared" si="5271"/>
        <v>50603.999999797146</v>
      </c>
      <c r="D83653" s="247"/>
    </row>
    <row r="83654" spans="2:4">
      <c r="B83654" s="245">
        <f t="shared" si="5271"/>
        <v>50603.999999797146</v>
      </c>
      <c r="C83654" s="246">
        <f t="shared" si="5271"/>
        <v>50604.041666463811</v>
      </c>
      <c r="D83654" s="247"/>
    </row>
    <row r="83655" spans="2:4">
      <c r="B83655" s="245">
        <f t="shared" si="5271"/>
        <v>50604.041666463811</v>
      </c>
      <c r="C83655" s="246">
        <f t="shared" si="5271"/>
        <v>50604.083333130475</v>
      </c>
      <c r="D83655" s="247"/>
    </row>
    <row r="83656" spans="2:4">
      <c r="B83656" s="245">
        <f t="shared" si="5271"/>
        <v>50604.083333130475</v>
      </c>
      <c r="C83656" s="246">
        <f t="shared" si="5271"/>
        <v>50604.124999797139</v>
      </c>
      <c r="D83656" s="247"/>
    </row>
    <row r="83657" spans="2:4">
      <c r="B83657" s="245">
        <f t="shared" si="5271"/>
        <v>50604.124999797139</v>
      </c>
      <c r="C83657" s="246">
        <f t="shared" si="5271"/>
        <v>50604.166666463803</v>
      </c>
      <c r="D83657" s="247"/>
    </row>
    <row r="83658" spans="2:4">
      <c r="B83658" s="245">
        <f t="shared" si="5271"/>
        <v>50604.166666463803</v>
      </c>
      <c r="C83658" s="246">
        <f t="shared" si="5271"/>
        <v>50604.208333130468</v>
      </c>
      <c r="D83658" s="247"/>
    </row>
    <row r="83659" spans="2:4">
      <c r="B83659" s="245">
        <f t="shared" si="5271"/>
        <v>50604.208333130468</v>
      </c>
      <c r="C83659" s="246">
        <f t="shared" si="5271"/>
        <v>50604.249999797132</v>
      </c>
      <c r="D83659" s="247"/>
    </row>
    <row r="83660" spans="2:4">
      <c r="B83660" s="245">
        <f t="shared" si="5271"/>
        <v>50604.249999797132</v>
      </c>
      <c r="C83660" s="246">
        <f t="shared" si="5271"/>
        <v>50604.291666463796</v>
      </c>
      <c r="D83660" s="247"/>
    </row>
    <row r="83661" spans="2:4">
      <c r="B83661" s="245">
        <f t="shared" si="5271"/>
        <v>50604.291666463796</v>
      </c>
      <c r="C83661" s="246">
        <f t="shared" si="5271"/>
        <v>50604.33333313046</v>
      </c>
      <c r="D83661" s="247"/>
    </row>
    <row r="83662" spans="2:4">
      <c r="B83662" s="245">
        <f t="shared" si="5271"/>
        <v>50604.33333313046</v>
      </c>
      <c r="C83662" s="246">
        <f t="shared" si="5271"/>
        <v>50604.374999797124</v>
      </c>
      <c r="D83662" s="247"/>
    </row>
    <row r="83663" spans="2:4">
      <c r="B83663" s="245">
        <f t="shared" si="5271"/>
        <v>50604.374999797124</v>
      </c>
      <c r="C83663" s="246">
        <f t="shared" si="5271"/>
        <v>50604.416666463789</v>
      </c>
      <c r="D83663" s="247"/>
    </row>
    <row r="83664" spans="2:4">
      <c r="B83664" s="245">
        <f t="shared" si="5271"/>
        <v>50604.416666463789</v>
      </c>
      <c r="C83664" s="246">
        <f t="shared" si="5271"/>
        <v>50604.458333130453</v>
      </c>
      <c r="D83664" s="247"/>
    </row>
    <row r="83665" spans="2:4">
      <c r="B83665" s="245">
        <f t="shared" si="5271"/>
        <v>50604.458333130453</v>
      </c>
      <c r="C83665" s="246">
        <f t="shared" si="5271"/>
        <v>50604.499999797117</v>
      </c>
      <c r="D83665" s="247"/>
    </row>
    <row r="83666" spans="2:4">
      <c r="B83666" s="245">
        <f t="shared" si="5271"/>
        <v>50604.499999797117</v>
      </c>
      <c r="C83666" s="246">
        <f t="shared" si="5271"/>
        <v>50604.541666463781</v>
      </c>
      <c r="D83666" s="247"/>
    </row>
    <row r="83667" spans="2:4">
      <c r="B83667" s="245">
        <f t="shared" si="5271"/>
        <v>50604.541666463781</v>
      </c>
      <c r="C83667" s="246">
        <f t="shared" si="5271"/>
        <v>50604.583333130446</v>
      </c>
      <c r="D83667" s="247"/>
    </row>
    <row r="83668" spans="2:4">
      <c r="B83668" s="245">
        <f t="shared" ref="B83668:C83683" si="5272">B83667+1/24</f>
        <v>50604.583333130446</v>
      </c>
      <c r="C83668" s="246">
        <f t="shared" si="5272"/>
        <v>50604.62499979711</v>
      </c>
      <c r="D83668" s="247"/>
    </row>
    <row r="83669" spans="2:4">
      <c r="B83669" s="245">
        <f t="shared" si="5272"/>
        <v>50604.62499979711</v>
      </c>
      <c r="C83669" s="246">
        <f t="shared" si="5272"/>
        <v>50604.666666463774</v>
      </c>
      <c r="D83669" s="247"/>
    </row>
    <row r="83670" spans="2:4">
      <c r="B83670" s="245">
        <f t="shared" si="5272"/>
        <v>50604.666666463774</v>
      </c>
      <c r="C83670" s="246">
        <f t="shared" si="5272"/>
        <v>50604.708333130438</v>
      </c>
      <c r="D83670" s="247"/>
    </row>
    <row r="83671" spans="2:4">
      <c r="B83671" s="245">
        <f t="shared" si="5272"/>
        <v>50604.708333130438</v>
      </c>
      <c r="C83671" s="246">
        <f t="shared" si="5272"/>
        <v>50604.749999797103</v>
      </c>
      <c r="D83671" s="247"/>
    </row>
    <row r="83672" spans="2:4">
      <c r="B83672" s="245">
        <f t="shared" si="5272"/>
        <v>50604.749999797103</v>
      </c>
      <c r="C83672" s="246">
        <f t="shared" si="5272"/>
        <v>50604.791666463767</v>
      </c>
      <c r="D83672" s="247"/>
    </row>
    <row r="83673" spans="2:4">
      <c r="B83673" s="245">
        <f t="shared" si="5272"/>
        <v>50604.791666463767</v>
      </c>
      <c r="C83673" s="246">
        <f t="shared" si="5272"/>
        <v>50604.833333130431</v>
      </c>
      <c r="D83673" s="247"/>
    </row>
    <row r="83674" spans="2:4">
      <c r="B83674" s="245">
        <f t="shared" si="5272"/>
        <v>50604.833333130431</v>
      </c>
      <c r="C83674" s="246">
        <f t="shared" si="5272"/>
        <v>50604.874999797095</v>
      </c>
      <c r="D83674" s="247"/>
    </row>
    <row r="83675" spans="2:4">
      <c r="B83675" s="245">
        <f t="shared" si="5272"/>
        <v>50604.874999797095</v>
      </c>
      <c r="C83675" s="246">
        <f t="shared" si="5272"/>
        <v>50604.91666646376</v>
      </c>
      <c r="D83675" s="247"/>
    </row>
    <row r="83676" spans="2:4">
      <c r="B83676" s="245">
        <f t="shared" si="5272"/>
        <v>50604.91666646376</v>
      </c>
      <c r="C83676" s="246">
        <f t="shared" si="5272"/>
        <v>50604.958333130424</v>
      </c>
      <c r="D83676" s="247"/>
    </row>
    <row r="83677" spans="2:4">
      <c r="B83677" s="245">
        <f t="shared" si="5272"/>
        <v>50604.958333130424</v>
      </c>
      <c r="C83677" s="246">
        <f t="shared" si="5272"/>
        <v>50604.999999797088</v>
      </c>
      <c r="D83677" s="247"/>
    </row>
    <row r="83678" spans="2:4">
      <c r="B83678" s="245">
        <f t="shared" si="5272"/>
        <v>50604.999999797088</v>
      </c>
      <c r="C83678" s="246">
        <f t="shared" si="5272"/>
        <v>50605.041666463752</v>
      </c>
      <c r="D83678" s="247"/>
    </row>
    <row r="83679" spans="2:4">
      <c r="B83679" s="245">
        <f t="shared" si="5272"/>
        <v>50605.041666463752</v>
      </c>
      <c r="C83679" s="246">
        <f t="shared" si="5272"/>
        <v>50605.083333130417</v>
      </c>
      <c r="D83679" s="247"/>
    </row>
    <row r="83680" spans="2:4">
      <c r="B83680" s="245">
        <f t="shared" si="5272"/>
        <v>50605.083333130417</v>
      </c>
      <c r="C83680" s="246">
        <f t="shared" si="5272"/>
        <v>50605.124999797081</v>
      </c>
      <c r="D83680" s="247"/>
    </row>
    <row r="83681" spans="2:4">
      <c r="B83681" s="245">
        <f t="shared" si="5272"/>
        <v>50605.124999797081</v>
      </c>
      <c r="C83681" s="246">
        <f t="shared" si="5272"/>
        <v>50605.166666463745</v>
      </c>
      <c r="D83681" s="247"/>
    </row>
    <row r="83682" spans="2:4">
      <c r="B83682" s="245">
        <f t="shared" si="5272"/>
        <v>50605.166666463745</v>
      </c>
      <c r="C83682" s="246">
        <f t="shared" si="5272"/>
        <v>50605.208333130409</v>
      </c>
      <c r="D83682" s="247"/>
    </row>
    <row r="83683" spans="2:4">
      <c r="B83683" s="245">
        <f t="shared" si="5272"/>
        <v>50605.208333130409</v>
      </c>
      <c r="C83683" s="246">
        <f t="shared" si="5272"/>
        <v>50605.249999797074</v>
      </c>
      <c r="D83683" s="247"/>
    </row>
    <row r="83684" spans="2:4">
      <c r="B83684" s="245">
        <f t="shared" ref="B83684:C83699" si="5273">B83683+1/24</f>
        <v>50605.249999797074</v>
      </c>
      <c r="C83684" s="246">
        <f t="shared" si="5273"/>
        <v>50605.291666463738</v>
      </c>
      <c r="D83684" s="247"/>
    </row>
    <row r="83685" spans="2:4">
      <c r="B83685" s="245">
        <f t="shared" si="5273"/>
        <v>50605.291666463738</v>
      </c>
      <c r="C83685" s="246">
        <f t="shared" si="5273"/>
        <v>50605.333333130402</v>
      </c>
      <c r="D83685" s="247"/>
    </row>
    <row r="83686" spans="2:4">
      <c r="B83686" s="245">
        <f t="shared" si="5273"/>
        <v>50605.333333130402</v>
      </c>
      <c r="C83686" s="246">
        <f t="shared" si="5273"/>
        <v>50605.374999797066</v>
      </c>
      <c r="D83686" s="247"/>
    </row>
    <row r="83687" spans="2:4">
      <c r="B83687" s="245">
        <f t="shared" si="5273"/>
        <v>50605.374999797066</v>
      </c>
      <c r="C83687" s="246">
        <f t="shared" si="5273"/>
        <v>50605.416666463731</v>
      </c>
      <c r="D83687" s="247"/>
    </row>
    <row r="83688" spans="2:4">
      <c r="B83688" s="245">
        <f t="shared" si="5273"/>
        <v>50605.416666463731</v>
      </c>
      <c r="C83688" s="246">
        <f t="shared" si="5273"/>
        <v>50605.458333130395</v>
      </c>
      <c r="D83688" s="247"/>
    </row>
    <row r="83689" spans="2:4">
      <c r="B83689" s="245">
        <f t="shared" si="5273"/>
        <v>50605.458333130395</v>
      </c>
      <c r="C83689" s="246">
        <f t="shared" si="5273"/>
        <v>50605.499999797059</v>
      </c>
      <c r="D83689" s="247"/>
    </row>
    <row r="83690" spans="2:4">
      <c r="B83690" s="245">
        <f t="shared" si="5273"/>
        <v>50605.499999797059</v>
      </c>
      <c r="C83690" s="246">
        <f t="shared" si="5273"/>
        <v>50605.541666463723</v>
      </c>
      <c r="D83690" s="247"/>
    </row>
    <row r="83691" spans="2:4">
      <c r="B83691" s="245">
        <f t="shared" si="5273"/>
        <v>50605.541666463723</v>
      </c>
      <c r="C83691" s="246">
        <f t="shared" si="5273"/>
        <v>50605.583333130387</v>
      </c>
      <c r="D83691" s="247"/>
    </row>
    <row r="83692" spans="2:4">
      <c r="B83692" s="245">
        <f t="shared" si="5273"/>
        <v>50605.583333130387</v>
      </c>
      <c r="C83692" s="246">
        <f t="shared" si="5273"/>
        <v>50605.624999797052</v>
      </c>
      <c r="D83692" s="247"/>
    </row>
    <row r="83693" spans="2:4">
      <c r="B83693" s="245">
        <f t="shared" si="5273"/>
        <v>50605.624999797052</v>
      </c>
      <c r="C83693" s="246">
        <f t="shared" si="5273"/>
        <v>50605.666666463716</v>
      </c>
      <c r="D83693" s="247"/>
    </row>
    <row r="83694" spans="2:4">
      <c r="B83694" s="245">
        <f t="shared" si="5273"/>
        <v>50605.666666463716</v>
      </c>
      <c r="C83694" s="246">
        <f t="shared" si="5273"/>
        <v>50605.70833313038</v>
      </c>
      <c r="D83694" s="247"/>
    </row>
    <row r="83695" spans="2:4">
      <c r="B83695" s="245">
        <f t="shared" si="5273"/>
        <v>50605.70833313038</v>
      </c>
      <c r="C83695" s="246">
        <f t="shared" si="5273"/>
        <v>50605.749999797044</v>
      </c>
      <c r="D83695" s="247"/>
    </row>
    <row r="83696" spans="2:4">
      <c r="B83696" s="245">
        <f t="shared" si="5273"/>
        <v>50605.749999797044</v>
      </c>
      <c r="C83696" s="246">
        <f t="shared" si="5273"/>
        <v>50605.791666463709</v>
      </c>
      <c r="D83696" s="247"/>
    </row>
    <row r="83697" spans="2:4">
      <c r="B83697" s="245">
        <f t="shared" si="5273"/>
        <v>50605.791666463709</v>
      </c>
      <c r="C83697" s="246">
        <f t="shared" si="5273"/>
        <v>50605.833333130373</v>
      </c>
      <c r="D83697" s="247"/>
    </row>
    <row r="83698" spans="2:4">
      <c r="B83698" s="245">
        <f t="shared" si="5273"/>
        <v>50605.833333130373</v>
      </c>
      <c r="C83698" s="246">
        <f t="shared" si="5273"/>
        <v>50605.874999797037</v>
      </c>
      <c r="D83698" s="247"/>
    </row>
    <row r="83699" spans="2:4">
      <c r="B83699" s="245">
        <f t="shared" si="5273"/>
        <v>50605.874999797037</v>
      </c>
      <c r="C83699" s="246">
        <f t="shared" si="5273"/>
        <v>50605.916666463701</v>
      </c>
      <c r="D83699" s="247"/>
    </row>
    <row r="83700" spans="2:4">
      <c r="B83700" s="245">
        <f t="shared" ref="B83700:C83715" si="5274">B83699+1/24</f>
        <v>50605.916666463701</v>
      </c>
      <c r="C83700" s="246">
        <f t="shared" si="5274"/>
        <v>50605.958333130366</v>
      </c>
      <c r="D83700" s="247"/>
    </row>
    <row r="83701" spans="2:4">
      <c r="B83701" s="245">
        <f t="shared" si="5274"/>
        <v>50605.958333130366</v>
      </c>
      <c r="C83701" s="246">
        <f t="shared" si="5274"/>
        <v>50605.99999979703</v>
      </c>
      <c r="D83701" s="247"/>
    </row>
    <row r="83702" spans="2:4">
      <c r="B83702" s="245">
        <f t="shared" si="5274"/>
        <v>50605.99999979703</v>
      </c>
      <c r="C83702" s="246">
        <f t="shared" si="5274"/>
        <v>50606.041666463694</v>
      </c>
      <c r="D83702" s="247"/>
    </row>
    <row r="83703" spans="2:4">
      <c r="B83703" s="245">
        <f t="shared" si="5274"/>
        <v>50606.041666463694</v>
      </c>
      <c r="C83703" s="246">
        <f t="shared" si="5274"/>
        <v>50606.083333130358</v>
      </c>
      <c r="D83703" s="247"/>
    </row>
    <row r="83704" spans="2:4">
      <c r="B83704" s="245">
        <f t="shared" si="5274"/>
        <v>50606.083333130358</v>
      </c>
      <c r="C83704" s="246">
        <f t="shared" si="5274"/>
        <v>50606.124999797023</v>
      </c>
      <c r="D83704" s="247"/>
    </row>
    <row r="83705" spans="2:4">
      <c r="B83705" s="245">
        <f t="shared" si="5274"/>
        <v>50606.124999797023</v>
      </c>
      <c r="C83705" s="246">
        <f t="shared" si="5274"/>
        <v>50606.166666463687</v>
      </c>
      <c r="D83705" s="247"/>
    </row>
    <row r="83706" spans="2:4">
      <c r="B83706" s="245">
        <f t="shared" si="5274"/>
        <v>50606.166666463687</v>
      </c>
      <c r="C83706" s="246">
        <f t="shared" si="5274"/>
        <v>50606.208333130351</v>
      </c>
      <c r="D83706" s="247"/>
    </row>
    <row r="83707" spans="2:4">
      <c r="B83707" s="245">
        <f t="shared" si="5274"/>
        <v>50606.208333130351</v>
      </c>
      <c r="C83707" s="246">
        <f t="shared" si="5274"/>
        <v>50606.249999797015</v>
      </c>
      <c r="D83707" s="247"/>
    </row>
    <row r="83708" spans="2:4">
      <c r="B83708" s="245">
        <f t="shared" si="5274"/>
        <v>50606.249999797015</v>
      </c>
      <c r="C83708" s="246">
        <f t="shared" si="5274"/>
        <v>50606.29166646368</v>
      </c>
      <c r="D83708" s="247"/>
    </row>
    <row r="83709" spans="2:4">
      <c r="B83709" s="245">
        <f t="shared" si="5274"/>
        <v>50606.29166646368</v>
      </c>
      <c r="C83709" s="246">
        <f t="shared" si="5274"/>
        <v>50606.333333130344</v>
      </c>
      <c r="D83709" s="247"/>
    </row>
    <row r="83710" spans="2:4">
      <c r="B83710" s="245">
        <f t="shared" si="5274"/>
        <v>50606.333333130344</v>
      </c>
      <c r="C83710" s="246">
        <f t="shared" si="5274"/>
        <v>50606.374999797008</v>
      </c>
      <c r="D83710" s="247"/>
    </row>
    <row r="83711" spans="2:4">
      <c r="B83711" s="245">
        <f t="shared" si="5274"/>
        <v>50606.374999797008</v>
      </c>
      <c r="C83711" s="246">
        <f t="shared" si="5274"/>
        <v>50606.416666463672</v>
      </c>
      <c r="D83711" s="247"/>
    </row>
    <row r="83712" spans="2:4">
      <c r="B83712" s="245">
        <f t="shared" si="5274"/>
        <v>50606.416666463672</v>
      </c>
      <c r="C83712" s="246">
        <f t="shared" si="5274"/>
        <v>50606.458333130337</v>
      </c>
      <c r="D83712" s="247"/>
    </row>
    <row r="83713" spans="2:4">
      <c r="B83713" s="245">
        <f t="shared" si="5274"/>
        <v>50606.458333130337</v>
      </c>
      <c r="C83713" s="246">
        <f t="shared" si="5274"/>
        <v>50606.499999797001</v>
      </c>
      <c r="D83713" s="247"/>
    </row>
    <row r="83714" spans="2:4">
      <c r="B83714" s="245">
        <f t="shared" si="5274"/>
        <v>50606.499999797001</v>
      </c>
      <c r="C83714" s="246">
        <f t="shared" si="5274"/>
        <v>50606.541666463665</v>
      </c>
      <c r="D83714" s="247"/>
    </row>
    <row r="83715" spans="2:4">
      <c r="B83715" s="245">
        <f t="shared" si="5274"/>
        <v>50606.541666463665</v>
      </c>
      <c r="C83715" s="246">
        <f t="shared" si="5274"/>
        <v>50606.583333130329</v>
      </c>
      <c r="D83715" s="247"/>
    </row>
    <row r="83716" spans="2:4">
      <c r="B83716" s="245">
        <f t="shared" ref="B83716:C83731" si="5275">B83715+1/24</f>
        <v>50606.583333130329</v>
      </c>
      <c r="C83716" s="246">
        <f t="shared" si="5275"/>
        <v>50606.624999796994</v>
      </c>
      <c r="D83716" s="247"/>
    </row>
    <row r="83717" spans="2:4">
      <c r="B83717" s="245">
        <f t="shared" si="5275"/>
        <v>50606.624999796994</v>
      </c>
      <c r="C83717" s="246">
        <f t="shared" si="5275"/>
        <v>50606.666666463658</v>
      </c>
      <c r="D83717" s="247"/>
    </row>
    <row r="83718" spans="2:4">
      <c r="B83718" s="245">
        <f t="shared" si="5275"/>
        <v>50606.666666463658</v>
      </c>
      <c r="C83718" s="246">
        <f t="shared" si="5275"/>
        <v>50606.708333130322</v>
      </c>
      <c r="D83718" s="247"/>
    </row>
    <row r="83719" spans="2:4">
      <c r="B83719" s="245">
        <f t="shared" si="5275"/>
        <v>50606.708333130322</v>
      </c>
      <c r="C83719" s="246">
        <f t="shared" si="5275"/>
        <v>50606.749999796986</v>
      </c>
      <c r="D83719" s="247"/>
    </row>
    <row r="83720" spans="2:4">
      <c r="B83720" s="245">
        <f t="shared" si="5275"/>
        <v>50606.749999796986</v>
      </c>
      <c r="C83720" s="246">
        <f t="shared" si="5275"/>
        <v>50606.79166646365</v>
      </c>
      <c r="D83720" s="247"/>
    </row>
    <row r="83721" spans="2:4">
      <c r="B83721" s="245">
        <f t="shared" si="5275"/>
        <v>50606.79166646365</v>
      </c>
      <c r="C83721" s="246">
        <f t="shared" si="5275"/>
        <v>50606.833333130315</v>
      </c>
      <c r="D83721" s="247"/>
    </row>
    <row r="83722" spans="2:4">
      <c r="B83722" s="245">
        <f t="shared" si="5275"/>
        <v>50606.833333130315</v>
      </c>
      <c r="C83722" s="246">
        <f t="shared" si="5275"/>
        <v>50606.874999796979</v>
      </c>
      <c r="D83722" s="247"/>
    </row>
    <row r="83723" spans="2:4">
      <c r="B83723" s="245">
        <f t="shared" si="5275"/>
        <v>50606.874999796979</v>
      </c>
      <c r="C83723" s="246">
        <f t="shared" si="5275"/>
        <v>50606.916666463643</v>
      </c>
      <c r="D83723" s="247"/>
    </row>
    <row r="83724" spans="2:4">
      <c r="B83724" s="245">
        <f t="shared" si="5275"/>
        <v>50606.916666463643</v>
      </c>
      <c r="C83724" s="246">
        <f t="shared" si="5275"/>
        <v>50606.958333130307</v>
      </c>
      <c r="D83724" s="247"/>
    </row>
    <row r="83725" spans="2:4">
      <c r="B83725" s="245">
        <f t="shared" si="5275"/>
        <v>50606.958333130307</v>
      </c>
      <c r="C83725" s="246">
        <f t="shared" si="5275"/>
        <v>50606.999999796972</v>
      </c>
      <c r="D83725" s="247"/>
    </row>
    <row r="83726" spans="2:4">
      <c r="B83726" s="245">
        <f t="shared" si="5275"/>
        <v>50606.999999796972</v>
      </c>
      <c r="C83726" s="246">
        <f t="shared" si="5275"/>
        <v>50607.041666463636</v>
      </c>
      <c r="D83726" s="247"/>
    </row>
    <row r="83727" spans="2:4">
      <c r="B83727" s="245">
        <f t="shared" si="5275"/>
        <v>50607.041666463636</v>
      </c>
      <c r="C83727" s="246">
        <f t="shared" si="5275"/>
        <v>50607.0833331303</v>
      </c>
      <c r="D83727" s="247"/>
    </row>
    <row r="83728" spans="2:4">
      <c r="B83728" s="245">
        <f t="shared" si="5275"/>
        <v>50607.0833331303</v>
      </c>
      <c r="C83728" s="246">
        <f t="shared" si="5275"/>
        <v>50607.124999796964</v>
      </c>
      <c r="D83728" s="247"/>
    </row>
    <row r="83729" spans="2:4">
      <c r="B83729" s="245">
        <f t="shared" si="5275"/>
        <v>50607.124999796964</v>
      </c>
      <c r="C83729" s="246">
        <f t="shared" si="5275"/>
        <v>50607.166666463629</v>
      </c>
      <c r="D83729" s="247"/>
    </row>
    <row r="83730" spans="2:4">
      <c r="B83730" s="245">
        <f t="shared" si="5275"/>
        <v>50607.166666463629</v>
      </c>
      <c r="C83730" s="246">
        <f t="shared" si="5275"/>
        <v>50607.208333130293</v>
      </c>
      <c r="D83730" s="247"/>
    </row>
    <row r="83731" spans="2:4">
      <c r="B83731" s="245">
        <f t="shared" si="5275"/>
        <v>50607.208333130293</v>
      </c>
      <c r="C83731" s="246">
        <f t="shared" si="5275"/>
        <v>50607.249999796957</v>
      </c>
      <c r="D83731" s="247"/>
    </row>
    <row r="83732" spans="2:4">
      <c r="B83732" s="245">
        <f t="shared" ref="B83732:C83747" si="5276">B83731+1/24</f>
        <v>50607.249999796957</v>
      </c>
      <c r="C83732" s="246">
        <f t="shared" si="5276"/>
        <v>50607.291666463621</v>
      </c>
      <c r="D83732" s="247"/>
    </row>
    <row r="83733" spans="2:4">
      <c r="B83733" s="245">
        <f t="shared" si="5276"/>
        <v>50607.291666463621</v>
      </c>
      <c r="C83733" s="246">
        <f t="shared" si="5276"/>
        <v>50607.333333130286</v>
      </c>
      <c r="D83733" s="247"/>
    </row>
    <row r="83734" spans="2:4">
      <c r="B83734" s="245">
        <f t="shared" si="5276"/>
        <v>50607.333333130286</v>
      </c>
      <c r="C83734" s="246">
        <f t="shared" si="5276"/>
        <v>50607.37499979695</v>
      </c>
      <c r="D83734" s="247"/>
    </row>
    <row r="83735" spans="2:4">
      <c r="B83735" s="245">
        <f t="shared" si="5276"/>
        <v>50607.37499979695</v>
      </c>
      <c r="C83735" s="246">
        <f t="shared" si="5276"/>
        <v>50607.416666463614</v>
      </c>
      <c r="D83735" s="247"/>
    </row>
    <row r="83736" spans="2:4">
      <c r="B83736" s="245">
        <f t="shared" si="5276"/>
        <v>50607.416666463614</v>
      </c>
      <c r="C83736" s="246">
        <f t="shared" si="5276"/>
        <v>50607.458333130278</v>
      </c>
      <c r="D83736" s="247"/>
    </row>
    <row r="83737" spans="2:4">
      <c r="B83737" s="245">
        <f t="shared" si="5276"/>
        <v>50607.458333130278</v>
      </c>
      <c r="C83737" s="246">
        <f t="shared" si="5276"/>
        <v>50607.499999796943</v>
      </c>
      <c r="D83737" s="247"/>
    </row>
    <row r="83738" spans="2:4">
      <c r="B83738" s="245">
        <f t="shared" si="5276"/>
        <v>50607.499999796943</v>
      </c>
      <c r="C83738" s="246">
        <f t="shared" si="5276"/>
        <v>50607.541666463607</v>
      </c>
      <c r="D83738" s="247"/>
    </row>
    <row r="83739" spans="2:4">
      <c r="B83739" s="245">
        <f t="shared" si="5276"/>
        <v>50607.541666463607</v>
      </c>
      <c r="C83739" s="246">
        <f t="shared" si="5276"/>
        <v>50607.583333130271</v>
      </c>
      <c r="D83739" s="247"/>
    </row>
    <row r="83740" spans="2:4">
      <c r="B83740" s="245">
        <f t="shared" si="5276"/>
        <v>50607.583333130271</v>
      </c>
      <c r="C83740" s="246">
        <f t="shared" si="5276"/>
        <v>50607.624999796935</v>
      </c>
      <c r="D83740" s="247"/>
    </row>
    <row r="83741" spans="2:4">
      <c r="B83741" s="245">
        <f t="shared" si="5276"/>
        <v>50607.624999796935</v>
      </c>
      <c r="C83741" s="246">
        <f t="shared" si="5276"/>
        <v>50607.6666664636</v>
      </c>
      <c r="D83741" s="247"/>
    </row>
    <row r="83742" spans="2:4">
      <c r="B83742" s="245">
        <f t="shared" si="5276"/>
        <v>50607.6666664636</v>
      </c>
      <c r="C83742" s="246">
        <f t="shared" si="5276"/>
        <v>50607.708333130264</v>
      </c>
      <c r="D83742" s="247"/>
    </row>
    <row r="83743" spans="2:4">
      <c r="B83743" s="245">
        <f t="shared" si="5276"/>
        <v>50607.708333130264</v>
      </c>
      <c r="C83743" s="246">
        <f t="shared" si="5276"/>
        <v>50607.749999796928</v>
      </c>
      <c r="D83743" s="247"/>
    </row>
    <row r="83744" spans="2:4">
      <c r="B83744" s="245">
        <f t="shared" si="5276"/>
        <v>50607.749999796928</v>
      </c>
      <c r="C83744" s="246">
        <f t="shared" si="5276"/>
        <v>50607.791666463592</v>
      </c>
      <c r="D83744" s="247"/>
    </row>
    <row r="83745" spans="2:4">
      <c r="B83745" s="245">
        <f t="shared" si="5276"/>
        <v>50607.791666463592</v>
      </c>
      <c r="C83745" s="246">
        <f t="shared" si="5276"/>
        <v>50607.833333130257</v>
      </c>
      <c r="D83745" s="247"/>
    </row>
    <row r="83746" spans="2:4">
      <c r="B83746" s="245">
        <f t="shared" si="5276"/>
        <v>50607.833333130257</v>
      </c>
      <c r="C83746" s="246">
        <f t="shared" si="5276"/>
        <v>50607.874999796921</v>
      </c>
      <c r="D83746" s="247"/>
    </row>
    <row r="83747" spans="2:4">
      <c r="B83747" s="245">
        <f t="shared" si="5276"/>
        <v>50607.874999796921</v>
      </c>
      <c r="C83747" s="246">
        <f t="shared" si="5276"/>
        <v>50607.916666463585</v>
      </c>
      <c r="D83747" s="247"/>
    </row>
    <row r="83748" spans="2:4">
      <c r="B83748" s="245">
        <f t="shared" ref="B83748:C83763" si="5277">B83747+1/24</f>
        <v>50607.916666463585</v>
      </c>
      <c r="C83748" s="246">
        <f t="shared" si="5277"/>
        <v>50607.958333130249</v>
      </c>
      <c r="D83748" s="247"/>
    </row>
    <row r="83749" spans="2:4">
      <c r="B83749" s="245">
        <f t="shared" si="5277"/>
        <v>50607.958333130249</v>
      </c>
      <c r="C83749" s="246">
        <f t="shared" si="5277"/>
        <v>50607.999999796913</v>
      </c>
      <c r="D83749" s="247"/>
    </row>
    <row r="83750" spans="2:4">
      <c r="B83750" s="245">
        <f t="shared" si="5277"/>
        <v>50607.999999796913</v>
      </c>
      <c r="C83750" s="246">
        <f t="shared" si="5277"/>
        <v>50608.041666463578</v>
      </c>
      <c r="D83750" s="247"/>
    </row>
    <row r="83751" spans="2:4">
      <c r="B83751" s="245">
        <f t="shared" si="5277"/>
        <v>50608.041666463578</v>
      </c>
      <c r="C83751" s="246">
        <f t="shared" si="5277"/>
        <v>50608.083333130242</v>
      </c>
      <c r="D83751" s="247"/>
    </row>
    <row r="83752" spans="2:4">
      <c r="B83752" s="245">
        <f t="shared" si="5277"/>
        <v>50608.083333130242</v>
      </c>
      <c r="C83752" s="246">
        <f t="shared" si="5277"/>
        <v>50608.124999796906</v>
      </c>
      <c r="D83752" s="247"/>
    </row>
    <row r="83753" spans="2:4">
      <c r="B83753" s="245">
        <f t="shared" si="5277"/>
        <v>50608.124999796906</v>
      </c>
      <c r="C83753" s="246">
        <f t="shared" si="5277"/>
        <v>50608.16666646357</v>
      </c>
      <c r="D83753" s="247"/>
    </row>
    <row r="83754" spans="2:4">
      <c r="B83754" s="245">
        <f t="shared" si="5277"/>
        <v>50608.16666646357</v>
      </c>
      <c r="C83754" s="246">
        <f t="shared" si="5277"/>
        <v>50608.208333130235</v>
      </c>
      <c r="D83754" s="247"/>
    </row>
    <row r="83755" spans="2:4">
      <c r="B83755" s="245">
        <f t="shared" si="5277"/>
        <v>50608.208333130235</v>
      </c>
      <c r="C83755" s="246">
        <f t="shared" si="5277"/>
        <v>50608.249999796899</v>
      </c>
      <c r="D83755" s="247"/>
    </row>
    <row r="83756" spans="2:4">
      <c r="B83756" s="245">
        <f t="shared" si="5277"/>
        <v>50608.249999796899</v>
      </c>
      <c r="C83756" s="246">
        <f t="shared" si="5277"/>
        <v>50608.291666463563</v>
      </c>
      <c r="D83756" s="247"/>
    </row>
    <row r="83757" spans="2:4">
      <c r="B83757" s="245">
        <f t="shared" si="5277"/>
        <v>50608.291666463563</v>
      </c>
      <c r="C83757" s="246">
        <f t="shared" si="5277"/>
        <v>50608.333333130227</v>
      </c>
      <c r="D83757" s="247"/>
    </row>
    <row r="83758" spans="2:4">
      <c r="B83758" s="245">
        <f t="shared" si="5277"/>
        <v>50608.333333130227</v>
      </c>
      <c r="C83758" s="246">
        <f t="shared" si="5277"/>
        <v>50608.374999796892</v>
      </c>
      <c r="D83758" s="247"/>
    </row>
    <row r="83759" spans="2:4">
      <c r="B83759" s="245">
        <f t="shared" si="5277"/>
        <v>50608.374999796892</v>
      </c>
      <c r="C83759" s="246">
        <f t="shared" si="5277"/>
        <v>50608.416666463556</v>
      </c>
      <c r="D83759" s="247"/>
    </row>
    <row r="83760" spans="2:4">
      <c r="B83760" s="245">
        <f t="shared" si="5277"/>
        <v>50608.416666463556</v>
      </c>
      <c r="C83760" s="246">
        <f t="shared" si="5277"/>
        <v>50608.45833313022</v>
      </c>
      <c r="D83760" s="247"/>
    </row>
    <row r="83761" spans="2:4">
      <c r="B83761" s="245">
        <f t="shared" si="5277"/>
        <v>50608.45833313022</v>
      </c>
      <c r="C83761" s="246">
        <f t="shared" si="5277"/>
        <v>50608.499999796884</v>
      </c>
      <c r="D83761" s="247"/>
    </row>
    <row r="83762" spans="2:4">
      <c r="B83762" s="245">
        <f t="shared" si="5277"/>
        <v>50608.499999796884</v>
      </c>
      <c r="C83762" s="246">
        <f t="shared" si="5277"/>
        <v>50608.541666463549</v>
      </c>
      <c r="D83762" s="247"/>
    </row>
    <row r="83763" spans="2:4">
      <c r="B83763" s="245">
        <f t="shared" si="5277"/>
        <v>50608.541666463549</v>
      </c>
      <c r="C83763" s="246">
        <f t="shared" si="5277"/>
        <v>50608.583333130213</v>
      </c>
      <c r="D83763" s="247"/>
    </row>
    <row r="83764" spans="2:4">
      <c r="B83764" s="245">
        <f t="shared" ref="B83764:C83779" si="5278">B83763+1/24</f>
        <v>50608.583333130213</v>
      </c>
      <c r="C83764" s="246">
        <f t="shared" si="5278"/>
        <v>50608.624999796877</v>
      </c>
      <c r="D83764" s="247"/>
    </row>
    <row r="83765" spans="2:4">
      <c r="B83765" s="245">
        <f t="shared" si="5278"/>
        <v>50608.624999796877</v>
      </c>
      <c r="C83765" s="246">
        <f t="shared" si="5278"/>
        <v>50608.666666463541</v>
      </c>
      <c r="D83765" s="247"/>
    </row>
    <row r="83766" spans="2:4">
      <c r="B83766" s="245">
        <f t="shared" si="5278"/>
        <v>50608.666666463541</v>
      </c>
      <c r="C83766" s="246">
        <f t="shared" si="5278"/>
        <v>50608.708333130206</v>
      </c>
      <c r="D83766" s="247"/>
    </row>
    <row r="83767" spans="2:4">
      <c r="B83767" s="245">
        <f t="shared" si="5278"/>
        <v>50608.708333130206</v>
      </c>
      <c r="C83767" s="246">
        <f t="shared" si="5278"/>
        <v>50608.74999979687</v>
      </c>
      <c r="D83767" s="247"/>
    </row>
    <row r="83768" spans="2:4">
      <c r="B83768" s="245">
        <f t="shared" si="5278"/>
        <v>50608.74999979687</v>
      </c>
      <c r="C83768" s="246">
        <f t="shared" si="5278"/>
        <v>50608.791666463534</v>
      </c>
      <c r="D83768" s="247"/>
    </row>
    <row r="83769" spans="2:4">
      <c r="B83769" s="245">
        <f t="shared" si="5278"/>
        <v>50608.791666463534</v>
      </c>
      <c r="C83769" s="246">
        <f t="shared" si="5278"/>
        <v>50608.833333130198</v>
      </c>
      <c r="D83769" s="247"/>
    </row>
    <row r="83770" spans="2:4">
      <c r="B83770" s="245">
        <f t="shared" si="5278"/>
        <v>50608.833333130198</v>
      </c>
      <c r="C83770" s="246">
        <f t="shared" si="5278"/>
        <v>50608.874999796863</v>
      </c>
      <c r="D83770" s="247"/>
    </row>
    <row r="83771" spans="2:4">
      <c r="B83771" s="245">
        <f t="shared" si="5278"/>
        <v>50608.874999796863</v>
      </c>
      <c r="C83771" s="246">
        <f t="shared" si="5278"/>
        <v>50608.916666463527</v>
      </c>
      <c r="D83771" s="247"/>
    </row>
    <row r="83772" spans="2:4">
      <c r="B83772" s="245">
        <f t="shared" si="5278"/>
        <v>50608.916666463527</v>
      </c>
      <c r="C83772" s="246">
        <f t="shared" si="5278"/>
        <v>50608.958333130191</v>
      </c>
      <c r="D83772" s="247"/>
    </row>
    <row r="83773" spans="2:4">
      <c r="B83773" s="245">
        <f t="shared" si="5278"/>
        <v>50608.958333130191</v>
      </c>
      <c r="C83773" s="246">
        <f t="shared" si="5278"/>
        <v>50608.999999796855</v>
      </c>
      <c r="D83773" s="247"/>
    </row>
    <row r="83774" spans="2:4">
      <c r="B83774" s="245">
        <f t="shared" si="5278"/>
        <v>50608.999999796855</v>
      </c>
      <c r="C83774" s="246">
        <f t="shared" si="5278"/>
        <v>50609.04166646352</v>
      </c>
      <c r="D83774" s="247"/>
    </row>
    <row r="83775" spans="2:4">
      <c r="B83775" s="245">
        <f t="shared" si="5278"/>
        <v>50609.04166646352</v>
      </c>
      <c r="C83775" s="246">
        <f t="shared" si="5278"/>
        <v>50609.083333130184</v>
      </c>
      <c r="D83775" s="247"/>
    </row>
    <row r="83776" spans="2:4">
      <c r="B83776" s="245">
        <f t="shared" si="5278"/>
        <v>50609.083333130184</v>
      </c>
      <c r="C83776" s="246">
        <f t="shared" si="5278"/>
        <v>50609.124999796848</v>
      </c>
      <c r="D83776" s="247"/>
    </row>
    <row r="83777" spans="2:4">
      <c r="B83777" s="245">
        <f t="shared" si="5278"/>
        <v>50609.124999796848</v>
      </c>
      <c r="C83777" s="246">
        <f t="shared" si="5278"/>
        <v>50609.166666463512</v>
      </c>
      <c r="D83777" s="247"/>
    </row>
    <row r="83778" spans="2:4">
      <c r="B83778" s="245">
        <f t="shared" si="5278"/>
        <v>50609.166666463512</v>
      </c>
      <c r="C83778" s="246">
        <f t="shared" si="5278"/>
        <v>50609.208333130176</v>
      </c>
      <c r="D83778" s="247"/>
    </row>
    <row r="83779" spans="2:4">
      <c r="B83779" s="245">
        <f t="shared" si="5278"/>
        <v>50609.208333130176</v>
      </c>
      <c r="C83779" s="246">
        <f t="shared" si="5278"/>
        <v>50609.249999796841</v>
      </c>
      <c r="D83779" s="247"/>
    </row>
    <row r="83780" spans="2:4">
      <c r="B83780" s="245">
        <f t="shared" ref="B83780:C83790" si="5279">B83779+1/24</f>
        <v>50609.249999796841</v>
      </c>
      <c r="C83780" s="246">
        <f t="shared" si="5279"/>
        <v>50609.291666463505</v>
      </c>
      <c r="D83780" s="247"/>
    </row>
    <row r="83781" spans="2:4">
      <c r="B83781" s="245">
        <f t="shared" si="5279"/>
        <v>50609.291666463505</v>
      </c>
      <c r="C83781" s="246">
        <f t="shared" si="5279"/>
        <v>50609.333333130169</v>
      </c>
      <c r="D83781" s="247"/>
    </row>
    <row r="83782" spans="2:4">
      <c r="B83782" s="245">
        <f t="shared" si="5279"/>
        <v>50609.333333130169</v>
      </c>
      <c r="C83782" s="246">
        <f t="shared" si="5279"/>
        <v>50609.374999796833</v>
      </c>
      <c r="D83782" s="247"/>
    </row>
    <row r="83783" spans="2:4">
      <c r="B83783" s="245">
        <f t="shared" si="5279"/>
        <v>50609.374999796833</v>
      </c>
      <c r="C83783" s="246">
        <f t="shared" si="5279"/>
        <v>50609.416666463498</v>
      </c>
      <c r="D83783" s="247"/>
    </row>
    <row r="83784" spans="2:4">
      <c r="B83784" s="245">
        <f t="shared" si="5279"/>
        <v>50609.416666463498</v>
      </c>
      <c r="C83784" s="246">
        <f t="shared" si="5279"/>
        <v>50609.458333130162</v>
      </c>
      <c r="D83784" s="247"/>
    </row>
    <row r="83785" spans="2:4">
      <c r="B83785" s="245">
        <f t="shared" si="5279"/>
        <v>50609.458333130162</v>
      </c>
      <c r="C83785" s="246">
        <f t="shared" si="5279"/>
        <v>50609.499999796826</v>
      </c>
      <c r="D83785" s="247"/>
    </row>
    <row r="83786" spans="2:4">
      <c r="B83786" s="245">
        <f t="shared" si="5279"/>
        <v>50609.499999796826</v>
      </c>
      <c r="C83786" s="246">
        <f t="shared" si="5279"/>
        <v>50609.54166646349</v>
      </c>
      <c r="D83786" s="247"/>
    </row>
    <row r="83787" spans="2:4">
      <c r="B83787" s="245">
        <f t="shared" si="5279"/>
        <v>50609.54166646349</v>
      </c>
      <c r="C83787" s="246">
        <f t="shared" si="5279"/>
        <v>50609.583333130155</v>
      </c>
      <c r="D83787" s="247"/>
    </row>
    <row r="83788" spans="2:4">
      <c r="B83788" s="245">
        <f t="shared" si="5279"/>
        <v>50609.583333130155</v>
      </c>
      <c r="C83788" s="246">
        <f t="shared" si="5279"/>
        <v>50609.624999796819</v>
      </c>
      <c r="D83788" s="247"/>
    </row>
    <row r="83789" spans="2:4">
      <c r="B83789" s="245">
        <f t="shared" si="5279"/>
        <v>50609.624999796819</v>
      </c>
      <c r="C83789" s="246">
        <f t="shared" si="5279"/>
        <v>50609.666666463483</v>
      </c>
      <c r="D83789" s="247"/>
    </row>
    <row r="83790" spans="2:4">
      <c r="B83790" s="245">
        <f t="shared" si="5279"/>
        <v>50609.666666463483</v>
      </c>
      <c r="C83790" s="246">
        <f t="shared" si="5279"/>
        <v>50609.708333130147</v>
      </c>
      <c r="D83790" s="247"/>
    </row>
    <row r="83791" spans="2:4">
      <c r="B83791" s="245">
        <f>B83790+1/24</f>
        <v>50609.708333130147</v>
      </c>
      <c r="C83791" s="246">
        <f>C83790+1/24</f>
        <v>50609.749999796812</v>
      </c>
      <c r="D83791" s="247"/>
    </row>
    <row r="83792" spans="2:4">
      <c r="B83792" s="245">
        <f t="shared" ref="B83792:C83807" si="5280">B83791+1/24</f>
        <v>50609.749999796812</v>
      </c>
      <c r="C83792" s="246">
        <f t="shared" si="5280"/>
        <v>50609.791666463476</v>
      </c>
      <c r="D83792" s="247"/>
    </row>
    <row r="83793" spans="2:4">
      <c r="B83793" s="245">
        <f t="shared" si="5280"/>
        <v>50609.791666463476</v>
      </c>
      <c r="C83793" s="246">
        <f t="shared" si="5280"/>
        <v>50609.83333313014</v>
      </c>
      <c r="D83793" s="247"/>
    </row>
    <row r="83794" spans="2:4">
      <c r="B83794" s="245">
        <f t="shared" si="5280"/>
        <v>50609.83333313014</v>
      </c>
      <c r="C83794" s="246">
        <f t="shared" si="5280"/>
        <v>50609.874999796804</v>
      </c>
      <c r="D83794" s="247"/>
    </row>
    <row r="83795" spans="2:4">
      <c r="B83795" s="245">
        <f t="shared" si="5280"/>
        <v>50609.874999796804</v>
      </c>
      <c r="C83795" s="246">
        <f t="shared" si="5280"/>
        <v>50609.916666463469</v>
      </c>
      <c r="D83795" s="247"/>
    </row>
    <row r="83796" spans="2:4">
      <c r="B83796" s="245">
        <f t="shared" si="5280"/>
        <v>50609.916666463469</v>
      </c>
      <c r="C83796" s="246">
        <f t="shared" si="5280"/>
        <v>50609.958333130133</v>
      </c>
      <c r="D83796" s="247"/>
    </row>
    <row r="83797" spans="2:4">
      <c r="B83797" s="245">
        <f t="shared" si="5280"/>
        <v>50609.958333130133</v>
      </c>
      <c r="C83797" s="246">
        <f t="shared" si="5280"/>
        <v>50609.999999796797</v>
      </c>
      <c r="D83797" s="247"/>
    </row>
    <row r="83798" spans="2:4">
      <c r="B83798" s="245">
        <f t="shared" si="5280"/>
        <v>50609.999999796797</v>
      </c>
      <c r="C83798" s="246">
        <f t="shared" si="5280"/>
        <v>50610.041666463461</v>
      </c>
      <c r="D83798" s="247"/>
    </row>
    <row r="83799" spans="2:4">
      <c r="B83799" s="245">
        <f t="shared" si="5280"/>
        <v>50610.041666463461</v>
      </c>
      <c r="C83799" s="246">
        <f t="shared" si="5280"/>
        <v>50610.083333130126</v>
      </c>
      <c r="D83799" s="247"/>
    </row>
    <row r="83800" spans="2:4">
      <c r="B83800" s="245">
        <f t="shared" si="5280"/>
        <v>50610.083333130126</v>
      </c>
      <c r="C83800" s="246">
        <f t="shared" si="5280"/>
        <v>50610.12499979679</v>
      </c>
      <c r="D83800" s="247"/>
    </row>
    <row r="83801" spans="2:4">
      <c r="B83801" s="245">
        <f t="shared" si="5280"/>
        <v>50610.12499979679</v>
      </c>
      <c r="C83801" s="246">
        <f t="shared" si="5280"/>
        <v>50610.166666463454</v>
      </c>
      <c r="D83801" s="247"/>
    </row>
    <row r="83802" spans="2:4">
      <c r="B83802" s="245">
        <f t="shared" si="5280"/>
        <v>50610.166666463454</v>
      </c>
      <c r="C83802" s="246">
        <f t="shared" si="5280"/>
        <v>50610.208333130118</v>
      </c>
      <c r="D83802" s="247"/>
    </row>
    <row r="83803" spans="2:4">
      <c r="B83803" s="245">
        <f t="shared" si="5280"/>
        <v>50610.208333130118</v>
      </c>
      <c r="C83803" s="246">
        <f t="shared" si="5280"/>
        <v>50610.249999796783</v>
      </c>
      <c r="D83803" s="247"/>
    </row>
    <row r="83804" spans="2:4">
      <c r="B83804" s="245">
        <f t="shared" si="5280"/>
        <v>50610.249999796783</v>
      </c>
      <c r="C83804" s="246">
        <f t="shared" si="5280"/>
        <v>50610.291666463447</v>
      </c>
      <c r="D83804" s="247"/>
    </row>
    <row r="83805" spans="2:4">
      <c r="B83805" s="245">
        <f t="shared" si="5280"/>
        <v>50610.291666463447</v>
      </c>
      <c r="C83805" s="246">
        <f t="shared" si="5280"/>
        <v>50610.333333130111</v>
      </c>
      <c r="D83805" s="247"/>
    </row>
    <row r="83806" spans="2:4">
      <c r="B83806" s="245">
        <f t="shared" si="5280"/>
        <v>50610.333333130111</v>
      </c>
      <c r="C83806" s="246">
        <f t="shared" si="5280"/>
        <v>50610.374999796775</v>
      </c>
      <c r="D83806" s="247"/>
    </row>
    <row r="83807" spans="2:4">
      <c r="B83807" s="245">
        <f t="shared" si="5280"/>
        <v>50610.374999796775</v>
      </c>
      <c r="C83807" s="246">
        <f t="shared" si="5280"/>
        <v>50610.416666463439</v>
      </c>
      <c r="D83807" s="247"/>
    </row>
    <row r="83808" spans="2:4">
      <c r="B83808" s="245">
        <f t="shared" ref="B83808:C83823" si="5281">B83807+1/24</f>
        <v>50610.416666463439</v>
      </c>
      <c r="C83808" s="246">
        <f t="shared" si="5281"/>
        <v>50610.458333130104</v>
      </c>
      <c r="D83808" s="247"/>
    </row>
    <row r="83809" spans="2:4">
      <c r="B83809" s="245">
        <f t="shared" si="5281"/>
        <v>50610.458333130104</v>
      </c>
      <c r="C83809" s="246">
        <f t="shared" si="5281"/>
        <v>50610.499999796768</v>
      </c>
      <c r="D83809" s="247"/>
    </row>
    <row r="83810" spans="2:4">
      <c r="B83810" s="245">
        <f t="shared" si="5281"/>
        <v>50610.499999796768</v>
      </c>
      <c r="C83810" s="246">
        <f t="shared" si="5281"/>
        <v>50610.541666463432</v>
      </c>
      <c r="D83810" s="247"/>
    </row>
    <row r="83811" spans="2:4">
      <c r="B83811" s="245">
        <f t="shared" si="5281"/>
        <v>50610.541666463432</v>
      </c>
      <c r="C83811" s="246">
        <f t="shared" si="5281"/>
        <v>50610.583333130096</v>
      </c>
      <c r="D83811" s="247"/>
    </row>
    <row r="83812" spans="2:4">
      <c r="B83812" s="245">
        <f t="shared" si="5281"/>
        <v>50610.583333130096</v>
      </c>
      <c r="C83812" s="246">
        <f t="shared" si="5281"/>
        <v>50610.624999796761</v>
      </c>
      <c r="D83812" s="247"/>
    </row>
    <row r="83813" spans="2:4">
      <c r="B83813" s="245">
        <f t="shared" si="5281"/>
        <v>50610.624999796761</v>
      </c>
      <c r="C83813" s="246">
        <f t="shared" si="5281"/>
        <v>50610.666666463425</v>
      </c>
      <c r="D83813" s="247"/>
    </row>
    <row r="83814" spans="2:4">
      <c r="B83814" s="245">
        <f t="shared" si="5281"/>
        <v>50610.666666463425</v>
      </c>
      <c r="C83814" s="246">
        <f t="shared" si="5281"/>
        <v>50610.708333130089</v>
      </c>
      <c r="D83814" s="247"/>
    </row>
    <row r="83815" spans="2:4">
      <c r="B83815" s="245">
        <f t="shared" si="5281"/>
        <v>50610.708333130089</v>
      </c>
      <c r="C83815" s="246">
        <f t="shared" si="5281"/>
        <v>50610.749999796753</v>
      </c>
      <c r="D83815" s="247"/>
    </row>
    <row r="83816" spans="2:4">
      <c r="B83816" s="245">
        <f t="shared" si="5281"/>
        <v>50610.749999796753</v>
      </c>
      <c r="C83816" s="246">
        <f t="shared" si="5281"/>
        <v>50610.791666463418</v>
      </c>
      <c r="D83816" s="247"/>
    </row>
    <row r="83817" spans="2:4">
      <c r="B83817" s="245">
        <f t="shared" si="5281"/>
        <v>50610.791666463418</v>
      </c>
      <c r="C83817" s="246">
        <f t="shared" si="5281"/>
        <v>50610.833333130082</v>
      </c>
      <c r="D83817" s="247"/>
    </row>
    <row r="83818" spans="2:4">
      <c r="B83818" s="245">
        <f t="shared" si="5281"/>
        <v>50610.833333130082</v>
      </c>
      <c r="C83818" s="246">
        <f t="shared" si="5281"/>
        <v>50610.874999796746</v>
      </c>
      <c r="D83818" s="247"/>
    </row>
    <row r="83819" spans="2:4">
      <c r="B83819" s="245">
        <f t="shared" si="5281"/>
        <v>50610.874999796746</v>
      </c>
      <c r="C83819" s="246">
        <f t="shared" si="5281"/>
        <v>50610.91666646341</v>
      </c>
      <c r="D83819" s="247"/>
    </row>
    <row r="83820" spans="2:4">
      <c r="B83820" s="245">
        <f t="shared" si="5281"/>
        <v>50610.91666646341</v>
      </c>
      <c r="C83820" s="246">
        <f t="shared" si="5281"/>
        <v>50610.958333130075</v>
      </c>
      <c r="D83820" s="247"/>
    </row>
    <row r="83821" spans="2:4">
      <c r="B83821" s="245">
        <f t="shared" si="5281"/>
        <v>50610.958333130075</v>
      </c>
      <c r="C83821" s="246">
        <f t="shared" si="5281"/>
        <v>50610.999999796739</v>
      </c>
      <c r="D83821" s="247"/>
    </row>
    <row r="83822" spans="2:4">
      <c r="B83822" s="245">
        <f t="shared" si="5281"/>
        <v>50610.999999796739</v>
      </c>
      <c r="C83822" s="246">
        <f t="shared" si="5281"/>
        <v>50611.041666463403</v>
      </c>
      <c r="D83822" s="247"/>
    </row>
    <row r="83823" spans="2:4">
      <c r="B83823" s="245">
        <f t="shared" si="5281"/>
        <v>50611.041666463403</v>
      </c>
      <c r="C83823" s="246">
        <f t="shared" si="5281"/>
        <v>50611.083333130067</v>
      </c>
      <c r="D83823" s="247"/>
    </row>
    <row r="83824" spans="2:4">
      <c r="B83824" s="245">
        <f t="shared" ref="B83824:C83839" si="5282">B83823+1/24</f>
        <v>50611.083333130067</v>
      </c>
      <c r="C83824" s="246">
        <f t="shared" si="5282"/>
        <v>50611.124999796732</v>
      </c>
      <c r="D83824" s="247"/>
    </row>
    <row r="83825" spans="2:4">
      <c r="B83825" s="245">
        <f t="shared" si="5282"/>
        <v>50611.124999796732</v>
      </c>
      <c r="C83825" s="246">
        <f t="shared" si="5282"/>
        <v>50611.166666463396</v>
      </c>
      <c r="D83825" s="247"/>
    </row>
    <row r="83826" spans="2:4">
      <c r="B83826" s="245">
        <f t="shared" si="5282"/>
        <v>50611.166666463396</v>
      </c>
      <c r="C83826" s="246">
        <f t="shared" si="5282"/>
        <v>50611.20833313006</v>
      </c>
      <c r="D83826" s="247"/>
    </row>
    <row r="83827" spans="2:4">
      <c r="B83827" s="245">
        <f t="shared" si="5282"/>
        <v>50611.20833313006</v>
      </c>
      <c r="C83827" s="246">
        <f t="shared" si="5282"/>
        <v>50611.249999796724</v>
      </c>
      <c r="D83827" s="247"/>
    </row>
    <row r="83828" spans="2:4">
      <c r="B83828" s="245">
        <f t="shared" si="5282"/>
        <v>50611.249999796724</v>
      </c>
      <c r="C83828" s="246">
        <f t="shared" si="5282"/>
        <v>50611.291666463389</v>
      </c>
      <c r="D83828" s="247"/>
    </row>
    <row r="83829" spans="2:4">
      <c r="B83829" s="245">
        <f t="shared" si="5282"/>
        <v>50611.291666463389</v>
      </c>
      <c r="C83829" s="246">
        <f t="shared" si="5282"/>
        <v>50611.333333130053</v>
      </c>
      <c r="D83829" s="247"/>
    </row>
    <row r="83830" spans="2:4">
      <c r="B83830" s="245">
        <f t="shared" si="5282"/>
        <v>50611.333333130053</v>
      </c>
      <c r="C83830" s="246">
        <f t="shared" si="5282"/>
        <v>50611.374999796717</v>
      </c>
      <c r="D83830" s="247"/>
    </row>
    <row r="83831" spans="2:4">
      <c r="B83831" s="245">
        <f t="shared" si="5282"/>
        <v>50611.374999796717</v>
      </c>
      <c r="C83831" s="246">
        <f t="shared" si="5282"/>
        <v>50611.416666463381</v>
      </c>
      <c r="D83831" s="247"/>
    </row>
    <row r="83832" spans="2:4">
      <c r="B83832" s="245">
        <f t="shared" si="5282"/>
        <v>50611.416666463381</v>
      </c>
      <c r="C83832" s="246">
        <f t="shared" si="5282"/>
        <v>50611.458333130046</v>
      </c>
      <c r="D83832" s="247"/>
    </row>
    <row r="83833" spans="2:4">
      <c r="B83833" s="245">
        <f t="shared" si="5282"/>
        <v>50611.458333130046</v>
      </c>
      <c r="C83833" s="246">
        <f t="shared" si="5282"/>
        <v>50611.49999979671</v>
      </c>
      <c r="D83833" s="247"/>
    </row>
    <row r="83834" spans="2:4">
      <c r="B83834" s="245">
        <f t="shared" si="5282"/>
        <v>50611.49999979671</v>
      </c>
      <c r="C83834" s="246">
        <f t="shared" si="5282"/>
        <v>50611.541666463374</v>
      </c>
      <c r="D83834" s="247"/>
    </row>
    <row r="83835" spans="2:4">
      <c r="B83835" s="245">
        <f t="shared" si="5282"/>
        <v>50611.541666463374</v>
      </c>
      <c r="C83835" s="246">
        <f t="shared" si="5282"/>
        <v>50611.583333130038</v>
      </c>
      <c r="D83835" s="247"/>
    </row>
    <row r="83836" spans="2:4">
      <c r="B83836" s="245">
        <f t="shared" si="5282"/>
        <v>50611.583333130038</v>
      </c>
      <c r="C83836" s="246">
        <f t="shared" si="5282"/>
        <v>50611.624999796702</v>
      </c>
      <c r="D83836" s="247"/>
    </row>
    <row r="83837" spans="2:4">
      <c r="B83837" s="245">
        <f t="shared" si="5282"/>
        <v>50611.624999796702</v>
      </c>
      <c r="C83837" s="246">
        <f t="shared" si="5282"/>
        <v>50611.666666463367</v>
      </c>
      <c r="D83837" s="247"/>
    </row>
    <row r="83838" spans="2:4">
      <c r="B83838" s="245">
        <f t="shared" si="5282"/>
        <v>50611.666666463367</v>
      </c>
      <c r="C83838" s="246">
        <f t="shared" si="5282"/>
        <v>50611.708333130031</v>
      </c>
      <c r="D83838" s="247"/>
    </row>
    <row r="83839" spans="2:4">
      <c r="B83839" s="245">
        <f t="shared" si="5282"/>
        <v>50611.708333130031</v>
      </c>
      <c r="C83839" s="246">
        <f t="shared" si="5282"/>
        <v>50611.749999796695</v>
      </c>
      <c r="D83839" s="247"/>
    </row>
    <row r="83840" spans="2:4">
      <c r="B83840" s="245">
        <f t="shared" ref="B83840:C83855" si="5283">B83839+1/24</f>
        <v>50611.749999796695</v>
      </c>
      <c r="C83840" s="246">
        <f t="shared" si="5283"/>
        <v>50611.791666463359</v>
      </c>
      <c r="D83840" s="247"/>
    </row>
    <row r="83841" spans="2:4">
      <c r="B83841" s="245">
        <f t="shared" si="5283"/>
        <v>50611.791666463359</v>
      </c>
      <c r="C83841" s="246">
        <f t="shared" si="5283"/>
        <v>50611.833333130024</v>
      </c>
      <c r="D83841" s="247"/>
    </row>
    <row r="83842" spans="2:4">
      <c r="B83842" s="245">
        <f t="shared" si="5283"/>
        <v>50611.833333130024</v>
      </c>
      <c r="C83842" s="246">
        <f t="shared" si="5283"/>
        <v>50611.874999796688</v>
      </c>
      <c r="D83842" s="247"/>
    </row>
    <row r="83843" spans="2:4">
      <c r="B83843" s="245">
        <f t="shared" si="5283"/>
        <v>50611.874999796688</v>
      </c>
      <c r="C83843" s="246">
        <f t="shared" si="5283"/>
        <v>50611.916666463352</v>
      </c>
      <c r="D83843" s="247"/>
    </row>
    <row r="83844" spans="2:4">
      <c r="B83844" s="245">
        <f t="shared" si="5283"/>
        <v>50611.916666463352</v>
      </c>
      <c r="C83844" s="246">
        <f t="shared" si="5283"/>
        <v>50611.958333130016</v>
      </c>
      <c r="D83844" s="247"/>
    </row>
    <row r="83845" spans="2:4">
      <c r="B83845" s="245">
        <f t="shared" si="5283"/>
        <v>50611.958333130016</v>
      </c>
      <c r="C83845" s="246">
        <f t="shared" si="5283"/>
        <v>50611.999999796681</v>
      </c>
      <c r="D83845" s="247"/>
    </row>
    <row r="83846" spans="2:4">
      <c r="B83846" s="245">
        <f t="shared" si="5283"/>
        <v>50611.999999796681</v>
      </c>
      <c r="C83846" s="246">
        <f t="shared" si="5283"/>
        <v>50612.041666463345</v>
      </c>
      <c r="D83846" s="247"/>
    </row>
    <row r="83847" spans="2:4">
      <c r="B83847" s="245">
        <f t="shared" si="5283"/>
        <v>50612.041666463345</v>
      </c>
      <c r="C83847" s="246">
        <f t="shared" si="5283"/>
        <v>50612.083333130009</v>
      </c>
      <c r="D83847" s="247"/>
    </row>
    <row r="83848" spans="2:4">
      <c r="B83848" s="245">
        <f t="shared" si="5283"/>
        <v>50612.083333130009</v>
      </c>
      <c r="C83848" s="246">
        <f t="shared" si="5283"/>
        <v>50612.124999796673</v>
      </c>
      <c r="D83848" s="247"/>
    </row>
    <row r="83849" spans="2:4">
      <c r="B83849" s="245">
        <f t="shared" si="5283"/>
        <v>50612.124999796673</v>
      </c>
      <c r="C83849" s="246">
        <f t="shared" si="5283"/>
        <v>50612.166666463338</v>
      </c>
      <c r="D83849" s="247"/>
    </row>
    <row r="83850" spans="2:4">
      <c r="B83850" s="245">
        <f t="shared" si="5283"/>
        <v>50612.166666463338</v>
      </c>
      <c r="C83850" s="246">
        <f t="shared" si="5283"/>
        <v>50612.208333130002</v>
      </c>
      <c r="D83850" s="247"/>
    </row>
    <row r="83851" spans="2:4">
      <c r="B83851" s="245">
        <f t="shared" si="5283"/>
        <v>50612.208333130002</v>
      </c>
      <c r="C83851" s="246">
        <f t="shared" si="5283"/>
        <v>50612.249999796666</v>
      </c>
      <c r="D83851" s="247"/>
    </row>
    <row r="83852" spans="2:4">
      <c r="B83852" s="245">
        <f t="shared" si="5283"/>
        <v>50612.249999796666</v>
      </c>
      <c r="C83852" s="246">
        <f t="shared" si="5283"/>
        <v>50612.29166646333</v>
      </c>
      <c r="D83852" s="247"/>
    </row>
    <row r="83853" spans="2:4">
      <c r="B83853" s="245">
        <f t="shared" si="5283"/>
        <v>50612.29166646333</v>
      </c>
      <c r="C83853" s="246">
        <f t="shared" si="5283"/>
        <v>50612.333333129995</v>
      </c>
      <c r="D83853" s="247"/>
    </row>
    <row r="83854" spans="2:4">
      <c r="B83854" s="245">
        <f t="shared" si="5283"/>
        <v>50612.333333129995</v>
      </c>
      <c r="C83854" s="246">
        <f t="shared" si="5283"/>
        <v>50612.374999796659</v>
      </c>
      <c r="D83854" s="247"/>
    </row>
    <row r="83855" spans="2:4">
      <c r="B83855" s="245">
        <f t="shared" si="5283"/>
        <v>50612.374999796659</v>
      </c>
      <c r="C83855" s="246">
        <f t="shared" si="5283"/>
        <v>50612.416666463323</v>
      </c>
      <c r="D83855" s="247"/>
    </row>
    <row r="83856" spans="2:4">
      <c r="B83856" s="245">
        <f t="shared" ref="B83856:C83871" si="5284">B83855+1/24</f>
        <v>50612.416666463323</v>
      </c>
      <c r="C83856" s="246">
        <f t="shared" si="5284"/>
        <v>50612.458333129987</v>
      </c>
      <c r="D83856" s="247"/>
    </row>
    <row r="83857" spans="2:4">
      <c r="B83857" s="245">
        <f t="shared" si="5284"/>
        <v>50612.458333129987</v>
      </c>
      <c r="C83857" s="246">
        <f t="shared" si="5284"/>
        <v>50612.499999796652</v>
      </c>
      <c r="D83857" s="247"/>
    </row>
    <row r="83858" spans="2:4">
      <c r="B83858" s="245">
        <f t="shared" si="5284"/>
        <v>50612.499999796652</v>
      </c>
      <c r="C83858" s="246">
        <f t="shared" si="5284"/>
        <v>50612.541666463316</v>
      </c>
      <c r="D83858" s="247"/>
    </row>
    <row r="83859" spans="2:4">
      <c r="B83859" s="245">
        <f t="shared" si="5284"/>
        <v>50612.541666463316</v>
      </c>
      <c r="C83859" s="246">
        <f t="shared" si="5284"/>
        <v>50612.58333312998</v>
      </c>
      <c r="D83859" s="247"/>
    </row>
    <row r="83860" spans="2:4">
      <c r="B83860" s="245">
        <f t="shared" si="5284"/>
        <v>50612.58333312998</v>
      </c>
      <c r="C83860" s="246">
        <f t="shared" si="5284"/>
        <v>50612.624999796644</v>
      </c>
      <c r="D83860" s="247"/>
    </row>
    <row r="83861" spans="2:4">
      <c r="B83861" s="245">
        <f t="shared" si="5284"/>
        <v>50612.624999796644</v>
      </c>
      <c r="C83861" s="246">
        <f t="shared" si="5284"/>
        <v>50612.666666463309</v>
      </c>
      <c r="D83861" s="247"/>
    </row>
    <row r="83862" spans="2:4">
      <c r="B83862" s="245">
        <f t="shared" si="5284"/>
        <v>50612.666666463309</v>
      </c>
      <c r="C83862" s="246">
        <f t="shared" si="5284"/>
        <v>50612.708333129973</v>
      </c>
      <c r="D83862" s="247"/>
    </row>
    <row r="83863" spans="2:4">
      <c r="B83863" s="245">
        <f t="shared" si="5284"/>
        <v>50612.708333129973</v>
      </c>
      <c r="C83863" s="246">
        <f t="shared" si="5284"/>
        <v>50612.749999796637</v>
      </c>
      <c r="D83863" s="247"/>
    </row>
    <row r="83864" spans="2:4">
      <c r="B83864" s="245">
        <f t="shared" si="5284"/>
        <v>50612.749999796637</v>
      </c>
      <c r="C83864" s="246">
        <f t="shared" si="5284"/>
        <v>50612.791666463301</v>
      </c>
      <c r="D83864" s="247"/>
    </row>
    <row r="83865" spans="2:4">
      <c r="B83865" s="245">
        <f t="shared" si="5284"/>
        <v>50612.791666463301</v>
      </c>
      <c r="C83865" s="246">
        <f t="shared" si="5284"/>
        <v>50612.833333129965</v>
      </c>
      <c r="D83865" s="247"/>
    </row>
    <row r="83866" spans="2:4">
      <c r="B83866" s="245">
        <f t="shared" si="5284"/>
        <v>50612.833333129965</v>
      </c>
      <c r="C83866" s="246">
        <f t="shared" si="5284"/>
        <v>50612.87499979663</v>
      </c>
      <c r="D83866" s="247"/>
    </row>
    <row r="83867" spans="2:4">
      <c r="B83867" s="245">
        <f t="shared" si="5284"/>
        <v>50612.87499979663</v>
      </c>
      <c r="C83867" s="246">
        <f t="shared" si="5284"/>
        <v>50612.916666463294</v>
      </c>
      <c r="D83867" s="247"/>
    </row>
    <row r="83868" spans="2:4">
      <c r="B83868" s="245">
        <f t="shared" si="5284"/>
        <v>50612.916666463294</v>
      </c>
      <c r="C83868" s="246">
        <f t="shared" si="5284"/>
        <v>50612.958333129958</v>
      </c>
      <c r="D83868" s="247"/>
    </row>
    <row r="83869" spans="2:4">
      <c r="B83869" s="245">
        <f t="shared" si="5284"/>
        <v>50612.958333129958</v>
      </c>
      <c r="C83869" s="246">
        <f t="shared" si="5284"/>
        <v>50612.999999796622</v>
      </c>
      <c r="D83869" s="247"/>
    </row>
    <row r="83870" spans="2:4">
      <c r="B83870" s="245">
        <f t="shared" si="5284"/>
        <v>50612.999999796622</v>
      </c>
      <c r="C83870" s="246">
        <f t="shared" si="5284"/>
        <v>50613.041666463287</v>
      </c>
      <c r="D83870" s="247"/>
    </row>
    <row r="83871" spans="2:4">
      <c r="B83871" s="245">
        <f t="shared" si="5284"/>
        <v>50613.041666463287</v>
      </c>
      <c r="C83871" s="246">
        <f t="shared" si="5284"/>
        <v>50613.083333129951</v>
      </c>
      <c r="D83871" s="247"/>
    </row>
    <row r="83872" spans="2:4">
      <c r="B83872" s="245">
        <f t="shared" ref="B83872:C83887" si="5285">B83871+1/24</f>
        <v>50613.083333129951</v>
      </c>
      <c r="C83872" s="246">
        <f t="shared" si="5285"/>
        <v>50613.124999796615</v>
      </c>
      <c r="D83872" s="247"/>
    </row>
    <row r="83873" spans="2:4">
      <c r="B83873" s="245">
        <f t="shared" si="5285"/>
        <v>50613.124999796615</v>
      </c>
      <c r="C83873" s="246">
        <f t="shared" si="5285"/>
        <v>50613.166666463279</v>
      </c>
      <c r="D83873" s="247"/>
    </row>
    <row r="83874" spans="2:4">
      <c r="B83874" s="245">
        <f t="shared" si="5285"/>
        <v>50613.166666463279</v>
      </c>
      <c r="C83874" s="246">
        <f t="shared" si="5285"/>
        <v>50613.208333129944</v>
      </c>
      <c r="D83874" s="247"/>
    </row>
    <row r="83875" spans="2:4">
      <c r="B83875" s="245">
        <f t="shared" si="5285"/>
        <v>50613.208333129944</v>
      </c>
      <c r="C83875" s="246">
        <f t="shared" si="5285"/>
        <v>50613.249999796608</v>
      </c>
      <c r="D83875" s="247"/>
    </row>
    <row r="83876" spans="2:4">
      <c r="B83876" s="245">
        <f t="shared" si="5285"/>
        <v>50613.249999796608</v>
      </c>
      <c r="C83876" s="246">
        <f t="shared" si="5285"/>
        <v>50613.291666463272</v>
      </c>
      <c r="D83876" s="247"/>
    </row>
    <row r="83877" spans="2:4">
      <c r="B83877" s="245">
        <f t="shared" si="5285"/>
        <v>50613.291666463272</v>
      </c>
      <c r="C83877" s="246">
        <f t="shared" si="5285"/>
        <v>50613.333333129936</v>
      </c>
      <c r="D83877" s="247"/>
    </row>
    <row r="83878" spans="2:4">
      <c r="B83878" s="245">
        <f t="shared" si="5285"/>
        <v>50613.333333129936</v>
      </c>
      <c r="C83878" s="246">
        <f t="shared" si="5285"/>
        <v>50613.374999796601</v>
      </c>
      <c r="D83878" s="247"/>
    </row>
    <row r="83879" spans="2:4">
      <c r="B83879" s="245">
        <f t="shared" si="5285"/>
        <v>50613.374999796601</v>
      </c>
      <c r="C83879" s="246">
        <f t="shared" si="5285"/>
        <v>50613.416666463265</v>
      </c>
      <c r="D83879" s="247"/>
    </row>
    <row r="83880" spans="2:4">
      <c r="B83880" s="245">
        <f t="shared" si="5285"/>
        <v>50613.416666463265</v>
      </c>
      <c r="C83880" s="246">
        <f t="shared" si="5285"/>
        <v>50613.458333129929</v>
      </c>
      <c r="D83880" s="247"/>
    </row>
    <row r="83881" spans="2:4">
      <c r="B83881" s="245">
        <f t="shared" si="5285"/>
        <v>50613.458333129929</v>
      </c>
      <c r="C83881" s="246">
        <f t="shared" si="5285"/>
        <v>50613.499999796593</v>
      </c>
      <c r="D83881" s="247"/>
    </row>
    <row r="83882" spans="2:4">
      <c r="B83882" s="245">
        <f t="shared" si="5285"/>
        <v>50613.499999796593</v>
      </c>
      <c r="C83882" s="246">
        <f t="shared" si="5285"/>
        <v>50613.541666463258</v>
      </c>
      <c r="D83882" s="247"/>
    </row>
    <row r="83883" spans="2:4">
      <c r="B83883" s="245">
        <f t="shared" si="5285"/>
        <v>50613.541666463258</v>
      </c>
      <c r="C83883" s="246">
        <f t="shared" si="5285"/>
        <v>50613.583333129922</v>
      </c>
      <c r="D83883" s="247"/>
    </row>
    <row r="83884" spans="2:4">
      <c r="B83884" s="245">
        <f t="shared" si="5285"/>
        <v>50613.583333129922</v>
      </c>
      <c r="C83884" s="246">
        <f t="shared" si="5285"/>
        <v>50613.624999796586</v>
      </c>
      <c r="D83884" s="247"/>
    </row>
    <row r="83885" spans="2:4">
      <c r="B83885" s="245">
        <f t="shared" si="5285"/>
        <v>50613.624999796586</v>
      </c>
      <c r="C83885" s="246">
        <f t="shared" si="5285"/>
        <v>50613.66666646325</v>
      </c>
      <c r="D83885" s="247"/>
    </row>
    <row r="83886" spans="2:4">
      <c r="B83886" s="245">
        <f t="shared" si="5285"/>
        <v>50613.66666646325</v>
      </c>
      <c r="C83886" s="246">
        <f t="shared" si="5285"/>
        <v>50613.708333129915</v>
      </c>
      <c r="D83886" s="247"/>
    </row>
    <row r="83887" spans="2:4">
      <c r="B83887" s="245">
        <f t="shared" si="5285"/>
        <v>50613.708333129915</v>
      </c>
      <c r="C83887" s="246">
        <f t="shared" si="5285"/>
        <v>50613.749999796579</v>
      </c>
      <c r="D83887" s="247"/>
    </row>
    <row r="83888" spans="2:4">
      <c r="B83888" s="245">
        <f t="shared" ref="B83888:C83903" si="5286">B83887+1/24</f>
        <v>50613.749999796579</v>
      </c>
      <c r="C83888" s="246">
        <f t="shared" si="5286"/>
        <v>50613.791666463243</v>
      </c>
      <c r="D83888" s="247"/>
    </row>
    <row r="83889" spans="2:4">
      <c r="B83889" s="245">
        <f t="shared" si="5286"/>
        <v>50613.791666463243</v>
      </c>
      <c r="C83889" s="246">
        <f t="shared" si="5286"/>
        <v>50613.833333129907</v>
      </c>
      <c r="D83889" s="247"/>
    </row>
    <row r="83890" spans="2:4">
      <c r="B83890" s="245">
        <f t="shared" si="5286"/>
        <v>50613.833333129907</v>
      </c>
      <c r="C83890" s="246">
        <f t="shared" si="5286"/>
        <v>50613.874999796572</v>
      </c>
      <c r="D83890" s="247"/>
    </row>
    <row r="83891" spans="2:4">
      <c r="B83891" s="245">
        <f t="shared" si="5286"/>
        <v>50613.874999796572</v>
      </c>
      <c r="C83891" s="246">
        <f t="shared" si="5286"/>
        <v>50613.916666463236</v>
      </c>
      <c r="D83891" s="247"/>
    </row>
    <row r="83892" spans="2:4">
      <c r="B83892" s="245">
        <f t="shared" si="5286"/>
        <v>50613.916666463236</v>
      </c>
      <c r="C83892" s="246">
        <f t="shared" si="5286"/>
        <v>50613.9583331299</v>
      </c>
      <c r="D83892" s="247"/>
    </row>
    <row r="83893" spans="2:4">
      <c r="B83893" s="245">
        <f t="shared" si="5286"/>
        <v>50613.9583331299</v>
      </c>
      <c r="C83893" s="246">
        <f t="shared" si="5286"/>
        <v>50613.999999796564</v>
      </c>
      <c r="D83893" s="247"/>
    </row>
    <row r="83894" spans="2:4">
      <c r="B83894" s="245">
        <f t="shared" si="5286"/>
        <v>50613.999999796564</v>
      </c>
      <c r="C83894" s="246">
        <f t="shared" si="5286"/>
        <v>50614.041666463228</v>
      </c>
      <c r="D83894" s="247"/>
    </row>
    <row r="83895" spans="2:4">
      <c r="B83895" s="245">
        <f t="shared" si="5286"/>
        <v>50614.041666463228</v>
      </c>
      <c r="C83895" s="246">
        <f t="shared" si="5286"/>
        <v>50614.083333129893</v>
      </c>
      <c r="D83895" s="247"/>
    </row>
    <row r="83896" spans="2:4">
      <c r="B83896" s="245">
        <f t="shared" si="5286"/>
        <v>50614.083333129893</v>
      </c>
      <c r="C83896" s="246">
        <f t="shared" si="5286"/>
        <v>50614.124999796557</v>
      </c>
      <c r="D83896" s="247"/>
    </row>
    <row r="83897" spans="2:4">
      <c r="B83897" s="245">
        <f t="shared" si="5286"/>
        <v>50614.124999796557</v>
      </c>
      <c r="C83897" s="246">
        <f t="shared" si="5286"/>
        <v>50614.166666463221</v>
      </c>
      <c r="D83897" s="247"/>
    </row>
    <row r="83898" spans="2:4">
      <c r="B83898" s="245">
        <f t="shared" si="5286"/>
        <v>50614.166666463221</v>
      </c>
      <c r="C83898" s="246">
        <f t="shared" si="5286"/>
        <v>50614.208333129885</v>
      </c>
      <c r="D83898" s="247"/>
    </row>
    <row r="83899" spans="2:4">
      <c r="B83899" s="245">
        <f t="shared" si="5286"/>
        <v>50614.208333129885</v>
      </c>
      <c r="C83899" s="246">
        <f t="shared" si="5286"/>
        <v>50614.24999979655</v>
      </c>
      <c r="D83899" s="247"/>
    </row>
    <row r="83900" spans="2:4">
      <c r="B83900" s="245">
        <f t="shared" si="5286"/>
        <v>50614.24999979655</v>
      </c>
      <c r="C83900" s="246">
        <f t="shared" si="5286"/>
        <v>50614.291666463214</v>
      </c>
      <c r="D83900" s="247"/>
    </row>
    <row r="83901" spans="2:4">
      <c r="B83901" s="245">
        <f t="shared" si="5286"/>
        <v>50614.291666463214</v>
      </c>
      <c r="C83901" s="246">
        <f t="shared" si="5286"/>
        <v>50614.333333129878</v>
      </c>
      <c r="D83901" s="247"/>
    </row>
    <row r="83902" spans="2:4">
      <c r="B83902" s="245">
        <f t="shared" si="5286"/>
        <v>50614.333333129878</v>
      </c>
      <c r="C83902" s="246">
        <f t="shared" si="5286"/>
        <v>50614.374999796542</v>
      </c>
      <c r="D83902" s="247"/>
    </row>
    <row r="83903" spans="2:4">
      <c r="B83903" s="245">
        <f t="shared" si="5286"/>
        <v>50614.374999796542</v>
      </c>
      <c r="C83903" s="246">
        <f t="shared" si="5286"/>
        <v>50614.416666463207</v>
      </c>
      <c r="D83903" s="247"/>
    </row>
    <row r="83904" spans="2:4">
      <c r="B83904" s="245">
        <f t="shared" ref="B83904:C83919" si="5287">B83903+1/24</f>
        <v>50614.416666463207</v>
      </c>
      <c r="C83904" s="246">
        <f t="shared" si="5287"/>
        <v>50614.458333129871</v>
      </c>
      <c r="D83904" s="247"/>
    </row>
    <row r="83905" spans="2:4">
      <c r="B83905" s="245">
        <f t="shared" si="5287"/>
        <v>50614.458333129871</v>
      </c>
      <c r="C83905" s="246">
        <f t="shared" si="5287"/>
        <v>50614.499999796535</v>
      </c>
      <c r="D83905" s="247"/>
    </row>
    <row r="83906" spans="2:4">
      <c r="B83906" s="245">
        <f t="shared" si="5287"/>
        <v>50614.499999796535</v>
      </c>
      <c r="C83906" s="246">
        <f t="shared" si="5287"/>
        <v>50614.541666463199</v>
      </c>
      <c r="D83906" s="247"/>
    </row>
    <row r="83907" spans="2:4">
      <c r="B83907" s="245">
        <f t="shared" si="5287"/>
        <v>50614.541666463199</v>
      </c>
      <c r="C83907" s="246">
        <f t="shared" si="5287"/>
        <v>50614.583333129864</v>
      </c>
      <c r="D83907" s="247"/>
    </row>
    <row r="83908" spans="2:4">
      <c r="B83908" s="245">
        <f t="shared" si="5287"/>
        <v>50614.583333129864</v>
      </c>
      <c r="C83908" s="246">
        <f t="shared" si="5287"/>
        <v>50614.624999796528</v>
      </c>
      <c r="D83908" s="247"/>
    </row>
    <row r="83909" spans="2:4">
      <c r="B83909" s="245">
        <f t="shared" si="5287"/>
        <v>50614.624999796528</v>
      </c>
      <c r="C83909" s="246">
        <f t="shared" si="5287"/>
        <v>50614.666666463192</v>
      </c>
      <c r="D83909" s="247"/>
    </row>
    <row r="83910" spans="2:4">
      <c r="B83910" s="245">
        <f t="shared" si="5287"/>
        <v>50614.666666463192</v>
      </c>
      <c r="C83910" s="246">
        <f t="shared" si="5287"/>
        <v>50614.708333129856</v>
      </c>
      <c r="D83910" s="247"/>
    </row>
    <row r="83911" spans="2:4">
      <c r="B83911" s="245">
        <f t="shared" si="5287"/>
        <v>50614.708333129856</v>
      </c>
      <c r="C83911" s="246">
        <f t="shared" si="5287"/>
        <v>50614.749999796521</v>
      </c>
      <c r="D83911" s="247"/>
    </row>
    <row r="83912" spans="2:4">
      <c r="B83912" s="245">
        <f t="shared" si="5287"/>
        <v>50614.749999796521</v>
      </c>
      <c r="C83912" s="246">
        <f t="shared" si="5287"/>
        <v>50614.791666463185</v>
      </c>
      <c r="D83912" s="247"/>
    </row>
    <row r="83913" spans="2:4">
      <c r="B83913" s="245">
        <f t="shared" si="5287"/>
        <v>50614.791666463185</v>
      </c>
      <c r="C83913" s="246">
        <f t="shared" si="5287"/>
        <v>50614.833333129849</v>
      </c>
      <c r="D83913" s="247"/>
    </row>
    <row r="83914" spans="2:4">
      <c r="B83914" s="245">
        <f t="shared" si="5287"/>
        <v>50614.833333129849</v>
      </c>
      <c r="C83914" s="246">
        <f t="shared" si="5287"/>
        <v>50614.874999796513</v>
      </c>
      <c r="D83914" s="247"/>
    </row>
    <row r="83915" spans="2:4">
      <c r="B83915" s="245">
        <f t="shared" si="5287"/>
        <v>50614.874999796513</v>
      </c>
      <c r="C83915" s="246">
        <f t="shared" si="5287"/>
        <v>50614.916666463178</v>
      </c>
      <c r="D83915" s="247"/>
    </row>
    <row r="83916" spans="2:4">
      <c r="B83916" s="245">
        <f t="shared" si="5287"/>
        <v>50614.916666463178</v>
      </c>
      <c r="C83916" s="246">
        <f t="shared" si="5287"/>
        <v>50614.958333129842</v>
      </c>
      <c r="D83916" s="247"/>
    </row>
    <row r="83917" spans="2:4">
      <c r="B83917" s="245">
        <f t="shared" si="5287"/>
        <v>50614.958333129842</v>
      </c>
      <c r="C83917" s="246">
        <f t="shared" si="5287"/>
        <v>50614.999999796506</v>
      </c>
      <c r="D83917" s="247"/>
    </row>
    <row r="83918" spans="2:4">
      <c r="B83918" s="245">
        <f t="shared" si="5287"/>
        <v>50614.999999796506</v>
      </c>
      <c r="C83918" s="246">
        <f t="shared" si="5287"/>
        <v>50615.04166646317</v>
      </c>
      <c r="D83918" s="247"/>
    </row>
    <row r="83919" spans="2:4">
      <c r="B83919" s="245">
        <f t="shared" si="5287"/>
        <v>50615.04166646317</v>
      </c>
      <c r="C83919" s="246">
        <f t="shared" si="5287"/>
        <v>50615.083333129835</v>
      </c>
      <c r="D83919" s="247"/>
    </row>
    <row r="83920" spans="2:4">
      <c r="B83920" s="245">
        <f t="shared" ref="B83920:C83935" si="5288">B83919+1/24</f>
        <v>50615.083333129835</v>
      </c>
      <c r="C83920" s="246">
        <f t="shared" si="5288"/>
        <v>50615.124999796499</v>
      </c>
      <c r="D83920" s="247"/>
    </row>
    <row r="83921" spans="2:4">
      <c r="B83921" s="245">
        <f t="shared" si="5288"/>
        <v>50615.124999796499</v>
      </c>
      <c r="C83921" s="246">
        <f t="shared" si="5288"/>
        <v>50615.166666463163</v>
      </c>
      <c r="D83921" s="247"/>
    </row>
    <row r="83922" spans="2:4">
      <c r="B83922" s="245">
        <f t="shared" si="5288"/>
        <v>50615.166666463163</v>
      </c>
      <c r="C83922" s="246">
        <f t="shared" si="5288"/>
        <v>50615.208333129827</v>
      </c>
      <c r="D83922" s="247"/>
    </row>
    <row r="83923" spans="2:4">
      <c r="B83923" s="245">
        <f t="shared" si="5288"/>
        <v>50615.208333129827</v>
      </c>
      <c r="C83923" s="246">
        <f t="shared" si="5288"/>
        <v>50615.249999796491</v>
      </c>
      <c r="D83923" s="247"/>
    </row>
    <row r="83924" spans="2:4">
      <c r="B83924" s="245">
        <f t="shared" si="5288"/>
        <v>50615.249999796491</v>
      </c>
      <c r="C83924" s="246">
        <f t="shared" si="5288"/>
        <v>50615.291666463156</v>
      </c>
      <c r="D83924" s="247"/>
    </row>
    <row r="83925" spans="2:4">
      <c r="B83925" s="245">
        <f t="shared" si="5288"/>
        <v>50615.291666463156</v>
      </c>
      <c r="C83925" s="246">
        <f t="shared" si="5288"/>
        <v>50615.33333312982</v>
      </c>
      <c r="D83925" s="247"/>
    </row>
    <row r="83926" spans="2:4">
      <c r="B83926" s="245">
        <f t="shared" si="5288"/>
        <v>50615.33333312982</v>
      </c>
      <c r="C83926" s="246">
        <f t="shared" si="5288"/>
        <v>50615.374999796484</v>
      </c>
      <c r="D83926" s="247"/>
    </row>
    <row r="83927" spans="2:4">
      <c r="B83927" s="245">
        <f t="shared" si="5288"/>
        <v>50615.374999796484</v>
      </c>
      <c r="C83927" s="246">
        <f t="shared" si="5288"/>
        <v>50615.416666463148</v>
      </c>
      <c r="D83927" s="247"/>
    </row>
    <row r="83928" spans="2:4">
      <c r="B83928" s="245">
        <f t="shared" si="5288"/>
        <v>50615.416666463148</v>
      </c>
      <c r="C83928" s="246">
        <f t="shared" si="5288"/>
        <v>50615.458333129813</v>
      </c>
      <c r="D83928" s="247"/>
    </row>
    <row r="83929" spans="2:4">
      <c r="B83929" s="245">
        <f t="shared" si="5288"/>
        <v>50615.458333129813</v>
      </c>
      <c r="C83929" s="246">
        <f t="shared" si="5288"/>
        <v>50615.499999796477</v>
      </c>
      <c r="D83929" s="247"/>
    </row>
    <row r="83930" spans="2:4">
      <c r="B83930" s="245">
        <f t="shared" si="5288"/>
        <v>50615.499999796477</v>
      </c>
      <c r="C83930" s="246">
        <f t="shared" si="5288"/>
        <v>50615.541666463141</v>
      </c>
      <c r="D83930" s="247"/>
    </row>
    <row r="83931" spans="2:4">
      <c r="B83931" s="245">
        <f t="shared" si="5288"/>
        <v>50615.541666463141</v>
      </c>
      <c r="C83931" s="246">
        <f t="shared" si="5288"/>
        <v>50615.583333129805</v>
      </c>
      <c r="D83931" s="247"/>
    </row>
    <row r="83932" spans="2:4">
      <c r="B83932" s="245">
        <f t="shared" si="5288"/>
        <v>50615.583333129805</v>
      </c>
      <c r="C83932" s="246">
        <f t="shared" si="5288"/>
        <v>50615.62499979647</v>
      </c>
      <c r="D83932" s="247"/>
    </row>
    <row r="83933" spans="2:4">
      <c r="B83933" s="245">
        <f t="shared" si="5288"/>
        <v>50615.62499979647</v>
      </c>
      <c r="C83933" s="246">
        <f t="shared" si="5288"/>
        <v>50615.666666463134</v>
      </c>
      <c r="D83933" s="247"/>
    </row>
    <row r="83934" spans="2:4">
      <c r="B83934" s="245">
        <f t="shared" si="5288"/>
        <v>50615.666666463134</v>
      </c>
      <c r="C83934" s="246">
        <f t="shared" si="5288"/>
        <v>50615.708333129798</v>
      </c>
      <c r="D83934" s="247"/>
    </row>
    <row r="83935" spans="2:4">
      <c r="B83935" s="245">
        <f t="shared" si="5288"/>
        <v>50615.708333129798</v>
      </c>
      <c r="C83935" s="246">
        <f t="shared" si="5288"/>
        <v>50615.749999796462</v>
      </c>
      <c r="D83935" s="247"/>
    </row>
    <row r="83936" spans="2:4">
      <c r="B83936" s="245">
        <f t="shared" ref="B83936:C83951" si="5289">B83935+1/24</f>
        <v>50615.749999796462</v>
      </c>
      <c r="C83936" s="246">
        <f t="shared" si="5289"/>
        <v>50615.791666463127</v>
      </c>
      <c r="D83936" s="247"/>
    </row>
    <row r="83937" spans="2:4">
      <c r="B83937" s="245">
        <f t="shared" si="5289"/>
        <v>50615.791666463127</v>
      </c>
      <c r="C83937" s="246">
        <f t="shared" si="5289"/>
        <v>50615.833333129791</v>
      </c>
      <c r="D83937" s="247"/>
    </row>
    <row r="83938" spans="2:4">
      <c r="B83938" s="245">
        <f t="shared" si="5289"/>
        <v>50615.833333129791</v>
      </c>
      <c r="C83938" s="246">
        <f t="shared" si="5289"/>
        <v>50615.874999796455</v>
      </c>
      <c r="D83938" s="247"/>
    </row>
    <row r="83939" spans="2:4">
      <c r="B83939" s="245">
        <f t="shared" si="5289"/>
        <v>50615.874999796455</v>
      </c>
      <c r="C83939" s="246">
        <f t="shared" si="5289"/>
        <v>50615.916666463119</v>
      </c>
      <c r="D83939" s="247"/>
    </row>
    <row r="83940" spans="2:4">
      <c r="B83940" s="245">
        <f t="shared" si="5289"/>
        <v>50615.916666463119</v>
      </c>
      <c r="C83940" s="246">
        <f t="shared" si="5289"/>
        <v>50615.958333129784</v>
      </c>
      <c r="D83940" s="247"/>
    </row>
    <row r="83941" spans="2:4">
      <c r="B83941" s="245">
        <f t="shared" si="5289"/>
        <v>50615.958333129784</v>
      </c>
      <c r="C83941" s="246">
        <f t="shared" si="5289"/>
        <v>50615.999999796448</v>
      </c>
      <c r="D83941" s="247"/>
    </row>
    <row r="83942" spans="2:4">
      <c r="B83942" s="245">
        <f t="shared" si="5289"/>
        <v>50615.999999796448</v>
      </c>
      <c r="C83942" s="246">
        <f t="shared" si="5289"/>
        <v>50616.041666463112</v>
      </c>
      <c r="D83942" s="247"/>
    </row>
    <row r="83943" spans="2:4">
      <c r="B83943" s="245">
        <f t="shared" si="5289"/>
        <v>50616.041666463112</v>
      </c>
      <c r="C83943" s="246">
        <f t="shared" si="5289"/>
        <v>50616.083333129776</v>
      </c>
      <c r="D83943" s="247"/>
    </row>
    <row r="83944" spans="2:4">
      <c r="B83944" s="245">
        <f t="shared" si="5289"/>
        <v>50616.083333129776</v>
      </c>
      <c r="C83944" s="246">
        <f t="shared" si="5289"/>
        <v>50616.124999796441</v>
      </c>
      <c r="D83944" s="247"/>
    </row>
    <row r="83945" spans="2:4">
      <c r="B83945" s="245">
        <f t="shared" si="5289"/>
        <v>50616.124999796441</v>
      </c>
      <c r="C83945" s="246">
        <f t="shared" si="5289"/>
        <v>50616.166666463105</v>
      </c>
      <c r="D83945" s="247"/>
    </row>
    <row r="83946" spans="2:4">
      <c r="B83946" s="245">
        <f t="shared" si="5289"/>
        <v>50616.166666463105</v>
      </c>
      <c r="C83946" s="246">
        <f t="shared" si="5289"/>
        <v>50616.208333129769</v>
      </c>
      <c r="D83946" s="247"/>
    </row>
    <row r="83947" spans="2:4">
      <c r="B83947" s="245">
        <f t="shared" si="5289"/>
        <v>50616.208333129769</v>
      </c>
      <c r="C83947" s="246">
        <f t="shared" si="5289"/>
        <v>50616.249999796433</v>
      </c>
      <c r="D83947" s="247"/>
    </row>
    <row r="83948" spans="2:4">
      <c r="B83948" s="245">
        <f t="shared" si="5289"/>
        <v>50616.249999796433</v>
      </c>
      <c r="C83948" s="246">
        <f t="shared" si="5289"/>
        <v>50616.291666463097</v>
      </c>
      <c r="D83948" s="247"/>
    </row>
    <row r="83949" spans="2:4">
      <c r="B83949" s="245">
        <f t="shared" si="5289"/>
        <v>50616.291666463097</v>
      </c>
      <c r="C83949" s="246">
        <f t="shared" si="5289"/>
        <v>50616.333333129762</v>
      </c>
      <c r="D83949" s="247"/>
    </row>
    <row r="83950" spans="2:4">
      <c r="B83950" s="245">
        <f t="shared" si="5289"/>
        <v>50616.333333129762</v>
      </c>
      <c r="C83950" s="246">
        <f t="shared" si="5289"/>
        <v>50616.374999796426</v>
      </c>
      <c r="D83950" s="247"/>
    </row>
    <row r="83951" spans="2:4">
      <c r="B83951" s="245">
        <f t="shared" si="5289"/>
        <v>50616.374999796426</v>
      </c>
      <c r="C83951" s="246">
        <f t="shared" si="5289"/>
        <v>50616.41666646309</v>
      </c>
      <c r="D83951" s="247"/>
    </row>
    <row r="83952" spans="2:4">
      <c r="B83952" s="245">
        <f t="shared" ref="B83952:C83967" si="5290">B83951+1/24</f>
        <v>50616.41666646309</v>
      </c>
      <c r="C83952" s="246">
        <f t="shared" si="5290"/>
        <v>50616.458333129754</v>
      </c>
      <c r="D83952" s="247"/>
    </row>
    <row r="83953" spans="2:4">
      <c r="B83953" s="245">
        <f t="shared" si="5290"/>
        <v>50616.458333129754</v>
      </c>
      <c r="C83953" s="246">
        <f t="shared" si="5290"/>
        <v>50616.499999796419</v>
      </c>
      <c r="D83953" s="247"/>
    </row>
    <row r="83954" spans="2:4">
      <c r="B83954" s="245">
        <f t="shared" si="5290"/>
        <v>50616.499999796419</v>
      </c>
      <c r="C83954" s="246">
        <f t="shared" si="5290"/>
        <v>50616.541666463083</v>
      </c>
      <c r="D83954" s="247"/>
    </row>
    <row r="83955" spans="2:4">
      <c r="B83955" s="245">
        <f t="shared" si="5290"/>
        <v>50616.541666463083</v>
      </c>
      <c r="C83955" s="246">
        <f t="shared" si="5290"/>
        <v>50616.583333129747</v>
      </c>
      <c r="D83955" s="247"/>
    </row>
    <row r="83956" spans="2:4">
      <c r="B83956" s="245">
        <f t="shared" si="5290"/>
        <v>50616.583333129747</v>
      </c>
      <c r="C83956" s="246">
        <f t="shared" si="5290"/>
        <v>50616.624999796411</v>
      </c>
      <c r="D83956" s="247"/>
    </row>
    <row r="83957" spans="2:4">
      <c r="B83957" s="245">
        <f t="shared" si="5290"/>
        <v>50616.624999796411</v>
      </c>
      <c r="C83957" s="246">
        <f t="shared" si="5290"/>
        <v>50616.666666463076</v>
      </c>
      <c r="D83957" s="247"/>
    </row>
    <row r="83958" spans="2:4">
      <c r="B83958" s="245">
        <f t="shared" si="5290"/>
        <v>50616.666666463076</v>
      </c>
      <c r="C83958" s="246">
        <f t="shared" si="5290"/>
        <v>50616.70833312974</v>
      </c>
      <c r="D83958" s="247"/>
    </row>
    <row r="83959" spans="2:4">
      <c r="B83959" s="245">
        <f t="shared" si="5290"/>
        <v>50616.70833312974</v>
      </c>
      <c r="C83959" s="246">
        <f t="shared" si="5290"/>
        <v>50616.749999796404</v>
      </c>
      <c r="D83959" s="247"/>
    </row>
    <row r="83960" spans="2:4">
      <c r="B83960" s="245">
        <f t="shared" si="5290"/>
        <v>50616.749999796404</v>
      </c>
      <c r="C83960" s="246">
        <f t="shared" si="5290"/>
        <v>50616.791666463068</v>
      </c>
      <c r="D83960" s="247"/>
    </row>
    <row r="83961" spans="2:4">
      <c r="B83961" s="245">
        <f t="shared" si="5290"/>
        <v>50616.791666463068</v>
      </c>
      <c r="C83961" s="246">
        <f t="shared" si="5290"/>
        <v>50616.833333129733</v>
      </c>
      <c r="D83961" s="247"/>
    </row>
    <row r="83962" spans="2:4">
      <c r="B83962" s="245">
        <f t="shared" si="5290"/>
        <v>50616.833333129733</v>
      </c>
      <c r="C83962" s="246">
        <f t="shared" si="5290"/>
        <v>50616.874999796397</v>
      </c>
      <c r="D83962" s="247"/>
    </row>
    <row r="83963" spans="2:4">
      <c r="B83963" s="245">
        <f t="shared" si="5290"/>
        <v>50616.874999796397</v>
      </c>
      <c r="C83963" s="246">
        <f t="shared" si="5290"/>
        <v>50616.916666463061</v>
      </c>
      <c r="D83963" s="247"/>
    </row>
    <row r="83964" spans="2:4">
      <c r="B83964" s="245">
        <f t="shared" si="5290"/>
        <v>50616.916666463061</v>
      </c>
      <c r="C83964" s="246">
        <f t="shared" si="5290"/>
        <v>50616.958333129725</v>
      </c>
      <c r="D83964" s="247"/>
    </row>
    <row r="83965" spans="2:4">
      <c r="B83965" s="245">
        <f t="shared" si="5290"/>
        <v>50616.958333129725</v>
      </c>
      <c r="C83965" s="246">
        <f t="shared" si="5290"/>
        <v>50616.99999979639</v>
      </c>
      <c r="D83965" s="247"/>
    </row>
    <row r="83966" spans="2:4">
      <c r="B83966" s="245">
        <f t="shared" si="5290"/>
        <v>50616.99999979639</v>
      </c>
      <c r="C83966" s="246">
        <f t="shared" si="5290"/>
        <v>50617.041666463054</v>
      </c>
      <c r="D83966" s="247"/>
    </row>
    <row r="83967" spans="2:4">
      <c r="B83967" s="245">
        <f t="shared" si="5290"/>
        <v>50617.041666463054</v>
      </c>
      <c r="C83967" s="246">
        <f t="shared" si="5290"/>
        <v>50617.083333129718</v>
      </c>
      <c r="D83967" s="247"/>
    </row>
    <row r="83968" spans="2:4">
      <c r="B83968" s="245">
        <f t="shared" ref="B83968:C83983" si="5291">B83967+1/24</f>
        <v>50617.083333129718</v>
      </c>
      <c r="C83968" s="246">
        <f t="shared" si="5291"/>
        <v>50617.124999796382</v>
      </c>
      <c r="D83968" s="247"/>
    </row>
    <row r="83969" spans="2:4">
      <c r="B83969" s="245">
        <f t="shared" si="5291"/>
        <v>50617.124999796382</v>
      </c>
      <c r="C83969" s="246">
        <f t="shared" si="5291"/>
        <v>50617.166666463047</v>
      </c>
      <c r="D83969" s="247"/>
    </row>
    <row r="83970" spans="2:4">
      <c r="B83970" s="245">
        <f t="shared" si="5291"/>
        <v>50617.166666463047</v>
      </c>
      <c r="C83970" s="246">
        <f t="shared" si="5291"/>
        <v>50617.208333129711</v>
      </c>
      <c r="D83970" s="247"/>
    </row>
    <row r="83971" spans="2:4">
      <c r="B83971" s="245">
        <f t="shared" si="5291"/>
        <v>50617.208333129711</v>
      </c>
      <c r="C83971" s="246">
        <f t="shared" si="5291"/>
        <v>50617.249999796375</v>
      </c>
      <c r="D83971" s="247"/>
    </row>
    <row r="83972" spans="2:4">
      <c r="B83972" s="245">
        <f t="shared" si="5291"/>
        <v>50617.249999796375</v>
      </c>
      <c r="C83972" s="246">
        <f t="shared" si="5291"/>
        <v>50617.291666463039</v>
      </c>
      <c r="D83972" s="247"/>
    </row>
    <row r="83973" spans="2:4">
      <c r="B83973" s="245">
        <f t="shared" si="5291"/>
        <v>50617.291666463039</v>
      </c>
      <c r="C83973" s="246">
        <f t="shared" si="5291"/>
        <v>50617.333333129704</v>
      </c>
      <c r="D83973" s="247"/>
    </row>
    <row r="83974" spans="2:4">
      <c r="B83974" s="245">
        <f t="shared" si="5291"/>
        <v>50617.333333129704</v>
      </c>
      <c r="C83974" s="246">
        <f t="shared" si="5291"/>
        <v>50617.374999796368</v>
      </c>
      <c r="D83974" s="247"/>
    </row>
    <row r="83975" spans="2:4">
      <c r="B83975" s="245">
        <f t="shared" si="5291"/>
        <v>50617.374999796368</v>
      </c>
      <c r="C83975" s="246">
        <f t="shared" si="5291"/>
        <v>50617.416666463032</v>
      </c>
      <c r="D83975" s="247"/>
    </row>
    <row r="83976" spans="2:4">
      <c r="B83976" s="245">
        <f t="shared" si="5291"/>
        <v>50617.416666463032</v>
      </c>
      <c r="C83976" s="246">
        <f t="shared" si="5291"/>
        <v>50617.458333129696</v>
      </c>
      <c r="D83976" s="247"/>
    </row>
    <row r="83977" spans="2:4">
      <c r="B83977" s="245">
        <f t="shared" si="5291"/>
        <v>50617.458333129696</v>
      </c>
      <c r="C83977" s="246">
        <f t="shared" si="5291"/>
        <v>50617.49999979636</v>
      </c>
      <c r="D83977" s="247"/>
    </row>
    <row r="83978" spans="2:4">
      <c r="B83978" s="245">
        <f t="shared" si="5291"/>
        <v>50617.49999979636</v>
      </c>
      <c r="C83978" s="246">
        <f t="shared" si="5291"/>
        <v>50617.541666463025</v>
      </c>
      <c r="D83978" s="247"/>
    </row>
    <row r="83979" spans="2:4">
      <c r="B83979" s="245">
        <f t="shared" si="5291"/>
        <v>50617.541666463025</v>
      </c>
      <c r="C83979" s="246">
        <f t="shared" si="5291"/>
        <v>50617.583333129689</v>
      </c>
      <c r="D83979" s="247"/>
    </row>
    <row r="83980" spans="2:4">
      <c r="B83980" s="245">
        <f t="shared" si="5291"/>
        <v>50617.583333129689</v>
      </c>
      <c r="C83980" s="246">
        <f t="shared" si="5291"/>
        <v>50617.624999796353</v>
      </c>
      <c r="D83980" s="247"/>
    </row>
    <row r="83981" spans="2:4">
      <c r="B83981" s="245">
        <f t="shared" si="5291"/>
        <v>50617.624999796353</v>
      </c>
      <c r="C83981" s="246">
        <f t="shared" si="5291"/>
        <v>50617.666666463017</v>
      </c>
      <c r="D83981" s="247"/>
    </row>
    <row r="83982" spans="2:4">
      <c r="B83982" s="245">
        <f t="shared" si="5291"/>
        <v>50617.666666463017</v>
      </c>
      <c r="C83982" s="246">
        <f t="shared" si="5291"/>
        <v>50617.708333129682</v>
      </c>
      <c r="D83982" s="247"/>
    </row>
    <row r="83983" spans="2:4">
      <c r="B83983" s="245">
        <f t="shared" si="5291"/>
        <v>50617.708333129682</v>
      </c>
      <c r="C83983" s="246">
        <f t="shared" si="5291"/>
        <v>50617.749999796346</v>
      </c>
      <c r="D83983" s="247"/>
    </row>
    <row r="83984" spans="2:4">
      <c r="B83984" s="245">
        <f t="shared" ref="B83984:C83999" si="5292">B83983+1/24</f>
        <v>50617.749999796346</v>
      </c>
      <c r="C83984" s="246">
        <f t="shared" si="5292"/>
        <v>50617.79166646301</v>
      </c>
      <c r="D83984" s="247"/>
    </row>
    <row r="83985" spans="2:4">
      <c r="B83985" s="245">
        <f t="shared" si="5292"/>
        <v>50617.79166646301</v>
      </c>
      <c r="C83985" s="246">
        <f t="shared" si="5292"/>
        <v>50617.833333129674</v>
      </c>
      <c r="D83985" s="247"/>
    </row>
    <row r="83986" spans="2:4">
      <c r="B83986" s="245">
        <f t="shared" si="5292"/>
        <v>50617.833333129674</v>
      </c>
      <c r="C83986" s="246">
        <f t="shared" si="5292"/>
        <v>50617.874999796339</v>
      </c>
      <c r="D83986" s="247"/>
    </row>
    <row r="83987" spans="2:4">
      <c r="B83987" s="245">
        <f t="shared" si="5292"/>
        <v>50617.874999796339</v>
      </c>
      <c r="C83987" s="246">
        <f t="shared" si="5292"/>
        <v>50617.916666463003</v>
      </c>
      <c r="D83987" s="247"/>
    </row>
    <row r="83988" spans="2:4">
      <c r="B83988" s="245">
        <f t="shared" si="5292"/>
        <v>50617.916666463003</v>
      </c>
      <c r="C83988" s="246">
        <f t="shared" si="5292"/>
        <v>50617.958333129667</v>
      </c>
      <c r="D83988" s="247"/>
    </row>
    <row r="83989" spans="2:4">
      <c r="B83989" s="245">
        <f t="shared" si="5292"/>
        <v>50617.958333129667</v>
      </c>
      <c r="C83989" s="246">
        <f t="shared" si="5292"/>
        <v>50617.999999796331</v>
      </c>
      <c r="D83989" s="247"/>
    </row>
    <row r="83990" spans="2:4">
      <c r="B83990" s="245">
        <f t="shared" si="5292"/>
        <v>50617.999999796331</v>
      </c>
      <c r="C83990" s="246">
        <f t="shared" si="5292"/>
        <v>50618.041666462996</v>
      </c>
      <c r="D83990" s="247"/>
    </row>
    <row r="83991" spans="2:4">
      <c r="B83991" s="245">
        <f t="shared" si="5292"/>
        <v>50618.041666462996</v>
      </c>
      <c r="C83991" s="246">
        <f t="shared" si="5292"/>
        <v>50618.08333312966</v>
      </c>
      <c r="D83991" s="247"/>
    </row>
    <row r="83992" spans="2:4">
      <c r="B83992" s="245">
        <f t="shared" si="5292"/>
        <v>50618.08333312966</v>
      </c>
      <c r="C83992" s="246">
        <f t="shared" si="5292"/>
        <v>50618.124999796324</v>
      </c>
      <c r="D83992" s="247"/>
    </row>
    <row r="83993" spans="2:4">
      <c r="B83993" s="245">
        <f t="shared" si="5292"/>
        <v>50618.124999796324</v>
      </c>
      <c r="C83993" s="246">
        <f t="shared" si="5292"/>
        <v>50618.166666462988</v>
      </c>
      <c r="D83993" s="247"/>
    </row>
    <row r="83994" spans="2:4">
      <c r="B83994" s="245">
        <f t="shared" si="5292"/>
        <v>50618.166666462988</v>
      </c>
      <c r="C83994" s="246">
        <f t="shared" si="5292"/>
        <v>50618.208333129653</v>
      </c>
      <c r="D83994" s="247"/>
    </row>
    <row r="83995" spans="2:4">
      <c r="B83995" s="245">
        <f t="shared" si="5292"/>
        <v>50618.208333129653</v>
      </c>
      <c r="C83995" s="246">
        <f t="shared" si="5292"/>
        <v>50618.249999796317</v>
      </c>
      <c r="D83995" s="247"/>
    </row>
    <row r="83996" spans="2:4">
      <c r="B83996" s="245">
        <f t="shared" si="5292"/>
        <v>50618.249999796317</v>
      </c>
      <c r="C83996" s="246">
        <f t="shared" si="5292"/>
        <v>50618.291666462981</v>
      </c>
      <c r="D83996" s="247"/>
    </row>
    <row r="83997" spans="2:4">
      <c r="B83997" s="245">
        <f t="shared" si="5292"/>
        <v>50618.291666462981</v>
      </c>
      <c r="C83997" s="246">
        <f t="shared" si="5292"/>
        <v>50618.333333129645</v>
      </c>
      <c r="D83997" s="247"/>
    </row>
    <row r="83998" spans="2:4">
      <c r="B83998" s="245">
        <f t="shared" si="5292"/>
        <v>50618.333333129645</v>
      </c>
      <c r="C83998" s="246">
        <f t="shared" si="5292"/>
        <v>50618.37499979631</v>
      </c>
      <c r="D83998" s="247"/>
    </row>
    <row r="83999" spans="2:4">
      <c r="B83999" s="245">
        <f t="shared" si="5292"/>
        <v>50618.37499979631</v>
      </c>
      <c r="C83999" s="246">
        <f t="shared" si="5292"/>
        <v>50618.416666462974</v>
      </c>
      <c r="D83999" s="247"/>
    </row>
    <row r="84000" spans="2:4">
      <c r="B84000" s="245">
        <f t="shared" ref="B84000:C84015" si="5293">B83999+1/24</f>
        <v>50618.416666462974</v>
      </c>
      <c r="C84000" s="246">
        <f t="shared" si="5293"/>
        <v>50618.458333129638</v>
      </c>
      <c r="D84000" s="247"/>
    </row>
    <row r="84001" spans="2:4">
      <c r="B84001" s="245">
        <f t="shared" si="5293"/>
        <v>50618.458333129638</v>
      </c>
      <c r="C84001" s="246">
        <f t="shared" si="5293"/>
        <v>50618.499999796302</v>
      </c>
      <c r="D84001" s="247"/>
    </row>
    <row r="84002" spans="2:4">
      <c r="B84002" s="245">
        <f t="shared" si="5293"/>
        <v>50618.499999796302</v>
      </c>
      <c r="C84002" s="246">
        <f t="shared" si="5293"/>
        <v>50618.541666462967</v>
      </c>
      <c r="D84002" s="247"/>
    </row>
    <row r="84003" spans="2:4">
      <c r="B84003" s="245">
        <f t="shared" si="5293"/>
        <v>50618.541666462967</v>
      </c>
      <c r="C84003" s="246">
        <f t="shared" si="5293"/>
        <v>50618.583333129631</v>
      </c>
      <c r="D84003" s="247"/>
    </row>
    <row r="84004" spans="2:4">
      <c r="B84004" s="245">
        <f t="shared" si="5293"/>
        <v>50618.583333129631</v>
      </c>
      <c r="C84004" s="246">
        <f t="shared" si="5293"/>
        <v>50618.624999796295</v>
      </c>
      <c r="D84004" s="247"/>
    </row>
    <row r="84005" spans="2:4">
      <c r="B84005" s="245">
        <f t="shared" si="5293"/>
        <v>50618.624999796295</v>
      </c>
      <c r="C84005" s="246">
        <f t="shared" si="5293"/>
        <v>50618.666666462959</v>
      </c>
      <c r="D84005" s="247"/>
    </row>
    <row r="84006" spans="2:4">
      <c r="B84006" s="245">
        <f t="shared" si="5293"/>
        <v>50618.666666462959</v>
      </c>
      <c r="C84006" s="246">
        <f t="shared" si="5293"/>
        <v>50618.708333129623</v>
      </c>
      <c r="D84006" s="247"/>
    </row>
    <row r="84007" spans="2:4">
      <c r="B84007" s="245">
        <f t="shared" si="5293"/>
        <v>50618.708333129623</v>
      </c>
      <c r="C84007" s="246">
        <f t="shared" si="5293"/>
        <v>50618.749999796288</v>
      </c>
      <c r="D84007" s="247"/>
    </row>
    <row r="84008" spans="2:4">
      <c r="B84008" s="245">
        <f t="shared" si="5293"/>
        <v>50618.749999796288</v>
      </c>
      <c r="C84008" s="246">
        <f t="shared" si="5293"/>
        <v>50618.791666462952</v>
      </c>
      <c r="D84008" s="247"/>
    </row>
    <row r="84009" spans="2:4">
      <c r="B84009" s="245">
        <f t="shared" si="5293"/>
        <v>50618.791666462952</v>
      </c>
      <c r="C84009" s="246">
        <f t="shared" si="5293"/>
        <v>50618.833333129616</v>
      </c>
      <c r="D84009" s="247"/>
    </row>
    <row r="84010" spans="2:4">
      <c r="B84010" s="245">
        <f t="shared" si="5293"/>
        <v>50618.833333129616</v>
      </c>
      <c r="C84010" s="246">
        <f t="shared" si="5293"/>
        <v>50618.87499979628</v>
      </c>
      <c r="D84010" s="247"/>
    </row>
    <row r="84011" spans="2:4">
      <c r="B84011" s="245">
        <f t="shared" si="5293"/>
        <v>50618.87499979628</v>
      </c>
      <c r="C84011" s="246">
        <f t="shared" si="5293"/>
        <v>50618.916666462945</v>
      </c>
      <c r="D84011" s="247"/>
    </row>
    <row r="84012" spans="2:4">
      <c r="B84012" s="245">
        <f t="shared" si="5293"/>
        <v>50618.916666462945</v>
      </c>
      <c r="C84012" s="246">
        <f t="shared" si="5293"/>
        <v>50618.958333129609</v>
      </c>
      <c r="D84012" s="247"/>
    </row>
    <row r="84013" spans="2:4">
      <c r="B84013" s="245">
        <f t="shared" si="5293"/>
        <v>50618.958333129609</v>
      </c>
      <c r="C84013" s="246">
        <f t="shared" si="5293"/>
        <v>50618.999999796273</v>
      </c>
      <c r="D84013" s="247"/>
    </row>
    <row r="84014" spans="2:4">
      <c r="B84014" s="245">
        <f t="shared" si="5293"/>
        <v>50618.999999796273</v>
      </c>
      <c r="C84014" s="246">
        <f t="shared" si="5293"/>
        <v>50619.041666462937</v>
      </c>
      <c r="D84014" s="247"/>
    </row>
    <row r="84015" spans="2:4">
      <c r="B84015" s="245">
        <f t="shared" si="5293"/>
        <v>50619.041666462937</v>
      </c>
      <c r="C84015" s="246">
        <f t="shared" si="5293"/>
        <v>50619.083333129602</v>
      </c>
      <c r="D84015" s="247"/>
    </row>
    <row r="84016" spans="2:4">
      <c r="B84016" s="245">
        <f t="shared" ref="B84016:C84031" si="5294">B84015+1/24</f>
        <v>50619.083333129602</v>
      </c>
      <c r="C84016" s="246">
        <f t="shared" si="5294"/>
        <v>50619.124999796266</v>
      </c>
      <c r="D84016" s="247"/>
    </row>
    <row r="84017" spans="2:4">
      <c r="B84017" s="245">
        <f t="shared" si="5294"/>
        <v>50619.124999796266</v>
      </c>
      <c r="C84017" s="246">
        <f t="shared" si="5294"/>
        <v>50619.16666646293</v>
      </c>
      <c r="D84017" s="247"/>
    </row>
    <row r="84018" spans="2:4">
      <c r="B84018" s="245">
        <f t="shared" si="5294"/>
        <v>50619.16666646293</v>
      </c>
      <c r="C84018" s="246">
        <f t="shared" si="5294"/>
        <v>50619.208333129594</v>
      </c>
      <c r="D84018" s="247"/>
    </row>
    <row r="84019" spans="2:4">
      <c r="B84019" s="245">
        <f t="shared" si="5294"/>
        <v>50619.208333129594</v>
      </c>
      <c r="C84019" s="246">
        <f t="shared" si="5294"/>
        <v>50619.249999796259</v>
      </c>
      <c r="D84019" s="247"/>
    </row>
    <row r="84020" spans="2:4">
      <c r="B84020" s="245">
        <f t="shared" si="5294"/>
        <v>50619.249999796259</v>
      </c>
      <c r="C84020" s="246">
        <f t="shared" si="5294"/>
        <v>50619.291666462923</v>
      </c>
      <c r="D84020" s="247"/>
    </row>
    <row r="84021" spans="2:4">
      <c r="B84021" s="245">
        <f t="shared" si="5294"/>
        <v>50619.291666462923</v>
      </c>
      <c r="C84021" s="246">
        <f t="shared" si="5294"/>
        <v>50619.333333129587</v>
      </c>
      <c r="D84021" s="247"/>
    </row>
    <row r="84022" spans="2:4">
      <c r="B84022" s="245">
        <f t="shared" si="5294"/>
        <v>50619.333333129587</v>
      </c>
      <c r="C84022" s="246">
        <f t="shared" si="5294"/>
        <v>50619.374999796251</v>
      </c>
      <c r="D84022" s="247"/>
    </row>
    <row r="84023" spans="2:4">
      <c r="B84023" s="245">
        <f t="shared" si="5294"/>
        <v>50619.374999796251</v>
      </c>
      <c r="C84023" s="246">
        <f t="shared" si="5294"/>
        <v>50619.416666462916</v>
      </c>
      <c r="D84023" s="247"/>
    </row>
    <row r="84024" spans="2:4">
      <c r="B84024" s="245">
        <f t="shared" si="5294"/>
        <v>50619.416666462916</v>
      </c>
      <c r="C84024" s="246">
        <f t="shared" si="5294"/>
        <v>50619.45833312958</v>
      </c>
      <c r="D84024" s="247"/>
    </row>
    <row r="84025" spans="2:4">
      <c r="B84025" s="245">
        <f t="shared" si="5294"/>
        <v>50619.45833312958</v>
      </c>
      <c r="C84025" s="246">
        <f t="shared" si="5294"/>
        <v>50619.499999796244</v>
      </c>
      <c r="D84025" s="247"/>
    </row>
    <row r="84026" spans="2:4">
      <c r="B84026" s="245">
        <f t="shared" si="5294"/>
        <v>50619.499999796244</v>
      </c>
      <c r="C84026" s="246">
        <f t="shared" si="5294"/>
        <v>50619.541666462908</v>
      </c>
      <c r="D84026" s="247"/>
    </row>
    <row r="84027" spans="2:4">
      <c r="B84027" s="245">
        <f t="shared" si="5294"/>
        <v>50619.541666462908</v>
      </c>
      <c r="C84027" s="246">
        <f t="shared" si="5294"/>
        <v>50619.583333129573</v>
      </c>
      <c r="D84027" s="247"/>
    </row>
    <row r="84028" spans="2:4">
      <c r="B84028" s="245">
        <f t="shared" si="5294"/>
        <v>50619.583333129573</v>
      </c>
      <c r="C84028" s="246">
        <f t="shared" si="5294"/>
        <v>50619.624999796237</v>
      </c>
      <c r="D84028" s="247"/>
    </row>
    <row r="84029" spans="2:4">
      <c r="B84029" s="245">
        <f t="shared" si="5294"/>
        <v>50619.624999796237</v>
      </c>
      <c r="C84029" s="246">
        <f t="shared" si="5294"/>
        <v>50619.666666462901</v>
      </c>
      <c r="D84029" s="247"/>
    </row>
    <row r="84030" spans="2:4">
      <c r="B84030" s="245">
        <f t="shared" si="5294"/>
        <v>50619.666666462901</v>
      </c>
      <c r="C84030" s="246">
        <f t="shared" si="5294"/>
        <v>50619.708333129565</v>
      </c>
      <c r="D84030" s="247"/>
    </row>
    <row r="84031" spans="2:4">
      <c r="B84031" s="245">
        <f t="shared" si="5294"/>
        <v>50619.708333129565</v>
      </c>
      <c r="C84031" s="246">
        <f t="shared" si="5294"/>
        <v>50619.74999979623</v>
      </c>
      <c r="D84031" s="247"/>
    </row>
    <row r="84032" spans="2:4">
      <c r="B84032" s="245">
        <f t="shared" ref="B84032:C84047" si="5295">B84031+1/24</f>
        <v>50619.74999979623</v>
      </c>
      <c r="C84032" s="246">
        <f t="shared" si="5295"/>
        <v>50619.791666462894</v>
      </c>
      <c r="D84032" s="247"/>
    </row>
    <row r="84033" spans="2:4">
      <c r="B84033" s="245">
        <f t="shared" si="5295"/>
        <v>50619.791666462894</v>
      </c>
      <c r="C84033" s="246">
        <f t="shared" si="5295"/>
        <v>50619.833333129558</v>
      </c>
      <c r="D84033" s="247"/>
    </row>
    <row r="84034" spans="2:4">
      <c r="B84034" s="245">
        <f t="shared" si="5295"/>
        <v>50619.833333129558</v>
      </c>
      <c r="C84034" s="246">
        <f t="shared" si="5295"/>
        <v>50619.874999796222</v>
      </c>
      <c r="D84034" s="247"/>
    </row>
    <row r="84035" spans="2:4">
      <c r="B84035" s="245">
        <f t="shared" si="5295"/>
        <v>50619.874999796222</v>
      </c>
      <c r="C84035" s="246">
        <f t="shared" si="5295"/>
        <v>50619.916666462886</v>
      </c>
      <c r="D84035" s="247"/>
    </row>
    <row r="84036" spans="2:4">
      <c r="B84036" s="245">
        <f t="shared" si="5295"/>
        <v>50619.916666462886</v>
      </c>
      <c r="C84036" s="246">
        <f t="shared" si="5295"/>
        <v>50619.958333129551</v>
      </c>
      <c r="D84036" s="247"/>
    </row>
    <row r="84037" spans="2:4">
      <c r="B84037" s="245">
        <f t="shared" si="5295"/>
        <v>50619.958333129551</v>
      </c>
      <c r="C84037" s="246">
        <f t="shared" si="5295"/>
        <v>50619.999999796215</v>
      </c>
      <c r="D84037" s="247"/>
    </row>
    <row r="84038" spans="2:4">
      <c r="B84038" s="245">
        <f t="shared" si="5295"/>
        <v>50619.999999796215</v>
      </c>
      <c r="C84038" s="246">
        <f t="shared" si="5295"/>
        <v>50620.041666462879</v>
      </c>
      <c r="D84038" s="247"/>
    </row>
    <row r="84039" spans="2:4">
      <c r="B84039" s="245">
        <f t="shared" si="5295"/>
        <v>50620.041666462879</v>
      </c>
      <c r="C84039" s="246">
        <f t="shared" si="5295"/>
        <v>50620.083333129543</v>
      </c>
      <c r="D84039" s="247"/>
    </row>
    <row r="84040" spans="2:4">
      <c r="B84040" s="245">
        <f t="shared" si="5295"/>
        <v>50620.083333129543</v>
      </c>
      <c r="C84040" s="246">
        <f t="shared" si="5295"/>
        <v>50620.124999796208</v>
      </c>
      <c r="D84040" s="247"/>
    </row>
    <row r="84041" spans="2:4">
      <c r="B84041" s="245">
        <f t="shared" si="5295"/>
        <v>50620.124999796208</v>
      </c>
      <c r="C84041" s="246">
        <f t="shared" si="5295"/>
        <v>50620.166666462872</v>
      </c>
      <c r="D84041" s="247"/>
    </row>
    <row r="84042" spans="2:4">
      <c r="B84042" s="245">
        <f t="shared" si="5295"/>
        <v>50620.166666462872</v>
      </c>
      <c r="C84042" s="246">
        <f t="shared" si="5295"/>
        <v>50620.208333129536</v>
      </c>
      <c r="D84042" s="247"/>
    </row>
    <row r="84043" spans="2:4">
      <c r="B84043" s="245">
        <f t="shared" si="5295"/>
        <v>50620.208333129536</v>
      </c>
      <c r="C84043" s="246">
        <f t="shared" si="5295"/>
        <v>50620.2499997962</v>
      </c>
      <c r="D84043" s="247"/>
    </row>
    <row r="84044" spans="2:4">
      <c r="B84044" s="245">
        <f t="shared" si="5295"/>
        <v>50620.2499997962</v>
      </c>
      <c r="C84044" s="246">
        <f t="shared" si="5295"/>
        <v>50620.291666462865</v>
      </c>
      <c r="D84044" s="247"/>
    </row>
    <row r="84045" spans="2:4">
      <c r="B84045" s="245">
        <f t="shared" si="5295"/>
        <v>50620.291666462865</v>
      </c>
      <c r="C84045" s="246">
        <f t="shared" si="5295"/>
        <v>50620.333333129529</v>
      </c>
      <c r="D84045" s="247"/>
    </row>
    <row r="84046" spans="2:4">
      <c r="B84046" s="245">
        <f t="shared" si="5295"/>
        <v>50620.333333129529</v>
      </c>
      <c r="C84046" s="246">
        <f t="shared" si="5295"/>
        <v>50620.374999796193</v>
      </c>
      <c r="D84046" s="247"/>
    </row>
    <row r="84047" spans="2:4">
      <c r="B84047" s="245">
        <f t="shared" si="5295"/>
        <v>50620.374999796193</v>
      </c>
      <c r="C84047" s="246">
        <f t="shared" si="5295"/>
        <v>50620.416666462857</v>
      </c>
      <c r="D84047" s="247"/>
    </row>
    <row r="84048" spans="2:4">
      <c r="B84048" s="245">
        <f t="shared" ref="B84048:C84063" si="5296">B84047+1/24</f>
        <v>50620.416666462857</v>
      </c>
      <c r="C84048" s="246">
        <f t="shared" si="5296"/>
        <v>50620.458333129522</v>
      </c>
      <c r="D84048" s="247"/>
    </row>
    <row r="84049" spans="2:4">
      <c r="B84049" s="245">
        <f t="shared" si="5296"/>
        <v>50620.458333129522</v>
      </c>
      <c r="C84049" s="246">
        <f t="shared" si="5296"/>
        <v>50620.499999796186</v>
      </c>
      <c r="D84049" s="247"/>
    </row>
    <row r="84050" spans="2:4">
      <c r="B84050" s="245">
        <f t="shared" si="5296"/>
        <v>50620.499999796186</v>
      </c>
      <c r="C84050" s="246">
        <f t="shared" si="5296"/>
        <v>50620.54166646285</v>
      </c>
      <c r="D84050" s="247"/>
    </row>
    <row r="84051" spans="2:4">
      <c r="B84051" s="245">
        <f t="shared" si="5296"/>
        <v>50620.54166646285</v>
      </c>
      <c r="C84051" s="246">
        <f t="shared" si="5296"/>
        <v>50620.583333129514</v>
      </c>
      <c r="D84051" s="247"/>
    </row>
    <row r="84052" spans="2:4">
      <c r="B84052" s="245">
        <f t="shared" si="5296"/>
        <v>50620.583333129514</v>
      </c>
      <c r="C84052" s="246">
        <f t="shared" si="5296"/>
        <v>50620.624999796179</v>
      </c>
      <c r="D84052" s="247"/>
    </row>
    <row r="84053" spans="2:4">
      <c r="B84053" s="245">
        <f t="shared" si="5296"/>
        <v>50620.624999796179</v>
      </c>
      <c r="C84053" s="246">
        <f t="shared" si="5296"/>
        <v>50620.666666462843</v>
      </c>
      <c r="D84053" s="247"/>
    </row>
    <row r="84054" spans="2:4">
      <c r="B84054" s="245">
        <f t="shared" si="5296"/>
        <v>50620.666666462843</v>
      </c>
      <c r="C84054" s="246">
        <f t="shared" si="5296"/>
        <v>50620.708333129507</v>
      </c>
      <c r="D84054" s="247"/>
    </row>
    <row r="84055" spans="2:4">
      <c r="B84055" s="245">
        <f t="shared" si="5296"/>
        <v>50620.708333129507</v>
      </c>
      <c r="C84055" s="246">
        <f t="shared" si="5296"/>
        <v>50620.749999796171</v>
      </c>
      <c r="D84055" s="247"/>
    </row>
    <row r="84056" spans="2:4">
      <c r="B84056" s="245">
        <f t="shared" si="5296"/>
        <v>50620.749999796171</v>
      </c>
      <c r="C84056" s="246">
        <f t="shared" si="5296"/>
        <v>50620.791666462836</v>
      </c>
      <c r="D84056" s="247"/>
    </row>
    <row r="84057" spans="2:4">
      <c r="B84057" s="245">
        <f t="shared" si="5296"/>
        <v>50620.791666462836</v>
      </c>
      <c r="C84057" s="246">
        <f t="shared" si="5296"/>
        <v>50620.8333331295</v>
      </c>
      <c r="D84057" s="247"/>
    </row>
    <row r="84058" spans="2:4">
      <c r="B84058" s="245">
        <f t="shared" si="5296"/>
        <v>50620.8333331295</v>
      </c>
      <c r="C84058" s="246">
        <f t="shared" si="5296"/>
        <v>50620.874999796164</v>
      </c>
      <c r="D84058" s="247"/>
    </row>
    <row r="84059" spans="2:4">
      <c r="B84059" s="245">
        <f t="shared" si="5296"/>
        <v>50620.874999796164</v>
      </c>
      <c r="C84059" s="246">
        <f t="shared" si="5296"/>
        <v>50620.916666462828</v>
      </c>
      <c r="D84059" s="247"/>
    </row>
    <row r="84060" spans="2:4">
      <c r="B84060" s="245">
        <f t="shared" si="5296"/>
        <v>50620.916666462828</v>
      </c>
      <c r="C84060" s="246">
        <f t="shared" si="5296"/>
        <v>50620.958333129493</v>
      </c>
      <c r="D84060" s="247"/>
    </row>
    <row r="84061" spans="2:4">
      <c r="B84061" s="245">
        <f t="shared" si="5296"/>
        <v>50620.958333129493</v>
      </c>
      <c r="C84061" s="246">
        <f t="shared" si="5296"/>
        <v>50620.999999796157</v>
      </c>
      <c r="D84061" s="247"/>
    </row>
    <row r="84062" spans="2:4">
      <c r="B84062" s="245">
        <f t="shared" si="5296"/>
        <v>50620.999999796157</v>
      </c>
      <c r="C84062" s="246">
        <f t="shared" si="5296"/>
        <v>50621.041666462821</v>
      </c>
      <c r="D84062" s="247"/>
    </row>
    <row r="84063" spans="2:4">
      <c r="B84063" s="245">
        <f t="shared" si="5296"/>
        <v>50621.041666462821</v>
      </c>
      <c r="C84063" s="246">
        <f t="shared" si="5296"/>
        <v>50621.083333129485</v>
      </c>
      <c r="D84063" s="247"/>
    </row>
    <row r="84064" spans="2:4">
      <c r="B84064" s="245">
        <f t="shared" ref="B84064:C84079" si="5297">B84063+1/24</f>
        <v>50621.083333129485</v>
      </c>
      <c r="C84064" s="246">
        <f t="shared" si="5297"/>
        <v>50621.124999796149</v>
      </c>
      <c r="D84064" s="247"/>
    </row>
    <row r="84065" spans="2:4">
      <c r="B84065" s="245">
        <f t="shared" si="5297"/>
        <v>50621.124999796149</v>
      </c>
      <c r="C84065" s="246">
        <f t="shared" si="5297"/>
        <v>50621.166666462814</v>
      </c>
      <c r="D84065" s="247"/>
    </row>
    <row r="84066" spans="2:4">
      <c r="B84066" s="245">
        <f t="shared" si="5297"/>
        <v>50621.166666462814</v>
      </c>
      <c r="C84066" s="246">
        <f t="shared" si="5297"/>
        <v>50621.208333129478</v>
      </c>
      <c r="D84066" s="247"/>
    </row>
    <row r="84067" spans="2:4">
      <c r="B84067" s="245">
        <f t="shared" si="5297"/>
        <v>50621.208333129478</v>
      </c>
      <c r="C84067" s="246">
        <f t="shared" si="5297"/>
        <v>50621.249999796142</v>
      </c>
      <c r="D84067" s="247"/>
    </row>
    <row r="84068" spans="2:4">
      <c r="B84068" s="245">
        <f t="shared" si="5297"/>
        <v>50621.249999796142</v>
      </c>
      <c r="C84068" s="246">
        <f t="shared" si="5297"/>
        <v>50621.291666462806</v>
      </c>
      <c r="D84068" s="247"/>
    </row>
    <row r="84069" spans="2:4">
      <c r="B84069" s="245">
        <f t="shared" si="5297"/>
        <v>50621.291666462806</v>
      </c>
      <c r="C84069" s="246">
        <f t="shared" si="5297"/>
        <v>50621.333333129471</v>
      </c>
      <c r="D84069" s="247"/>
    </row>
    <row r="84070" spans="2:4">
      <c r="B84070" s="245">
        <f t="shared" si="5297"/>
        <v>50621.333333129471</v>
      </c>
      <c r="C84070" s="246">
        <f t="shared" si="5297"/>
        <v>50621.374999796135</v>
      </c>
      <c r="D84070" s="247"/>
    </row>
    <row r="84071" spans="2:4">
      <c r="B84071" s="245">
        <f t="shared" si="5297"/>
        <v>50621.374999796135</v>
      </c>
      <c r="C84071" s="246">
        <f t="shared" si="5297"/>
        <v>50621.416666462799</v>
      </c>
      <c r="D84071" s="247"/>
    </row>
    <row r="84072" spans="2:4">
      <c r="B84072" s="245">
        <f t="shared" si="5297"/>
        <v>50621.416666462799</v>
      </c>
      <c r="C84072" s="246">
        <f t="shared" si="5297"/>
        <v>50621.458333129463</v>
      </c>
      <c r="D84072" s="247"/>
    </row>
    <row r="84073" spans="2:4">
      <c r="B84073" s="245">
        <f t="shared" si="5297"/>
        <v>50621.458333129463</v>
      </c>
      <c r="C84073" s="246">
        <f t="shared" si="5297"/>
        <v>50621.499999796128</v>
      </c>
      <c r="D84073" s="247"/>
    </row>
    <row r="84074" spans="2:4">
      <c r="B84074" s="245">
        <f t="shared" si="5297"/>
        <v>50621.499999796128</v>
      </c>
      <c r="C84074" s="246">
        <f t="shared" si="5297"/>
        <v>50621.541666462792</v>
      </c>
      <c r="D84074" s="247"/>
    </row>
    <row r="84075" spans="2:4">
      <c r="B84075" s="245">
        <f t="shared" si="5297"/>
        <v>50621.541666462792</v>
      </c>
      <c r="C84075" s="246">
        <f t="shared" si="5297"/>
        <v>50621.583333129456</v>
      </c>
      <c r="D84075" s="247"/>
    </row>
    <row r="84076" spans="2:4">
      <c r="B84076" s="245">
        <f t="shared" si="5297"/>
        <v>50621.583333129456</v>
      </c>
      <c r="C84076" s="246">
        <f t="shared" si="5297"/>
        <v>50621.62499979612</v>
      </c>
      <c r="D84076" s="247"/>
    </row>
    <row r="84077" spans="2:4">
      <c r="B84077" s="245">
        <f t="shared" si="5297"/>
        <v>50621.62499979612</v>
      </c>
      <c r="C84077" s="246">
        <f t="shared" si="5297"/>
        <v>50621.666666462785</v>
      </c>
      <c r="D84077" s="247"/>
    </row>
    <row r="84078" spans="2:4">
      <c r="B84078" s="245">
        <f t="shared" si="5297"/>
        <v>50621.666666462785</v>
      </c>
      <c r="C84078" s="246">
        <f t="shared" si="5297"/>
        <v>50621.708333129449</v>
      </c>
      <c r="D84078" s="247"/>
    </row>
    <row r="84079" spans="2:4">
      <c r="B84079" s="245">
        <f t="shared" si="5297"/>
        <v>50621.708333129449</v>
      </c>
      <c r="C84079" s="246">
        <f t="shared" si="5297"/>
        <v>50621.749999796113</v>
      </c>
      <c r="D84079" s="247"/>
    </row>
    <row r="84080" spans="2:4">
      <c r="B84080" s="245">
        <f t="shared" ref="B84080:C84095" si="5298">B84079+1/24</f>
        <v>50621.749999796113</v>
      </c>
      <c r="C84080" s="246">
        <f t="shared" si="5298"/>
        <v>50621.791666462777</v>
      </c>
      <c r="D84080" s="247"/>
    </row>
    <row r="84081" spans="2:4">
      <c r="B84081" s="245">
        <f t="shared" si="5298"/>
        <v>50621.791666462777</v>
      </c>
      <c r="C84081" s="246">
        <f t="shared" si="5298"/>
        <v>50621.833333129442</v>
      </c>
      <c r="D84081" s="247"/>
    </row>
    <row r="84082" spans="2:4">
      <c r="B84082" s="245">
        <f t="shared" si="5298"/>
        <v>50621.833333129442</v>
      </c>
      <c r="C84082" s="246">
        <f t="shared" si="5298"/>
        <v>50621.874999796106</v>
      </c>
      <c r="D84082" s="247"/>
    </row>
    <row r="84083" spans="2:4">
      <c r="B84083" s="245">
        <f t="shared" si="5298"/>
        <v>50621.874999796106</v>
      </c>
      <c r="C84083" s="246">
        <f t="shared" si="5298"/>
        <v>50621.91666646277</v>
      </c>
      <c r="D84083" s="247"/>
    </row>
    <row r="84084" spans="2:4">
      <c r="B84084" s="245">
        <f t="shared" si="5298"/>
        <v>50621.91666646277</v>
      </c>
      <c r="C84084" s="246">
        <f t="shared" si="5298"/>
        <v>50621.958333129434</v>
      </c>
      <c r="D84084" s="247"/>
    </row>
    <row r="84085" spans="2:4">
      <c r="B84085" s="245">
        <f t="shared" si="5298"/>
        <v>50621.958333129434</v>
      </c>
      <c r="C84085" s="246">
        <f t="shared" si="5298"/>
        <v>50621.999999796099</v>
      </c>
      <c r="D84085" s="247"/>
    </row>
    <row r="84086" spans="2:4">
      <c r="B84086" s="245">
        <f t="shared" si="5298"/>
        <v>50621.999999796099</v>
      </c>
      <c r="C84086" s="246">
        <f t="shared" si="5298"/>
        <v>50622.041666462763</v>
      </c>
      <c r="D84086" s="247"/>
    </row>
    <row r="84087" spans="2:4">
      <c r="B84087" s="245">
        <f t="shared" si="5298"/>
        <v>50622.041666462763</v>
      </c>
      <c r="C84087" s="246">
        <f t="shared" si="5298"/>
        <v>50622.083333129427</v>
      </c>
      <c r="D84087" s="247"/>
    </row>
    <row r="84088" spans="2:4">
      <c r="B84088" s="245">
        <f t="shared" si="5298"/>
        <v>50622.083333129427</v>
      </c>
      <c r="C84088" s="246">
        <f t="shared" si="5298"/>
        <v>50622.124999796091</v>
      </c>
      <c r="D84088" s="247"/>
    </row>
    <row r="84089" spans="2:4">
      <c r="B84089" s="245">
        <f t="shared" si="5298"/>
        <v>50622.124999796091</v>
      </c>
      <c r="C84089" s="246">
        <f t="shared" si="5298"/>
        <v>50622.166666462756</v>
      </c>
      <c r="D84089" s="247"/>
    </row>
    <row r="84090" spans="2:4">
      <c r="B84090" s="245">
        <f t="shared" si="5298"/>
        <v>50622.166666462756</v>
      </c>
      <c r="C84090" s="246">
        <f t="shared" si="5298"/>
        <v>50622.20833312942</v>
      </c>
      <c r="D84090" s="247"/>
    </row>
    <row r="84091" spans="2:4">
      <c r="B84091" s="245">
        <f t="shared" si="5298"/>
        <v>50622.20833312942</v>
      </c>
      <c r="C84091" s="246">
        <f t="shared" si="5298"/>
        <v>50622.249999796084</v>
      </c>
      <c r="D84091" s="247"/>
    </row>
    <row r="84092" spans="2:4">
      <c r="B84092" s="245">
        <f t="shared" si="5298"/>
        <v>50622.249999796084</v>
      </c>
      <c r="C84092" s="246">
        <f t="shared" si="5298"/>
        <v>50622.291666462748</v>
      </c>
      <c r="D84092" s="247"/>
    </row>
    <row r="84093" spans="2:4">
      <c r="B84093" s="245">
        <f t="shared" si="5298"/>
        <v>50622.291666462748</v>
      </c>
      <c r="C84093" s="246">
        <f t="shared" si="5298"/>
        <v>50622.333333129412</v>
      </c>
      <c r="D84093" s="247"/>
    </row>
    <row r="84094" spans="2:4">
      <c r="B84094" s="245">
        <f t="shared" si="5298"/>
        <v>50622.333333129412</v>
      </c>
      <c r="C84094" s="246">
        <f t="shared" si="5298"/>
        <v>50622.374999796077</v>
      </c>
      <c r="D84094" s="247"/>
    </row>
    <row r="84095" spans="2:4">
      <c r="B84095" s="245">
        <f t="shared" si="5298"/>
        <v>50622.374999796077</v>
      </c>
      <c r="C84095" s="246">
        <f t="shared" si="5298"/>
        <v>50622.416666462741</v>
      </c>
      <c r="D84095" s="247"/>
    </row>
    <row r="84096" spans="2:4">
      <c r="B84096" s="245">
        <f t="shared" ref="B84096:C84111" si="5299">B84095+1/24</f>
        <v>50622.416666462741</v>
      </c>
      <c r="C84096" s="246">
        <f t="shared" si="5299"/>
        <v>50622.458333129405</v>
      </c>
      <c r="D84096" s="247"/>
    </row>
    <row r="84097" spans="2:4">
      <c r="B84097" s="245">
        <f t="shared" si="5299"/>
        <v>50622.458333129405</v>
      </c>
      <c r="C84097" s="246">
        <f t="shared" si="5299"/>
        <v>50622.499999796069</v>
      </c>
      <c r="D84097" s="247"/>
    </row>
    <row r="84098" spans="2:4">
      <c r="B84098" s="245">
        <f t="shared" si="5299"/>
        <v>50622.499999796069</v>
      </c>
      <c r="C84098" s="246">
        <f t="shared" si="5299"/>
        <v>50622.541666462734</v>
      </c>
      <c r="D84098" s="247"/>
    </row>
    <row r="84099" spans="2:4">
      <c r="B84099" s="245">
        <f t="shared" si="5299"/>
        <v>50622.541666462734</v>
      </c>
      <c r="C84099" s="246">
        <f t="shared" si="5299"/>
        <v>50622.583333129398</v>
      </c>
      <c r="D84099" s="247"/>
    </row>
    <row r="84100" spans="2:4">
      <c r="B84100" s="245">
        <f t="shared" si="5299"/>
        <v>50622.583333129398</v>
      </c>
      <c r="C84100" s="246">
        <f t="shared" si="5299"/>
        <v>50622.624999796062</v>
      </c>
      <c r="D84100" s="247"/>
    </row>
    <row r="84101" spans="2:4">
      <c r="B84101" s="245">
        <f t="shared" si="5299"/>
        <v>50622.624999796062</v>
      </c>
      <c r="C84101" s="246">
        <f t="shared" si="5299"/>
        <v>50622.666666462726</v>
      </c>
      <c r="D84101" s="247"/>
    </row>
    <row r="84102" spans="2:4">
      <c r="B84102" s="245">
        <f t="shared" si="5299"/>
        <v>50622.666666462726</v>
      </c>
      <c r="C84102" s="246">
        <f t="shared" si="5299"/>
        <v>50622.708333129391</v>
      </c>
      <c r="D84102" s="247"/>
    </row>
    <row r="84103" spans="2:4">
      <c r="B84103" s="245">
        <f t="shared" si="5299"/>
        <v>50622.708333129391</v>
      </c>
      <c r="C84103" s="246">
        <f t="shared" si="5299"/>
        <v>50622.749999796055</v>
      </c>
      <c r="D84103" s="247"/>
    </row>
    <row r="84104" spans="2:4">
      <c r="B84104" s="245">
        <f t="shared" si="5299"/>
        <v>50622.749999796055</v>
      </c>
      <c r="C84104" s="246">
        <f t="shared" si="5299"/>
        <v>50622.791666462719</v>
      </c>
      <c r="D84104" s="247"/>
    </row>
    <row r="84105" spans="2:4">
      <c r="B84105" s="245">
        <f t="shared" si="5299"/>
        <v>50622.791666462719</v>
      </c>
      <c r="C84105" s="246">
        <f t="shared" si="5299"/>
        <v>50622.833333129383</v>
      </c>
      <c r="D84105" s="247"/>
    </row>
    <row r="84106" spans="2:4">
      <c r="B84106" s="245">
        <f t="shared" si="5299"/>
        <v>50622.833333129383</v>
      </c>
      <c r="C84106" s="246">
        <f t="shared" si="5299"/>
        <v>50622.874999796048</v>
      </c>
      <c r="D84106" s="247"/>
    </row>
    <row r="84107" spans="2:4">
      <c r="B84107" s="245">
        <f t="shared" si="5299"/>
        <v>50622.874999796048</v>
      </c>
      <c r="C84107" s="246">
        <f t="shared" si="5299"/>
        <v>50622.916666462712</v>
      </c>
      <c r="D84107" s="247"/>
    </row>
    <row r="84108" spans="2:4">
      <c r="B84108" s="245">
        <f t="shared" si="5299"/>
        <v>50622.916666462712</v>
      </c>
      <c r="C84108" s="246">
        <f t="shared" si="5299"/>
        <v>50622.958333129376</v>
      </c>
      <c r="D84108" s="247"/>
    </row>
    <row r="84109" spans="2:4">
      <c r="B84109" s="245">
        <f t="shared" si="5299"/>
        <v>50622.958333129376</v>
      </c>
      <c r="C84109" s="246">
        <f t="shared" si="5299"/>
        <v>50622.99999979604</v>
      </c>
      <c r="D84109" s="247"/>
    </row>
    <row r="84110" spans="2:4">
      <c r="B84110" s="245">
        <f t="shared" si="5299"/>
        <v>50622.99999979604</v>
      </c>
      <c r="C84110" s="246">
        <f t="shared" si="5299"/>
        <v>50623.041666462705</v>
      </c>
      <c r="D84110" s="247"/>
    </row>
    <row r="84111" spans="2:4">
      <c r="B84111" s="245">
        <f t="shared" si="5299"/>
        <v>50623.041666462705</v>
      </c>
      <c r="C84111" s="246">
        <f t="shared" si="5299"/>
        <v>50623.083333129369</v>
      </c>
      <c r="D84111" s="247"/>
    </row>
    <row r="84112" spans="2:4">
      <c r="B84112" s="245">
        <f t="shared" ref="B84112:C84127" si="5300">B84111+1/24</f>
        <v>50623.083333129369</v>
      </c>
      <c r="C84112" s="246">
        <f t="shared" si="5300"/>
        <v>50623.124999796033</v>
      </c>
      <c r="D84112" s="247"/>
    </row>
    <row r="84113" spans="2:4">
      <c r="B84113" s="245">
        <f t="shared" si="5300"/>
        <v>50623.124999796033</v>
      </c>
      <c r="C84113" s="246">
        <f t="shared" si="5300"/>
        <v>50623.166666462697</v>
      </c>
      <c r="D84113" s="247"/>
    </row>
    <row r="84114" spans="2:4">
      <c r="B84114" s="245">
        <f t="shared" si="5300"/>
        <v>50623.166666462697</v>
      </c>
      <c r="C84114" s="246">
        <f t="shared" si="5300"/>
        <v>50623.208333129362</v>
      </c>
      <c r="D84114" s="247"/>
    </row>
    <row r="84115" spans="2:4">
      <c r="B84115" s="245">
        <f t="shared" si="5300"/>
        <v>50623.208333129362</v>
      </c>
      <c r="C84115" s="246">
        <f t="shared" si="5300"/>
        <v>50623.249999796026</v>
      </c>
      <c r="D84115" s="247"/>
    </row>
    <row r="84116" spans="2:4">
      <c r="B84116" s="245">
        <f t="shared" si="5300"/>
        <v>50623.249999796026</v>
      </c>
      <c r="C84116" s="246">
        <f t="shared" si="5300"/>
        <v>50623.29166646269</v>
      </c>
      <c r="D84116" s="247"/>
    </row>
    <row r="84117" spans="2:4">
      <c r="B84117" s="245">
        <f t="shared" si="5300"/>
        <v>50623.29166646269</v>
      </c>
      <c r="C84117" s="246">
        <f t="shared" si="5300"/>
        <v>50623.333333129354</v>
      </c>
      <c r="D84117" s="247"/>
    </row>
    <row r="84118" spans="2:4">
      <c r="B84118" s="245">
        <f t="shared" si="5300"/>
        <v>50623.333333129354</v>
      </c>
      <c r="C84118" s="246">
        <f t="shared" si="5300"/>
        <v>50623.374999796019</v>
      </c>
      <c r="D84118" s="247"/>
    </row>
    <row r="84119" spans="2:4">
      <c r="B84119" s="245">
        <f t="shared" si="5300"/>
        <v>50623.374999796019</v>
      </c>
      <c r="C84119" s="246">
        <f t="shared" si="5300"/>
        <v>50623.416666462683</v>
      </c>
      <c r="D84119" s="247"/>
    </row>
    <row r="84120" spans="2:4">
      <c r="B84120" s="245">
        <f t="shared" si="5300"/>
        <v>50623.416666462683</v>
      </c>
      <c r="C84120" s="246">
        <f t="shared" si="5300"/>
        <v>50623.458333129347</v>
      </c>
      <c r="D84120" s="247"/>
    </row>
    <row r="84121" spans="2:4">
      <c r="B84121" s="245">
        <f t="shared" si="5300"/>
        <v>50623.458333129347</v>
      </c>
      <c r="C84121" s="246">
        <f t="shared" si="5300"/>
        <v>50623.499999796011</v>
      </c>
      <c r="D84121" s="247"/>
    </row>
    <row r="84122" spans="2:4">
      <c r="B84122" s="245">
        <f t="shared" si="5300"/>
        <v>50623.499999796011</v>
      </c>
      <c r="C84122" s="246">
        <f t="shared" si="5300"/>
        <v>50623.541666462675</v>
      </c>
      <c r="D84122" s="247"/>
    </row>
    <row r="84123" spans="2:4">
      <c r="B84123" s="245">
        <f t="shared" si="5300"/>
        <v>50623.541666462675</v>
      </c>
      <c r="C84123" s="246">
        <f t="shared" si="5300"/>
        <v>50623.58333312934</v>
      </c>
      <c r="D84123" s="247"/>
    </row>
    <row r="84124" spans="2:4">
      <c r="B84124" s="245">
        <f t="shared" si="5300"/>
        <v>50623.58333312934</v>
      </c>
      <c r="C84124" s="246">
        <f t="shared" si="5300"/>
        <v>50623.624999796004</v>
      </c>
      <c r="D84124" s="247"/>
    </row>
    <row r="84125" spans="2:4">
      <c r="B84125" s="245">
        <f t="shared" si="5300"/>
        <v>50623.624999796004</v>
      </c>
      <c r="C84125" s="246">
        <f t="shared" si="5300"/>
        <v>50623.666666462668</v>
      </c>
      <c r="D84125" s="247"/>
    </row>
    <row r="84126" spans="2:4">
      <c r="B84126" s="245">
        <f t="shared" si="5300"/>
        <v>50623.666666462668</v>
      </c>
      <c r="C84126" s="246">
        <f t="shared" si="5300"/>
        <v>50623.708333129332</v>
      </c>
      <c r="D84126" s="247"/>
    </row>
    <row r="84127" spans="2:4">
      <c r="B84127" s="245">
        <f t="shared" si="5300"/>
        <v>50623.708333129332</v>
      </c>
      <c r="C84127" s="246">
        <f t="shared" si="5300"/>
        <v>50623.749999795997</v>
      </c>
      <c r="D84127" s="247"/>
    </row>
    <row r="84128" spans="2:4">
      <c r="B84128" s="245">
        <f t="shared" ref="B84128:C84143" si="5301">B84127+1/24</f>
        <v>50623.749999795997</v>
      </c>
      <c r="C84128" s="246">
        <f t="shared" si="5301"/>
        <v>50623.791666462661</v>
      </c>
      <c r="D84128" s="247"/>
    </row>
    <row r="84129" spans="2:4">
      <c r="B84129" s="245">
        <f t="shared" si="5301"/>
        <v>50623.791666462661</v>
      </c>
      <c r="C84129" s="246">
        <f t="shared" si="5301"/>
        <v>50623.833333129325</v>
      </c>
      <c r="D84129" s="247"/>
    </row>
    <row r="84130" spans="2:4">
      <c r="B84130" s="245">
        <f t="shared" si="5301"/>
        <v>50623.833333129325</v>
      </c>
      <c r="C84130" s="246">
        <f t="shared" si="5301"/>
        <v>50623.874999795989</v>
      </c>
      <c r="D84130" s="247"/>
    </row>
    <row r="84131" spans="2:4">
      <c r="B84131" s="245">
        <f t="shared" si="5301"/>
        <v>50623.874999795989</v>
      </c>
      <c r="C84131" s="246">
        <f t="shared" si="5301"/>
        <v>50623.916666462654</v>
      </c>
      <c r="D84131" s="247"/>
    </row>
    <row r="84132" spans="2:4">
      <c r="B84132" s="245">
        <f t="shared" si="5301"/>
        <v>50623.916666462654</v>
      </c>
      <c r="C84132" s="246">
        <f t="shared" si="5301"/>
        <v>50623.958333129318</v>
      </c>
      <c r="D84132" s="247"/>
    </row>
    <row r="84133" spans="2:4">
      <c r="B84133" s="245">
        <f t="shared" si="5301"/>
        <v>50623.958333129318</v>
      </c>
      <c r="C84133" s="246">
        <f t="shared" si="5301"/>
        <v>50623.999999795982</v>
      </c>
      <c r="D84133" s="247"/>
    </row>
    <row r="84134" spans="2:4">
      <c r="B84134" s="245">
        <f t="shared" si="5301"/>
        <v>50623.999999795982</v>
      </c>
      <c r="C84134" s="246">
        <f t="shared" si="5301"/>
        <v>50624.041666462646</v>
      </c>
      <c r="D84134" s="247"/>
    </row>
    <row r="84135" spans="2:4">
      <c r="B84135" s="245">
        <f t="shared" si="5301"/>
        <v>50624.041666462646</v>
      </c>
      <c r="C84135" s="246">
        <f t="shared" si="5301"/>
        <v>50624.083333129311</v>
      </c>
      <c r="D84135" s="247"/>
    </row>
    <row r="84136" spans="2:4">
      <c r="B84136" s="245">
        <f t="shared" si="5301"/>
        <v>50624.083333129311</v>
      </c>
      <c r="C84136" s="246">
        <f t="shared" si="5301"/>
        <v>50624.124999795975</v>
      </c>
      <c r="D84136" s="247"/>
    </row>
    <row r="84137" spans="2:4">
      <c r="B84137" s="245">
        <f t="shared" si="5301"/>
        <v>50624.124999795975</v>
      </c>
      <c r="C84137" s="246">
        <f t="shared" si="5301"/>
        <v>50624.166666462639</v>
      </c>
      <c r="D84137" s="247"/>
    </row>
    <row r="84138" spans="2:4">
      <c r="B84138" s="245">
        <f t="shared" si="5301"/>
        <v>50624.166666462639</v>
      </c>
      <c r="C84138" s="246">
        <f t="shared" si="5301"/>
        <v>50624.208333129303</v>
      </c>
      <c r="D84138" s="247"/>
    </row>
    <row r="84139" spans="2:4">
      <c r="B84139" s="245">
        <f t="shared" si="5301"/>
        <v>50624.208333129303</v>
      </c>
      <c r="C84139" s="246">
        <f t="shared" si="5301"/>
        <v>50624.249999795968</v>
      </c>
      <c r="D84139" s="247"/>
    </row>
    <row r="84140" spans="2:4">
      <c r="B84140" s="245">
        <f t="shared" si="5301"/>
        <v>50624.249999795968</v>
      </c>
      <c r="C84140" s="246">
        <f t="shared" si="5301"/>
        <v>50624.291666462632</v>
      </c>
      <c r="D84140" s="247"/>
    </row>
    <row r="84141" spans="2:4">
      <c r="B84141" s="245">
        <f t="shared" si="5301"/>
        <v>50624.291666462632</v>
      </c>
      <c r="C84141" s="246">
        <f t="shared" si="5301"/>
        <v>50624.333333129296</v>
      </c>
      <c r="D84141" s="247"/>
    </row>
    <row r="84142" spans="2:4">
      <c r="B84142" s="245">
        <f t="shared" si="5301"/>
        <v>50624.333333129296</v>
      </c>
      <c r="C84142" s="246">
        <f t="shared" si="5301"/>
        <v>50624.37499979596</v>
      </c>
      <c r="D84142" s="247"/>
    </row>
    <row r="84143" spans="2:4">
      <c r="B84143" s="245">
        <f t="shared" si="5301"/>
        <v>50624.37499979596</v>
      </c>
      <c r="C84143" s="246">
        <f t="shared" si="5301"/>
        <v>50624.416666462625</v>
      </c>
      <c r="D84143" s="247"/>
    </row>
    <row r="84144" spans="2:4">
      <c r="B84144" s="245">
        <f t="shared" ref="B84144:C84159" si="5302">B84143+1/24</f>
        <v>50624.416666462625</v>
      </c>
      <c r="C84144" s="246">
        <f t="shared" si="5302"/>
        <v>50624.458333129289</v>
      </c>
      <c r="D84144" s="247"/>
    </row>
    <row r="84145" spans="2:4">
      <c r="B84145" s="245">
        <f t="shared" si="5302"/>
        <v>50624.458333129289</v>
      </c>
      <c r="C84145" s="246">
        <f t="shared" si="5302"/>
        <v>50624.499999795953</v>
      </c>
      <c r="D84145" s="247"/>
    </row>
    <row r="84146" spans="2:4">
      <c r="B84146" s="245">
        <f t="shared" si="5302"/>
        <v>50624.499999795953</v>
      </c>
      <c r="C84146" s="246">
        <f t="shared" si="5302"/>
        <v>50624.541666462617</v>
      </c>
      <c r="D84146" s="247"/>
    </row>
    <row r="84147" spans="2:4">
      <c r="B84147" s="245">
        <f t="shared" si="5302"/>
        <v>50624.541666462617</v>
      </c>
      <c r="C84147" s="246">
        <f t="shared" si="5302"/>
        <v>50624.583333129282</v>
      </c>
      <c r="D84147" s="247"/>
    </row>
    <row r="84148" spans="2:4">
      <c r="B84148" s="245">
        <f t="shared" si="5302"/>
        <v>50624.583333129282</v>
      </c>
      <c r="C84148" s="246">
        <f t="shared" si="5302"/>
        <v>50624.624999795946</v>
      </c>
      <c r="D84148" s="247"/>
    </row>
    <row r="84149" spans="2:4">
      <c r="B84149" s="245">
        <f t="shared" si="5302"/>
        <v>50624.624999795946</v>
      </c>
      <c r="C84149" s="246">
        <f t="shared" si="5302"/>
        <v>50624.66666646261</v>
      </c>
      <c r="D84149" s="247"/>
    </row>
    <row r="84150" spans="2:4">
      <c r="B84150" s="245">
        <f t="shared" si="5302"/>
        <v>50624.66666646261</v>
      </c>
      <c r="C84150" s="246">
        <f t="shared" si="5302"/>
        <v>50624.708333129274</v>
      </c>
      <c r="D84150" s="247"/>
    </row>
    <row r="84151" spans="2:4">
      <c r="B84151" s="245">
        <f t="shared" si="5302"/>
        <v>50624.708333129274</v>
      </c>
      <c r="C84151" s="246">
        <f t="shared" si="5302"/>
        <v>50624.749999795938</v>
      </c>
      <c r="D84151" s="247"/>
    </row>
    <row r="84152" spans="2:4">
      <c r="B84152" s="245">
        <f t="shared" si="5302"/>
        <v>50624.749999795938</v>
      </c>
      <c r="C84152" s="246">
        <f t="shared" si="5302"/>
        <v>50624.791666462603</v>
      </c>
      <c r="D84152" s="247"/>
    </row>
    <row r="84153" spans="2:4">
      <c r="B84153" s="245">
        <f t="shared" si="5302"/>
        <v>50624.791666462603</v>
      </c>
      <c r="C84153" s="246">
        <f t="shared" si="5302"/>
        <v>50624.833333129267</v>
      </c>
      <c r="D84153" s="247"/>
    </row>
    <row r="84154" spans="2:4">
      <c r="B84154" s="245">
        <f t="shared" si="5302"/>
        <v>50624.833333129267</v>
      </c>
      <c r="C84154" s="246">
        <f t="shared" si="5302"/>
        <v>50624.874999795931</v>
      </c>
      <c r="D84154" s="247"/>
    </row>
    <row r="84155" spans="2:4">
      <c r="B84155" s="245">
        <f t="shared" si="5302"/>
        <v>50624.874999795931</v>
      </c>
      <c r="C84155" s="246">
        <f t="shared" si="5302"/>
        <v>50624.916666462595</v>
      </c>
      <c r="D84155" s="247"/>
    </row>
    <row r="84156" spans="2:4">
      <c r="B84156" s="245">
        <f t="shared" si="5302"/>
        <v>50624.916666462595</v>
      </c>
      <c r="C84156" s="246">
        <f t="shared" si="5302"/>
        <v>50624.95833312926</v>
      </c>
      <c r="D84156" s="247"/>
    </row>
    <row r="84157" spans="2:4">
      <c r="B84157" s="245">
        <f t="shared" si="5302"/>
        <v>50624.95833312926</v>
      </c>
      <c r="C84157" s="246">
        <f t="shared" si="5302"/>
        <v>50624.999999795924</v>
      </c>
      <c r="D84157" s="247"/>
    </row>
    <row r="84158" spans="2:4">
      <c r="B84158" s="245">
        <f t="shared" si="5302"/>
        <v>50624.999999795924</v>
      </c>
      <c r="C84158" s="246">
        <f t="shared" si="5302"/>
        <v>50625.041666462588</v>
      </c>
      <c r="D84158" s="247"/>
    </row>
    <row r="84159" spans="2:4">
      <c r="B84159" s="245">
        <f t="shared" si="5302"/>
        <v>50625.041666462588</v>
      </c>
      <c r="C84159" s="246">
        <f t="shared" si="5302"/>
        <v>50625.083333129252</v>
      </c>
      <c r="D84159" s="247"/>
    </row>
    <row r="84160" spans="2:4">
      <c r="B84160" s="245">
        <f t="shared" ref="B84160:C84175" si="5303">B84159+1/24</f>
        <v>50625.083333129252</v>
      </c>
      <c r="C84160" s="246">
        <f t="shared" si="5303"/>
        <v>50625.124999795917</v>
      </c>
      <c r="D84160" s="247"/>
    </row>
    <row r="84161" spans="2:4">
      <c r="B84161" s="245">
        <f t="shared" si="5303"/>
        <v>50625.124999795917</v>
      </c>
      <c r="C84161" s="246">
        <f t="shared" si="5303"/>
        <v>50625.166666462581</v>
      </c>
      <c r="D84161" s="247"/>
    </row>
    <row r="84162" spans="2:4">
      <c r="B84162" s="245">
        <f t="shared" si="5303"/>
        <v>50625.166666462581</v>
      </c>
      <c r="C84162" s="246">
        <f t="shared" si="5303"/>
        <v>50625.208333129245</v>
      </c>
      <c r="D84162" s="247"/>
    </row>
    <row r="84163" spans="2:4">
      <c r="B84163" s="245">
        <f t="shared" si="5303"/>
        <v>50625.208333129245</v>
      </c>
      <c r="C84163" s="246">
        <f t="shared" si="5303"/>
        <v>50625.249999795909</v>
      </c>
      <c r="D84163" s="247"/>
    </row>
    <row r="84164" spans="2:4">
      <c r="B84164" s="245">
        <f t="shared" si="5303"/>
        <v>50625.249999795909</v>
      </c>
      <c r="C84164" s="246">
        <f t="shared" si="5303"/>
        <v>50625.291666462574</v>
      </c>
      <c r="D84164" s="247"/>
    </row>
    <row r="84165" spans="2:4">
      <c r="B84165" s="245">
        <f t="shared" si="5303"/>
        <v>50625.291666462574</v>
      </c>
      <c r="C84165" s="246">
        <f t="shared" si="5303"/>
        <v>50625.333333129238</v>
      </c>
      <c r="D84165" s="247"/>
    </row>
    <row r="84166" spans="2:4">
      <c r="B84166" s="245">
        <f t="shared" si="5303"/>
        <v>50625.333333129238</v>
      </c>
      <c r="C84166" s="246">
        <f t="shared" si="5303"/>
        <v>50625.374999795902</v>
      </c>
      <c r="D84166" s="247"/>
    </row>
    <row r="84167" spans="2:4">
      <c r="B84167" s="245">
        <f t="shared" si="5303"/>
        <v>50625.374999795902</v>
      </c>
      <c r="C84167" s="246">
        <f t="shared" si="5303"/>
        <v>50625.416666462566</v>
      </c>
      <c r="D84167" s="247"/>
    </row>
    <row r="84168" spans="2:4">
      <c r="B84168" s="245">
        <f t="shared" si="5303"/>
        <v>50625.416666462566</v>
      </c>
      <c r="C84168" s="246">
        <f t="shared" si="5303"/>
        <v>50625.458333129231</v>
      </c>
      <c r="D84168" s="247"/>
    </row>
    <row r="84169" spans="2:4">
      <c r="B84169" s="245">
        <f t="shared" si="5303"/>
        <v>50625.458333129231</v>
      </c>
      <c r="C84169" s="246">
        <f t="shared" si="5303"/>
        <v>50625.499999795895</v>
      </c>
      <c r="D84169" s="247"/>
    </row>
    <row r="84170" spans="2:4">
      <c r="B84170" s="245">
        <f t="shared" si="5303"/>
        <v>50625.499999795895</v>
      </c>
      <c r="C84170" s="246">
        <f t="shared" si="5303"/>
        <v>50625.541666462559</v>
      </c>
      <c r="D84170" s="247"/>
    </row>
    <row r="84171" spans="2:4">
      <c r="B84171" s="245">
        <f t="shared" si="5303"/>
        <v>50625.541666462559</v>
      </c>
      <c r="C84171" s="246">
        <f t="shared" si="5303"/>
        <v>50625.583333129223</v>
      </c>
      <c r="D84171" s="247"/>
    </row>
    <row r="84172" spans="2:4">
      <c r="B84172" s="245">
        <f t="shared" si="5303"/>
        <v>50625.583333129223</v>
      </c>
      <c r="C84172" s="246">
        <f t="shared" si="5303"/>
        <v>50625.624999795888</v>
      </c>
      <c r="D84172" s="247"/>
    </row>
    <row r="84173" spans="2:4">
      <c r="B84173" s="245">
        <f t="shared" si="5303"/>
        <v>50625.624999795888</v>
      </c>
      <c r="C84173" s="246">
        <f t="shared" si="5303"/>
        <v>50625.666666462552</v>
      </c>
      <c r="D84173" s="247"/>
    </row>
    <row r="84174" spans="2:4">
      <c r="B84174" s="245">
        <f t="shared" si="5303"/>
        <v>50625.666666462552</v>
      </c>
      <c r="C84174" s="246">
        <f t="shared" si="5303"/>
        <v>50625.708333129216</v>
      </c>
      <c r="D84174" s="247"/>
    </row>
    <row r="84175" spans="2:4">
      <c r="B84175" s="245">
        <f t="shared" si="5303"/>
        <v>50625.708333129216</v>
      </c>
      <c r="C84175" s="246">
        <f t="shared" si="5303"/>
        <v>50625.74999979588</v>
      </c>
      <c r="D84175" s="247"/>
    </row>
    <row r="84176" spans="2:4">
      <c r="B84176" s="245">
        <f t="shared" ref="B84176:C84191" si="5304">B84175+1/24</f>
        <v>50625.74999979588</v>
      </c>
      <c r="C84176" s="246">
        <f t="shared" si="5304"/>
        <v>50625.791666462545</v>
      </c>
      <c r="D84176" s="247"/>
    </row>
    <row r="84177" spans="2:4">
      <c r="B84177" s="245">
        <f t="shared" si="5304"/>
        <v>50625.791666462545</v>
      </c>
      <c r="C84177" s="246">
        <f t="shared" si="5304"/>
        <v>50625.833333129209</v>
      </c>
      <c r="D84177" s="247"/>
    </row>
    <row r="84178" spans="2:4">
      <c r="B84178" s="245">
        <f t="shared" si="5304"/>
        <v>50625.833333129209</v>
      </c>
      <c r="C84178" s="246">
        <f t="shared" si="5304"/>
        <v>50625.874999795873</v>
      </c>
      <c r="D84178" s="247"/>
    </row>
    <row r="84179" spans="2:4">
      <c r="B84179" s="245">
        <f t="shared" si="5304"/>
        <v>50625.874999795873</v>
      </c>
      <c r="C84179" s="246">
        <f t="shared" si="5304"/>
        <v>50625.916666462537</v>
      </c>
      <c r="D84179" s="247"/>
    </row>
    <row r="84180" spans="2:4">
      <c r="B84180" s="245">
        <f t="shared" si="5304"/>
        <v>50625.916666462537</v>
      </c>
      <c r="C84180" s="246">
        <f t="shared" si="5304"/>
        <v>50625.958333129201</v>
      </c>
      <c r="D84180" s="247"/>
    </row>
    <row r="84181" spans="2:4">
      <c r="B84181" s="245">
        <f t="shared" si="5304"/>
        <v>50625.958333129201</v>
      </c>
      <c r="C84181" s="246">
        <f t="shared" si="5304"/>
        <v>50625.999999795866</v>
      </c>
      <c r="D84181" s="247"/>
    </row>
    <row r="84182" spans="2:4">
      <c r="B84182" s="245">
        <f t="shared" si="5304"/>
        <v>50625.999999795866</v>
      </c>
      <c r="C84182" s="246">
        <f t="shared" si="5304"/>
        <v>50626.04166646253</v>
      </c>
      <c r="D84182" s="247"/>
    </row>
    <row r="84183" spans="2:4">
      <c r="B84183" s="245">
        <f t="shared" si="5304"/>
        <v>50626.04166646253</v>
      </c>
      <c r="C84183" s="246">
        <f t="shared" si="5304"/>
        <v>50626.083333129194</v>
      </c>
      <c r="D84183" s="247"/>
    </row>
    <row r="84184" spans="2:4">
      <c r="B84184" s="245">
        <f t="shared" si="5304"/>
        <v>50626.083333129194</v>
      </c>
      <c r="C84184" s="246">
        <f t="shared" si="5304"/>
        <v>50626.124999795858</v>
      </c>
      <c r="D84184" s="247"/>
    </row>
    <row r="84185" spans="2:4">
      <c r="B84185" s="245">
        <f t="shared" si="5304"/>
        <v>50626.124999795858</v>
      </c>
      <c r="C84185" s="246">
        <f t="shared" si="5304"/>
        <v>50626.166666462523</v>
      </c>
      <c r="D84185" s="247"/>
    </row>
    <row r="84186" spans="2:4">
      <c r="B84186" s="245">
        <f t="shared" si="5304"/>
        <v>50626.166666462523</v>
      </c>
      <c r="C84186" s="246">
        <f t="shared" si="5304"/>
        <v>50626.208333129187</v>
      </c>
      <c r="D84186" s="247"/>
    </row>
    <row r="84187" spans="2:4">
      <c r="B84187" s="245">
        <f t="shared" si="5304"/>
        <v>50626.208333129187</v>
      </c>
      <c r="C84187" s="246">
        <f t="shared" si="5304"/>
        <v>50626.249999795851</v>
      </c>
      <c r="D84187" s="247"/>
    </row>
    <row r="84188" spans="2:4">
      <c r="B84188" s="245">
        <f t="shared" si="5304"/>
        <v>50626.249999795851</v>
      </c>
      <c r="C84188" s="246">
        <f t="shared" si="5304"/>
        <v>50626.291666462515</v>
      </c>
      <c r="D84188" s="247"/>
    </row>
    <row r="84189" spans="2:4">
      <c r="B84189" s="245">
        <f t="shared" si="5304"/>
        <v>50626.291666462515</v>
      </c>
      <c r="C84189" s="246">
        <f t="shared" si="5304"/>
        <v>50626.33333312918</v>
      </c>
      <c r="D84189" s="247"/>
    </row>
    <row r="84190" spans="2:4">
      <c r="B84190" s="245">
        <f t="shared" si="5304"/>
        <v>50626.33333312918</v>
      </c>
      <c r="C84190" s="246">
        <f t="shared" si="5304"/>
        <v>50626.374999795844</v>
      </c>
      <c r="D84190" s="247"/>
    </row>
    <row r="84191" spans="2:4">
      <c r="B84191" s="245">
        <f t="shared" si="5304"/>
        <v>50626.374999795844</v>
      </c>
      <c r="C84191" s="246">
        <f t="shared" si="5304"/>
        <v>50626.416666462508</v>
      </c>
      <c r="D84191" s="247"/>
    </row>
    <row r="84192" spans="2:4">
      <c r="B84192" s="245">
        <f t="shared" ref="B84192:C84207" si="5305">B84191+1/24</f>
        <v>50626.416666462508</v>
      </c>
      <c r="C84192" s="246">
        <f t="shared" si="5305"/>
        <v>50626.458333129172</v>
      </c>
      <c r="D84192" s="247"/>
    </row>
    <row r="84193" spans="2:4">
      <c r="B84193" s="245">
        <f t="shared" si="5305"/>
        <v>50626.458333129172</v>
      </c>
      <c r="C84193" s="246">
        <f t="shared" si="5305"/>
        <v>50626.499999795837</v>
      </c>
      <c r="D84193" s="247"/>
    </row>
    <row r="84194" spans="2:4">
      <c r="B84194" s="245">
        <f t="shared" si="5305"/>
        <v>50626.499999795837</v>
      </c>
      <c r="C84194" s="246">
        <f t="shared" si="5305"/>
        <v>50626.541666462501</v>
      </c>
      <c r="D84194" s="247"/>
    </row>
    <row r="84195" spans="2:4">
      <c r="B84195" s="245">
        <f t="shared" si="5305"/>
        <v>50626.541666462501</v>
      </c>
      <c r="C84195" s="246">
        <f t="shared" si="5305"/>
        <v>50626.583333129165</v>
      </c>
      <c r="D84195" s="247"/>
    </row>
    <row r="84196" spans="2:4">
      <c r="B84196" s="245">
        <f t="shared" si="5305"/>
        <v>50626.583333129165</v>
      </c>
      <c r="C84196" s="246">
        <f t="shared" si="5305"/>
        <v>50626.624999795829</v>
      </c>
      <c r="D84196" s="247"/>
    </row>
    <row r="84197" spans="2:4">
      <c r="B84197" s="245">
        <f t="shared" si="5305"/>
        <v>50626.624999795829</v>
      </c>
      <c r="C84197" s="246">
        <f t="shared" si="5305"/>
        <v>50626.666666462494</v>
      </c>
      <c r="D84197" s="247"/>
    </row>
    <row r="84198" spans="2:4">
      <c r="B84198" s="245">
        <f t="shared" si="5305"/>
        <v>50626.666666462494</v>
      </c>
      <c r="C84198" s="246">
        <f t="shared" si="5305"/>
        <v>50626.708333129158</v>
      </c>
      <c r="D84198" s="247"/>
    </row>
    <row r="84199" spans="2:4">
      <c r="B84199" s="245">
        <f t="shared" si="5305"/>
        <v>50626.708333129158</v>
      </c>
      <c r="C84199" s="246">
        <f t="shared" si="5305"/>
        <v>50626.749999795822</v>
      </c>
      <c r="D84199" s="247"/>
    </row>
    <row r="84200" spans="2:4">
      <c r="B84200" s="245">
        <f t="shared" si="5305"/>
        <v>50626.749999795822</v>
      </c>
      <c r="C84200" s="246">
        <f t="shared" si="5305"/>
        <v>50626.791666462486</v>
      </c>
      <c r="D84200" s="247"/>
    </row>
    <row r="84201" spans="2:4">
      <c r="B84201" s="245">
        <f t="shared" si="5305"/>
        <v>50626.791666462486</v>
      </c>
      <c r="C84201" s="246">
        <f t="shared" si="5305"/>
        <v>50626.833333129151</v>
      </c>
      <c r="D84201" s="247"/>
    </row>
    <row r="84202" spans="2:4">
      <c r="B84202" s="245">
        <f t="shared" si="5305"/>
        <v>50626.833333129151</v>
      </c>
      <c r="C84202" s="246">
        <f t="shared" si="5305"/>
        <v>50626.874999795815</v>
      </c>
      <c r="D84202" s="247"/>
    </row>
    <row r="84203" spans="2:4">
      <c r="B84203" s="245">
        <f t="shared" si="5305"/>
        <v>50626.874999795815</v>
      </c>
      <c r="C84203" s="246">
        <f t="shared" si="5305"/>
        <v>50626.916666462479</v>
      </c>
      <c r="D84203" s="247"/>
    </row>
    <row r="84204" spans="2:4">
      <c r="B84204" s="245">
        <f t="shared" si="5305"/>
        <v>50626.916666462479</v>
      </c>
      <c r="C84204" s="246">
        <f t="shared" si="5305"/>
        <v>50626.958333129143</v>
      </c>
      <c r="D84204" s="247"/>
    </row>
    <row r="84205" spans="2:4">
      <c r="B84205" s="245">
        <f t="shared" si="5305"/>
        <v>50626.958333129143</v>
      </c>
      <c r="C84205" s="246">
        <f t="shared" si="5305"/>
        <v>50626.999999795808</v>
      </c>
      <c r="D84205" s="247"/>
    </row>
    <row r="84206" spans="2:4">
      <c r="B84206" s="245">
        <f t="shared" si="5305"/>
        <v>50626.999999795808</v>
      </c>
      <c r="C84206" s="246">
        <f t="shared" si="5305"/>
        <v>50627.041666462472</v>
      </c>
      <c r="D84206" s="247"/>
    </row>
    <row r="84207" spans="2:4">
      <c r="B84207" s="245">
        <f t="shared" si="5305"/>
        <v>50627.041666462472</v>
      </c>
      <c r="C84207" s="246">
        <f t="shared" si="5305"/>
        <v>50627.083333129136</v>
      </c>
      <c r="D84207" s="247"/>
    </row>
    <row r="84208" spans="2:4">
      <c r="B84208" s="245">
        <f t="shared" ref="B84208:C84223" si="5306">B84207+1/24</f>
        <v>50627.083333129136</v>
      </c>
      <c r="C84208" s="246">
        <f t="shared" si="5306"/>
        <v>50627.1249997958</v>
      </c>
      <c r="D84208" s="247"/>
    </row>
    <row r="84209" spans="2:4">
      <c r="B84209" s="245">
        <f t="shared" si="5306"/>
        <v>50627.1249997958</v>
      </c>
      <c r="C84209" s="246">
        <f t="shared" si="5306"/>
        <v>50627.166666462464</v>
      </c>
      <c r="D84209" s="247"/>
    </row>
    <row r="84210" spans="2:4">
      <c r="B84210" s="245">
        <f t="shared" si="5306"/>
        <v>50627.166666462464</v>
      </c>
      <c r="C84210" s="246">
        <f t="shared" si="5306"/>
        <v>50627.208333129129</v>
      </c>
      <c r="D84210" s="247"/>
    </row>
    <row r="84211" spans="2:4">
      <c r="B84211" s="245">
        <f t="shared" si="5306"/>
        <v>50627.208333129129</v>
      </c>
      <c r="C84211" s="246">
        <f t="shared" si="5306"/>
        <v>50627.249999795793</v>
      </c>
      <c r="D84211" s="247"/>
    </row>
    <row r="84212" spans="2:4">
      <c r="B84212" s="245">
        <f t="shared" si="5306"/>
        <v>50627.249999795793</v>
      </c>
      <c r="C84212" s="246">
        <f t="shared" si="5306"/>
        <v>50627.291666462457</v>
      </c>
      <c r="D84212" s="247"/>
    </row>
    <row r="84213" spans="2:4">
      <c r="B84213" s="245">
        <f t="shared" si="5306"/>
        <v>50627.291666462457</v>
      </c>
      <c r="C84213" s="246">
        <f t="shared" si="5306"/>
        <v>50627.333333129121</v>
      </c>
      <c r="D84213" s="247"/>
    </row>
    <row r="84214" spans="2:4">
      <c r="B84214" s="245">
        <f t="shared" si="5306"/>
        <v>50627.333333129121</v>
      </c>
      <c r="C84214" s="246">
        <f t="shared" si="5306"/>
        <v>50627.374999795786</v>
      </c>
      <c r="D84214" s="247"/>
    </row>
    <row r="84215" spans="2:4">
      <c r="B84215" s="245">
        <f t="shared" si="5306"/>
        <v>50627.374999795786</v>
      </c>
      <c r="C84215" s="246">
        <f t="shared" si="5306"/>
        <v>50627.41666646245</v>
      </c>
      <c r="D84215" s="247"/>
    </row>
    <row r="84216" spans="2:4">
      <c r="B84216" s="245">
        <f t="shared" si="5306"/>
        <v>50627.41666646245</v>
      </c>
      <c r="C84216" s="246">
        <f t="shared" si="5306"/>
        <v>50627.458333129114</v>
      </c>
      <c r="D84216" s="247"/>
    </row>
    <row r="84217" spans="2:4">
      <c r="B84217" s="245">
        <f t="shared" si="5306"/>
        <v>50627.458333129114</v>
      </c>
      <c r="C84217" s="246">
        <f t="shared" si="5306"/>
        <v>50627.499999795778</v>
      </c>
      <c r="D84217" s="247"/>
    </row>
    <row r="84218" spans="2:4">
      <c r="B84218" s="245">
        <f t="shared" si="5306"/>
        <v>50627.499999795778</v>
      </c>
      <c r="C84218" s="246">
        <f t="shared" si="5306"/>
        <v>50627.541666462443</v>
      </c>
      <c r="D84218" s="247"/>
    </row>
    <row r="84219" spans="2:4">
      <c r="B84219" s="245">
        <f t="shared" si="5306"/>
        <v>50627.541666462443</v>
      </c>
      <c r="C84219" s="246">
        <f t="shared" si="5306"/>
        <v>50627.583333129107</v>
      </c>
      <c r="D84219" s="247"/>
    </row>
    <row r="84220" spans="2:4">
      <c r="B84220" s="245">
        <f t="shared" si="5306"/>
        <v>50627.583333129107</v>
      </c>
      <c r="C84220" s="246">
        <f t="shared" si="5306"/>
        <v>50627.624999795771</v>
      </c>
      <c r="D84220" s="247"/>
    </row>
    <row r="84221" spans="2:4">
      <c r="B84221" s="245">
        <f t="shared" si="5306"/>
        <v>50627.624999795771</v>
      </c>
      <c r="C84221" s="246">
        <f t="shared" si="5306"/>
        <v>50627.666666462435</v>
      </c>
      <c r="D84221" s="247"/>
    </row>
    <row r="84222" spans="2:4">
      <c r="B84222" s="245">
        <f t="shared" si="5306"/>
        <v>50627.666666462435</v>
      </c>
      <c r="C84222" s="246">
        <f t="shared" si="5306"/>
        <v>50627.7083331291</v>
      </c>
      <c r="D84222" s="247"/>
    </row>
    <row r="84223" spans="2:4">
      <c r="B84223" s="245">
        <f t="shared" si="5306"/>
        <v>50627.7083331291</v>
      </c>
      <c r="C84223" s="246">
        <f t="shared" si="5306"/>
        <v>50627.749999795764</v>
      </c>
      <c r="D84223" s="247"/>
    </row>
    <row r="84224" spans="2:4">
      <c r="B84224" s="245">
        <f t="shared" ref="B84224:C84239" si="5307">B84223+1/24</f>
        <v>50627.749999795764</v>
      </c>
      <c r="C84224" s="246">
        <f t="shared" si="5307"/>
        <v>50627.791666462428</v>
      </c>
      <c r="D84224" s="247"/>
    </row>
    <row r="84225" spans="2:4">
      <c r="B84225" s="245">
        <f t="shared" si="5307"/>
        <v>50627.791666462428</v>
      </c>
      <c r="C84225" s="246">
        <f t="shared" si="5307"/>
        <v>50627.833333129092</v>
      </c>
      <c r="D84225" s="247"/>
    </row>
    <row r="84226" spans="2:4">
      <c r="B84226" s="245">
        <f t="shared" si="5307"/>
        <v>50627.833333129092</v>
      </c>
      <c r="C84226" s="246">
        <f t="shared" si="5307"/>
        <v>50627.874999795757</v>
      </c>
      <c r="D84226" s="247"/>
    </row>
    <row r="84227" spans="2:4">
      <c r="B84227" s="245">
        <f t="shared" si="5307"/>
        <v>50627.874999795757</v>
      </c>
      <c r="C84227" s="246">
        <f t="shared" si="5307"/>
        <v>50627.916666462421</v>
      </c>
      <c r="D84227" s="247"/>
    </row>
    <row r="84228" spans="2:4">
      <c r="B84228" s="245">
        <f t="shared" si="5307"/>
        <v>50627.916666462421</v>
      </c>
      <c r="C84228" s="246">
        <f t="shared" si="5307"/>
        <v>50627.958333129085</v>
      </c>
      <c r="D84228" s="247"/>
    </row>
    <row r="84229" spans="2:4">
      <c r="B84229" s="245">
        <f t="shared" si="5307"/>
        <v>50627.958333129085</v>
      </c>
      <c r="C84229" s="246">
        <f t="shared" si="5307"/>
        <v>50627.999999795749</v>
      </c>
      <c r="D84229" s="247"/>
    </row>
    <row r="84230" spans="2:4">
      <c r="B84230" s="245">
        <f t="shared" si="5307"/>
        <v>50627.999999795749</v>
      </c>
      <c r="C84230" s="246">
        <f t="shared" si="5307"/>
        <v>50628.041666462414</v>
      </c>
      <c r="D84230" s="247"/>
    </row>
    <row r="84231" spans="2:4">
      <c r="B84231" s="245">
        <f t="shared" si="5307"/>
        <v>50628.041666462414</v>
      </c>
      <c r="C84231" s="246">
        <f t="shared" si="5307"/>
        <v>50628.083333129078</v>
      </c>
      <c r="D84231" s="247"/>
    </row>
    <row r="84232" spans="2:4">
      <c r="B84232" s="245">
        <f t="shared" si="5307"/>
        <v>50628.083333129078</v>
      </c>
      <c r="C84232" s="246">
        <f t="shared" si="5307"/>
        <v>50628.124999795742</v>
      </c>
      <c r="D84232" s="247"/>
    </row>
    <row r="84233" spans="2:4">
      <c r="B84233" s="245">
        <f t="shared" si="5307"/>
        <v>50628.124999795742</v>
      </c>
      <c r="C84233" s="246">
        <f t="shared" si="5307"/>
        <v>50628.166666462406</v>
      </c>
      <c r="D84233" s="247"/>
    </row>
    <row r="84234" spans="2:4">
      <c r="B84234" s="245">
        <f t="shared" si="5307"/>
        <v>50628.166666462406</v>
      </c>
      <c r="C84234" s="246">
        <f t="shared" si="5307"/>
        <v>50628.208333129071</v>
      </c>
      <c r="D84234" s="247"/>
    </row>
    <row r="84235" spans="2:4">
      <c r="B84235" s="245">
        <f t="shared" si="5307"/>
        <v>50628.208333129071</v>
      </c>
      <c r="C84235" s="246">
        <f t="shared" si="5307"/>
        <v>50628.249999795735</v>
      </c>
      <c r="D84235" s="247"/>
    </row>
    <row r="84236" spans="2:4">
      <c r="B84236" s="245">
        <f t="shared" si="5307"/>
        <v>50628.249999795735</v>
      </c>
      <c r="C84236" s="246">
        <f t="shared" si="5307"/>
        <v>50628.291666462399</v>
      </c>
      <c r="D84236" s="247"/>
    </row>
    <row r="84237" spans="2:4">
      <c r="B84237" s="245">
        <f t="shared" si="5307"/>
        <v>50628.291666462399</v>
      </c>
      <c r="C84237" s="246">
        <f t="shared" si="5307"/>
        <v>50628.333333129063</v>
      </c>
      <c r="D84237" s="247"/>
    </row>
    <row r="84238" spans="2:4">
      <c r="B84238" s="245">
        <f t="shared" si="5307"/>
        <v>50628.333333129063</v>
      </c>
      <c r="C84238" s="246">
        <f t="shared" si="5307"/>
        <v>50628.374999795727</v>
      </c>
      <c r="D84238" s="247"/>
    </row>
    <row r="84239" spans="2:4">
      <c r="B84239" s="245">
        <f t="shared" si="5307"/>
        <v>50628.374999795727</v>
      </c>
      <c r="C84239" s="246">
        <f t="shared" si="5307"/>
        <v>50628.416666462392</v>
      </c>
      <c r="D84239" s="247"/>
    </row>
    <row r="84240" spans="2:4">
      <c r="B84240" s="245">
        <f t="shared" ref="B84240:C84255" si="5308">B84239+1/24</f>
        <v>50628.416666462392</v>
      </c>
      <c r="C84240" s="246">
        <f t="shared" si="5308"/>
        <v>50628.458333129056</v>
      </c>
      <c r="D84240" s="247"/>
    </row>
    <row r="84241" spans="2:4">
      <c r="B84241" s="245">
        <f t="shared" si="5308"/>
        <v>50628.458333129056</v>
      </c>
      <c r="C84241" s="246">
        <f t="shared" si="5308"/>
        <v>50628.49999979572</v>
      </c>
      <c r="D84241" s="247"/>
    </row>
    <row r="84242" spans="2:4">
      <c r="B84242" s="245">
        <f t="shared" si="5308"/>
        <v>50628.49999979572</v>
      </c>
      <c r="C84242" s="246">
        <f t="shared" si="5308"/>
        <v>50628.541666462384</v>
      </c>
      <c r="D84242" s="247"/>
    </row>
    <row r="84243" spans="2:4">
      <c r="B84243" s="245">
        <f t="shared" si="5308"/>
        <v>50628.541666462384</v>
      </c>
      <c r="C84243" s="246">
        <f t="shared" si="5308"/>
        <v>50628.583333129049</v>
      </c>
      <c r="D84243" s="247"/>
    </row>
    <row r="84244" spans="2:4">
      <c r="B84244" s="245">
        <f t="shared" si="5308"/>
        <v>50628.583333129049</v>
      </c>
      <c r="C84244" s="246">
        <f t="shared" si="5308"/>
        <v>50628.624999795713</v>
      </c>
      <c r="D84244" s="247"/>
    </row>
    <row r="84245" spans="2:4">
      <c r="B84245" s="245">
        <f t="shared" si="5308"/>
        <v>50628.624999795713</v>
      </c>
      <c r="C84245" s="246">
        <f t="shared" si="5308"/>
        <v>50628.666666462377</v>
      </c>
      <c r="D84245" s="247"/>
    </row>
    <row r="84246" spans="2:4">
      <c r="B84246" s="245">
        <f t="shared" si="5308"/>
        <v>50628.666666462377</v>
      </c>
      <c r="C84246" s="246">
        <f t="shared" si="5308"/>
        <v>50628.708333129041</v>
      </c>
      <c r="D84246" s="247"/>
    </row>
    <row r="84247" spans="2:4">
      <c r="B84247" s="245">
        <f t="shared" si="5308"/>
        <v>50628.708333129041</v>
      </c>
      <c r="C84247" s="246">
        <f t="shared" si="5308"/>
        <v>50628.749999795706</v>
      </c>
      <c r="D84247" s="247"/>
    </row>
    <row r="84248" spans="2:4">
      <c r="B84248" s="245">
        <f t="shared" si="5308"/>
        <v>50628.749999795706</v>
      </c>
      <c r="C84248" s="246">
        <f t="shared" si="5308"/>
        <v>50628.79166646237</v>
      </c>
      <c r="D84248" s="247"/>
    </row>
    <row r="84249" spans="2:4">
      <c r="B84249" s="245">
        <f t="shared" si="5308"/>
        <v>50628.79166646237</v>
      </c>
      <c r="C84249" s="246">
        <f t="shared" si="5308"/>
        <v>50628.833333129034</v>
      </c>
      <c r="D84249" s="247"/>
    </row>
    <row r="84250" spans="2:4">
      <c r="B84250" s="245">
        <f t="shared" si="5308"/>
        <v>50628.833333129034</v>
      </c>
      <c r="C84250" s="246">
        <f t="shared" si="5308"/>
        <v>50628.874999795698</v>
      </c>
      <c r="D84250" s="247"/>
    </row>
    <row r="84251" spans="2:4">
      <c r="B84251" s="245">
        <f t="shared" si="5308"/>
        <v>50628.874999795698</v>
      </c>
      <c r="C84251" s="246">
        <f t="shared" si="5308"/>
        <v>50628.916666462363</v>
      </c>
      <c r="D84251" s="247"/>
    </row>
    <row r="84252" spans="2:4">
      <c r="B84252" s="245">
        <f t="shared" si="5308"/>
        <v>50628.916666462363</v>
      </c>
      <c r="C84252" s="246">
        <f t="shared" si="5308"/>
        <v>50628.958333129027</v>
      </c>
      <c r="D84252" s="247"/>
    </row>
    <row r="84253" spans="2:4">
      <c r="B84253" s="245">
        <f t="shared" si="5308"/>
        <v>50628.958333129027</v>
      </c>
      <c r="C84253" s="246">
        <f t="shared" si="5308"/>
        <v>50628.999999795691</v>
      </c>
      <c r="D84253" s="247"/>
    </row>
    <row r="84254" spans="2:4">
      <c r="B84254" s="245">
        <f t="shared" si="5308"/>
        <v>50628.999999795691</v>
      </c>
      <c r="C84254" s="246">
        <f t="shared" si="5308"/>
        <v>50629.041666462355</v>
      </c>
      <c r="D84254" s="247"/>
    </row>
    <row r="84255" spans="2:4">
      <c r="B84255" s="245">
        <f t="shared" si="5308"/>
        <v>50629.041666462355</v>
      </c>
      <c r="C84255" s="246">
        <f t="shared" si="5308"/>
        <v>50629.08333312902</v>
      </c>
      <c r="D84255" s="247"/>
    </row>
    <row r="84256" spans="2:4">
      <c r="B84256" s="245">
        <f t="shared" ref="B84256:C84266" si="5309">B84255+1/24</f>
        <v>50629.08333312902</v>
      </c>
      <c r="C84256" s="246">
        <f t="shared" si="5309"/>
        <v>50629.124999795684</v>
      </c>
      <c r="D84256" s="247"/>
    </row>
    <row r="84257" spans="2:4">
      <c r="B84257" s="245">
        <f t="shared" si="5309"/>
        <v>50629.124999795684</v>
      </c>
      <c r="C84257" s="246">
        <f t="shared" si="5309"/>
        <v>50629.166666462348</v>
      </c>
      <c r="D84257" s="247"/>
    </row>
    <row r="84258" spans="2:4">
      <c r="B84258" s="245">
        <f t="shared" si="5309"/>
        <v>50629.166666462348</v>
      </c>
      <c r="C84258" s="246">
        <f t="shared" si="5309"/>
        <v>50629.208333129012</v>
      </c>
      <c r="D84258" s="247"/>
    </row>
    <row r="84259" spans="2:4">
      <c r="B84259" s="245">
        <f t="shared" si="5309"/>
        <v>50629.208333129012</v>
      </c>
      <c r="C84259" s="246">
        <f t="shared" si="5309"/>
        <v>50629.249999795677</v>
      </c>
      <c r="D84259" s="247"/>
    </row>
    <row r="84260" spans="2:4">
      <c r="B84260" s="245">
        <f t="shared" si="5309"/>
        <v>50629.249999795677</v>
      </c>
      <c r="C84260" s="246">
        <f t="shared" si="5309"/>
        <v>50629.291666462341</v>
      </c>
      <c r="D84260" s="247"/>
    </row>
    <row r="84261" spans="2:4">
      <c r="B84261" s="245">
        <f t="shared" si="5309"/>
        <v>50629.291666462341</v>
      </c>
      <c r="C84261" s="246">
        <f t="shared" si="5309"/>
        <v>50629.333333129005</v>
      </c>
      <c r="D84261" s="247"/>
    </row>
    <row r="84262" spans="2:4">
      <c r="B84262" s="245">
        <f t="shared" si="5309"/>
        <v>50629.333333129005</v>
      </c>
      <c r="C84262" s="246">
        <f t="shared" si="5309"/>
        <v>50629.374999795669</v>
      </c>
      <c r="D84262" s="247"/>
    </row>
    <row r="84263" spans="2:4">
      <c r="B84263" s="245">
        <f t="shared" si="5309"/>
        <v>50629.374999795669</v>
      </c>
      <c r="C84263" s="246">
        <f t="shared" si="5309"/>
        <v>50629.416666462334</v>
      </c>
      <c r="D84263" s="247"/>
    </row>
    <row r="84264" spans="2:4">
      <c r="B84264" s="245">
        <f t="shared" si="5309"/>
        <v>50629.416666462334</v>
      </c>
      <c r="C84264" s="246">
        <f t="shared" si="5309"/>
        <v>50629.458333128998</v>
      </c>
      <c r="D84264" s="247"/>
    </row>
    <row r="84265" spans="2:4">
      <c r="B84265" s="245">
        <f t="shared" si="5309"/>
        <v>50629.458333128998</v>
      </c>
      <c r="C84265" s="246">
        <f t="shared" si="5309"/>
        <v>50629.499999795662</v>
      </c>
      <c r="D84265" s="247"/>
    </row>
    <row r="84266" spans="2:4">
      <c r="B84266" s="245">
        <f t="shared" si="5309"/>
        <v>50629.499999795662</v>
      </c>
      <c r="C84266" s="246">
        <f t="shared" si="5309"/>
        <v>50629.541666462326</v>
      </c>
      <c r="D84266" s="247"/>
    </row>
    <row r="84267" spans="2:4">
      <c r="B84267" s="245">
        <f>B84266+1/24</f>
        <v>50629.541666462326</v>
      </c>
      <c r="C84267" s="246">
        <f>C84266+1/24</f>
        <v>50629.58333312899</v>
      </c>
      <c r="D84267" s="247"/>
    </row>
    <row r="84268" spans="2:4">
      <c r="B84268" s="245">
        <f t="shared" ref="B84268:C84283" si="5310">B84267+1/24</f>
        <v>50629.58333312899</v>
      </c>
      <c r="C84268" s="246">
        <f t="shared" si="5310"/>
        <v>50629.624999795655</v>
      </c>
      <c r="D84268" s="247"/>
    </row>
    <row r="84269" spans="2:4">
      <c r="B84269" s="245">
        <f t="shared" si="5310"/>
        <v>50629.624999795655</v>
      </c>
      <c r="C84269" s="246">
        <f t="shared" si="5310"/>
        <v>50629.666666462319</v>
      </c>
      <c r="D84269" s="247"/>
    </row>
    <row r="84270" spans="2:4">
      <c r="B84270" s="245">
        <f t="shared" si="5310"/>
        <v>50629.666666462319</v>
      </c>
      <c r="C84270" s="246">
        <f t="shared" si="5310"/>
        <v>50629.708333128983</v>
      </c>
      <c r="D84270" s="247"/>
    </row>
    <row r="84271" spans="2:4">
      <c r="B84271" s="245">
        <f t="shared" si="5310"/>
        <v>50629.708333128983</v>
      </c>
      <c r="C84271" s="246">
        <f t="shared" si="5310"/>
        <v>50629.749999795647</v>
      </c>
      <c r="D84271" s="247"/>
    </row>
    <row r="84272" spans="2:4">
      <c r="B84272" s="245">
        <f t="shared" si="5310"/>
        <v>50629.749999795647</v>
      </c>
      <c r="C84272" s="246">
        <f t="shared" si="5310"/>
        <v>50629.791666462312</v>
      </c>
      <c r="D84272" s="247"/>
    </row>
    <row r="84273" spans="2:4">
      <c r="B84273" s="245">
        <f t="shared" si="5310"/>
        <v>50629.791666462312</v>
      </c>
      <c r="C84273" s="246">
        <f t="shared" si="5310"/>
        <v>50629.833333128976</v>
      </c>
      <c r="D84273" s="247"/>
    </row>
    <row r="84274" spans="2:4">
      <c r="B84274" s="245">
        <f t="shared" si="5310"/>
        <v>50629.833333128976</v>
      </c>
      <c r="C84274" s="246">
        <f t="shared" si="5310"/>
        <v>50629.87499979564</v>
      </c>
      <c r="D84274" s="247"/>
    </row>
    <row r="84275" spans="2:4">
      <c r="B84275" s="245">
        <f t="shared" si="5310"/>
        <v>50629.87499979564</v>
      </c>
      <c r="C84275" s="246">
        <f t="shared" si="5310"/>
        <v>50629.916666462304</v>
      </c>
      <c r="D84275" s="247"/>
    </row>
    <row r="84276" spans="2:4">
      <c r="B84276" s="245">
        <f t="shared" si="5310"/>
        <v>50629.916666462304</v>
      </c>
      <c r="C84276" s="246">
        <f t="shared" si="5310"/>
        <v>50629.958333128969</v>
      </c>
      <c r="D84276" s="247"/>
    </row>
    <row r="84277" spans="2:4">
      <c r="B84277" s="245">
        <f t="shared" si="5310"/>
        <v>50629.958333128969</v>
      </c>
      <c r="C84277" s="246">
        <f t="shared" si="5310"/>
        <v>50629.999999795633</v>
      </c>
      <c r="D84277" s="247"/>
    </row>
    <row r="84278" spans="2:4">
      <c r="B84278" s="245">
        <f t="shared" si="5310"/>
        <v>50629.999999795633</v>
      </c>
      <c r="C84278" s="246">
        <f t="shared" si="5310"/>
        <v>50630.041666462297</v>
      </c>
      <c r="D84278" s="247"/>
    </row>
    <row r="84279" spans="2:4">
      <c r="B84279" s="245">
        <f t="shared" si="5310"/>
        <v>50630.041666462297</v>
      </c>
      <c r="C84279" s="246">
        <f t="shared" si="5310"/>
        <v>50630.083333128961</v>
      </c>
      <c r="D84279" s="247"/>
    </row>
    <row r="84280" spans="2:4">
      <c r="B84280" s="245">
        <f t="shared" si="5310"/>
        <v>50630.083333128961</v>
      </c>
      <c r="C84280" s="246">
        <f t="shared" si="5310"/>
        <v>50630.124999795626</v>
      </c>
      <c r="D84280" s="247"/>
    </row>
    <row r="84281" spans="2:4">
      <c r="B84281" s="245">
        <f t="shared" si="5310"/>
        <v>50630.124999795626</v>
      </c>
      <c r="C84281" s="246">
        <f t="shared" si="5310"/>
        <v>50630.16666646229</v>
      </c>
      <c r="D84281" s="247"/>
    </row>
    <row r="84282" spans="2:4">
      <c r="B84282" s="245">
        <f t="shared" si="5310"/>
        <v>50630.16666646229</v>
      </c>
      <c r="C84282" s="246">
        <f t="shared" si="5310"/>
        <v>50630.208333128954</v>
      </c>
      <c r="D84282" s="247"/>
    </row>
    <row r="84283" spans="2:4">
      <c r="B84283" s="245">
        <f t="shared" si="5310"/>
        <v>50630.208333128954</v>
      </c>
      <c r="C84283" s="246">
        <f t="shared" si="5310"/>
        <v>50630.249999795618</v>
      </c>
      <c r="D84283" s="247"/>
    </row>
    <row r="84284" spans="2:4">
      <c r="B84284" s="245">
        <f t="shared" ref="B84284:C84299" si="5311">B84283+1/24</f>
        <v>50630.249999795618</v>
      </c>
      <c r="C84284" s="246">
        <f t="shared" si="5311"/>
        <v>50630.291666462283</v>
      </c>
      <c r="D84284" s="247"/>
    </row>
    <row r="84285" spans="2:4">
      <c r="B84285" s="245">
        <f t="shared" si="5311"/>
        <v>50630.291666462283</v>
      </c>
      <c r="C84285" s="246">
        <f t="shared" si="5311"/>
        <v>50630.333333128947</v>
      </c>
      <c r="D84285" s="247"/>
    </row>
    <row r="84286" spans="2:4">
      <c r="B84286" s="245">
        <f t="shared" si="5311"/>
        <v>50630.333333128947</v>
      </c>
      <c r="C84286" s="246">
        <f t="shared" si="5311"/>
        <v>50630.374999795611</v>
      </c>
      <c r="D84286" s="247"/>
    </row>
    <row r="84287" spans="2:4">
      <c r="B84287" s="245">
        <f t="shared" si="5311"/>
        <v>50630.374999795611</v>
      </c>
      <c r="C84287" s="246">
        <f t="shared" si="5311"/>
        <v>50630.416666462275</v>
      </c>
      <c r="D84287" s="247"/>
    </row>
    <row r="84288" spans="2:4">
      <c r="B84288" s="245">
        <f t="shared" si="5311"/>
        <v>50630.416666462275</v>
      </c>
      <c r="C84288" s="246">
        <f t="shared" si="5311"/>
        <v>50630.45833312894</v>
      </c>
      <c r="D84288" s="247"/>
    </row>
    <row r="84289" spans="2:4">
      <c r="B84289" s="245">
        <f t="shared" si="5311"/>
        <v>50630.45833312894</v>
      </c>
      <c r="C84289" s="246">
        <f t="shared" si="5311"/>
        <v>50630.499999795604</v>
      </c>
      <c r="D84289" s="247"/>
    </row>
    <row r="84290" spans="2:4">
      <c r="B84290" s="245">
        <f t="shared" si="5311"/>
        <v>50630.499999795604</v>
      </c>
      <c r="C84290" s="246">
        <f t="shared" si="5311"/>
        <v>50630.541666462268</v>
      </c>
      <c r="D84290" s="247"/>
    </row>
    <row r="84291" spans="2:4">
      <c r="B84291" s="245">
        <f t="shared" si="5311"/>
        <v>50630.541666462268</v>
      </c>
      <c r="C84291" s="246">
        <f t="shared" si="5311"/>
        <v>50630.583333128932</v>
      </c>
      <c r="D84291" s="247"/>
    </row>
    <row r="84292" spans="2:4">
      <c r="B84292" s="245">
        <f t="shared" si="5311"/>
        <v>50630.583333128932</v>
      </c>
      <c r="C84292" s="246">
        <f t="shared" si="5311"/>
        <v>50630.624999795597</v>
      </c>
      <c r="D84292" s="247"/>
    </row>
    <row r="84293" spans="2:4">
      <c r="B84293" s="245">
        <f t="shared" si="5311"/>
        <v>50630.624999795597</v>
      </c>
      <c r="C84293" s="246">
        <f t="shared" si="5311"/>
        <v>50630.666666462261</v>
      </c>
      <c r="D84293" s="247"/>
    </row>
    <row r="84294" spans="2:4">
      <c r="B84294" s="245">
        <f t="shared" si="5311"/>
        <v>50630.666666462261</v>
      </c>
      <c r="C84294" s="246">
        <f t="shared" si="5311"/>
        <v>50630.708333128925</v>
      </c>
      <c r="D84294" s="247"/>
    </row>
    <row r="84295" spans="2:4">
      <c r="B84295" s="245">
        <f t="shared" si="5311"/>
        <v>50630.708333128925</v>
      </c>
      <c r="C84295" s="246">
        <f t="shared" si="5311"/>
        <v>50630.749999795589</v>
      </c>
      <c r="D84295" s="247"/>
    </row>
    <row r="84296" spans="2:4">
      <c r="B84296" s="245">
        <f t="shared" si="5311"/>
        <v>50630.749999795589</v>
      </c>
      <c r="C84296" s="246">
        <f t="shared" si="5311"/>
        <v>50630.791666462253</v>
      </c>
      <c r="D84296" s="247"/>
    </row>
    <row r="84297" spans="2:4">
      <c r="B84297" s="245">
        <f t="shared" si="5311"/>
        <v>50630.791666462253</v>
      </c>
      <c r="C84297" s="246">
        <f t="shared" si="5311"/>
        <v>50630.833333128918</v>
      </c>
      <c r="D84297" s="247"/>
    </row>
    <row r="84298" spans="2:4">
      <c r="B84298" s="245">
        <f t="shared" si="5311"/>
        <v>50630.833333128918</v>
      </c>
      <c r="C84298" s="246">
        <f t="shared" si="5311"/>
        <v>50630.874999795582</v>
      </c>
      <c r="D84298" s="247"/>
    </row>
    <row r="84299" spans="2:4">
      <c r="B84299" s="245">
        <f t="shared" si="5311"/>
        <v>50630.874999795582</v>
      </c>
      <c r="C84299" s="246">
        <f t="shared" si="5311"/>
        <v>50630.916666462246</v>
      </c>
      <c r="D84299" s="247"/>
    </row>
    <row r="84300" spans="2:4">
      <c r="B84300" s="245">
        <f t="shared" ref="B84300:C84315" si="5312">B84299+1/24</f>
        <v>50630.916666462246</v>
      </c>
      <c r="C84300" s="246">
        <f t="shared" si="5312"/>
        <v>50630.95833312891</v>
      </c>
      <c r="D84300" s="247"/>
    </row>
    <row r="84301" spans="2:4">
      <c r="B84301" s="245">
        <f t="shared" si="5312"/>
        <v>50630.95833312891</v>
      </c>
      <c r="C84301" s="246">
        <f t="shared" si="5312"/>
        <v>50630.999999795575</v>
      </c>
      <c r="D84301" s="247"/>
    </row>
    <row r="84302" spans="2:4">
      <c r="B84302" s="245">
        <f t="shared" si="5312"/>
        <v>50630.999999795575</v>
      </c>
      <c r="C84302" s="246">
        <f t="shared" si="5312"/>
        <v>50631.041666462239</v>
      </c>
      <c r="D84302" s="247"/>
    </row>
    <row r="84303" spans="2:4">
      <c r="B84303" s="245">
        <f t="shared" si="5312"/>
        <v>50631.041666462239</v>
      </c>
      <c r="C84303" s="246">
        <f t="shared" si="5312"/>
        <v>50631.083333128903</v>
      </c>
      <c r="D84303" s="247"/>
    </row>
    <row r="84304" spans="2:4">
      <c r="B84304" s="245">
        <f t="shared" si="5312"/>
        <v>50631.083333128903</v>
      </c>
      <c r="C84304" s="246">
        <f t="shared" si="5312"/>
        <v>50631.124999795567</v>
      </c>
      <c r="D84304" s="247"/>
    </row>
    <row r="84305" spans="2:4">
      <c r="B84305" s="245">
        <f t="shared" si="5312"/>
        <v>50631.124999795567</v>
      </c>
      <c r="C84305" s="246">
        <f t="shared" si="5312"/>
        <v>50631.166666462232</v>
      </c>
      <c r="D84305" s="247"/>
    </row>
    <row r="84306" spans="2:4">
      <c r="B84306" s="245">
        <f t="shared" si="5312"/>
        <v>50631.166666462232</v>
      </c>
      <c r="C84306" s="246">
        <f t="shared" si="5312"/>
        <v>50631.208333128896</v>
      </c>
      <c r="D84306" s="247"/>
    </row>
    <row r="84307" spans="2:4">
      <c r="B84307" s="245">
        <f t="shared" si="5312"/>
        <v>50631.208333128896</v>
      </c>
      <c r="C84307" s="246">
        <f t="shared" si="5312"/>
        <v>50631.24999979556</v>
      </c>
      <c r="D84307" s="247"/>
    </row>
    <row r="84308" spans="2:4">
      <c r="B84308" s="245">
        <f t="shared" si="5312"/>
        <v>50631.24999979556</v>
      </c>
      <c r="C84308" s="246">
        <f t="shared" si="5312"/>
        <v>50631.291666462224</v>
      </c>
      <c r="D84308" s="247"/>
    </row>
    <row r="84309" spans="2:4">
      <c r="B84309" s="245">
        <f t="shared" si="5312"/>
        <v>50631.291666462224</v>
      </c>
      <c r="C84309" s="246">
        <f t="shared" si="5312"/>
        <v>50631.333333128889</v>
      </c>
      <c r="D84309" s="247"/>
    </row>
    <row r="84310" spans="2:4">
      <c r="B84310" s="245">
        <f t="shared" si="5312"/>
        <v>50631.333333128889</v>
      </c>
      <c r="C84310" s="246">
        <f t="shared" si="5312"/>
        <v>50631.374999795553</v>
      </c>
      <c r="D84310" s="247"/>
    </row>
    <row r="84311" spans="2:4">
      <c r="B84311" s="245">
        <f t="shared" si="5312"/>
        <v>50631.374999795553</v>
      </c>
      <c r="C84311" s="246">
        <f t="shared" si="5312"/>
        <v>50631.416666462217</v>
      </c>
      <c r="D84311" s="247"/>
    </row>
    <row r="84312" spans="2:4">
      <c r="B84312" s="245">
        <f t="shared" si="5312"/>
        <v>50631.416666462217</v>
      </c>
      <c r="C84312" s="246">
        <f t="shared" si="5312"/>
        <v>50631.458333128881</v>
      </c>
      <c r="D84312" s="247"/>
    </row>
    <row r="84313" spans="2:4">
      <c r="B84313" s="245">
        <f t="shared" si="5312"/>
        <v>50631.458333128881</v>
      </c>
      <c r="C84313" s="246">
        <f t="shared" si="5312"/>
        <v>50631.499999795546</v>
      </c>
      <c r="D84313" s="247"/>
    </row>
    <row r="84314" spans="2:4">
      <c r="B84314" s="245">
        <f t="shared" si="5312"/>
        <v>50631.499999795546</v>
      </c>
      <c r="C84314" s="246">
        <f t="shared" si="5312"/>
        <v>50631.54166646221</v>
      </c>
      <c r="D84314" s="247"/>
    </row>
    <row r="84315" spans="2:4">
      <c r="B84315" s="245">
        <f t="shared" si="5312"/>
        <v>50631.54166646221</v>
      </c>
      <c r="C84315" s="246">
        <f t="shared" si="5312"/>
        <v>50631.583333128874</v>
      </c>
      <c r="D84315" s="247"/>
    </row>
    <row r="84316" spans="2:4">
      <c r="B84316" s="245">
        <f t="shared" ref="B84316:C84331" si="5313">B84315+1/24</f>
        <v>50631.583333128874</v>
      </c>
      <c r="C84316" s="246">
        <f t="shared" si="5313"/>
        <v>50631.624999795538</v>
      </c>
      <c r="D84316" s="247"/>
    </row>
    <row r="84317" spans="2:4">
      <c r="B84317" s="245">
        <f t="shared" si="5313"/>
        <v>50631.624999795538</v>
      </c>
      <c r="C84317" s="246">
        <f t="shared" si="5313"/>
        <v>50631.666666462203</v>
      </c>
      <c r="D84317" s="247"/>
    </row>
    <row r="84318" spans="2:4">
      <c r="B84318" s="245">
        <f t="shared" si="5313"/>
        <v>50631.666666462203</v>
      </c>
      <c r="C84318" s="246">
        <f t="shared" si="5313"/>
        <v>50631.708333128867</v>
      </c>
      <c r="D84318" s="247"/>
    </row>
    <row r="84319" spans="2:4">
      <c r="B84319" s="245">
        <f t="shared" si="5313"/>
        <v>50631.708333128867</v>
      </c>
      <c r="C84319" s="246">
        <f t="shared" si="5313"/>
        <v>50631.749999795531</v>
      </c>
      <c r="D84319" s="247"/>
    </row>
    <row r="84320" spans="2:4">
      <c r="B84320" s="245">
        <f t="shared" si="5313"/>
        <v>50631.749999795531</v>
      </c>
      <c r="C84320" s="246">
        <f t="shared" si="5313"/>
        <v>50631.791666462195</v>
      </c>
      <c r="D84320" s="247"/>
    </row>
    <row r="84321" spans="2:4">
      <c r="B84321" s="245">
        <f t="shared" si="5313"/>
        <v>50631.791666462195</v>
      </c>
      <c r="C84321" s="246">
        <f t="shared" si="5313"/>
        <v>50631.83333312886</v>
      </c>
      <c r="D84321" s="247"/>
    </row>
    <row r="84322" spans="2:4">
      <c r="B84322" s="245">
        <f t="shared" si="5313"/>
        <v>50631.83333312886</v>
      </c>
      <c r="C84322" s="246">
        <f t="shared" si="5313"/>
        <v>50631.874999795524</v>
      </c>
      <c r="D84322" s="247"/>
    </row>
    <row r="84323" spans="2:4">
      <c r="B84323" s="245">
        <f t="shared" si="5313"/>
        <v>50631.874999795524</v>
      </c>
      <c r="C84323" s="246">
        <f t="shared" si="5313"/>
        <v>50631.916666462188</v>
      </c>
      <c r="D84323" s="247"/>
    </row>
    <row r="84324" spans="2:4">
      <c r="B84324" s="245">
        <f t="shared" si="5313"/>
        <v>50631.916666462188</v>
      </c>
      <c r="C84324" s="246">
        <f t="shared" si="5313"/>
        <v>50631.958333128852</v>
      </c>
      <c r="D84324" s="247"/>
    </row>
    <row r="84325" spans="2:4">
      <c r="B84325" s="245">
        <f t="shared" si="5313"/>
        <v>50631.958333128852</v>
      </c>
      <c r="C84325" s="246">
        <f t="shared" si="5313"/>
        <v>50631.999999795516</v>
      </c>
      <c r="D84325" s="247"/>
    </row>
    <row r="84326" spans="2:4">
      <c r="B84326" s="245">
        <f t="shared" si="5313"/>
        <v>50631.999999795516</v>
      </c>
      <c r="C84326" s="246">
        <f t="shared" si="5313"/>
        <v>50632.041666462181</v>
      </c>
      <c r="D84326" s="247"/>
    </row>
    <row r="84327" spans="2:4">
      <c r="B84327" s="245">
        <f t="shared" si="5313"/>
        <v>50632.041666462181</v>
      </c>
      <c r="C84327" s="246">
        <f t="shared" si="5313"/>
        <v>50632.083333128845</v>
      </c>
      <c r="D84327" s="247"/>
    </row>
    <row r="84328" spans="2:4">
      <c r="B84328" s="245">
        <f t="shared" si="5313"/>
        <v>50632.083333128845</v>
      </c>
      <c r="C84328" s="246">
        <f t="shared" si="5313"/>
        <v>50632.124999795509</v>
      </c>
      <c r="D84328" s="247"/>
    </row>
    <row r="84329" spans="2:4">
      <c r="B84329" s="245">
        <f t="shared" si="5313"/>
        <v>50632.124999795509</v>
      </c>
      <c r="C84329" s="246">
        <f t="shared" si="5313"/>
        <v>50632.166666462173</v>
      </c>
      <c r="D84329" s="247"/>
    </row>
    <row r="84330" spans="2:4">
      <c r="B84330" s="245">
        <f t="shared" si="5313"/>
        <v>50632.166666462173</v>
      </c>
      <c r="C84330" s="246">
        <f t="shared" si="5313"/>
        <v>50632.208333128838</v>
      </c>
      <c r="D84330" s="247"/>
    </row>
    <row r="84331" spans="2:4">
      <c r="B84331" s="245">
        <f t="shared" si="5313"/>
        <v>50632.208333128838</v>
      </c>
      <c r="C84331" s="246">
        <f t="shared" si="5313"/>
        <v>50632.249999795502</v>
      </c>
      <c r="D84331" s="247"/>
    </row>
    <row r="84332" spans="2:4">
      <c r="B84332" s="245">
        <f t="shared" ref="B84332:C84347" si="5314">B84331+1/24</f>
        <v>50632.249999795502</v>
      </c>
      <c r="C84332" s="246">
        <f t="shared" si="5314"/>
        <v>50632.291666462166</v>
      </c>
      <c r="D84332" s="247"/>
    </row>
    <row r="84333" spans="2:4">
      <c r="B84333" s="245">
        <f t="shared" si="5314"/>
        <v>50632.291666462166</v>
      </c>
      <c r="C84333" s="246">
        <f t="shared" si="5314"/>
        <v>50632.33333312883</v>
      </c>
      <c r="D84333" s="247"/>
    </row>
    <row r="84334" spans="2:4">
      <c r="B84334" s="245">
        <f t="shared" si="5314"/>
        <v>50632.33333312883</v>
      </c>
      <c r="C84334" s="246">
        <f t="shared" si="5314"/>
        <v>50632.374999795495</v>
      </c>
      <c r="D84334" s="247"/>
    </row>
    <row r="84335" spans="2:4">
      <c r="B84335" s="245">
        <f t="shared" si="5314"/>
        <v>50632.374999795495</v>
      </c>
      <c r="C84335" s="246">
        <f t="shared" si="5314"/>
        <v>50632.416666462159</v>
      </c>
      <c r="D84335" s="247"/>
    </row>
    <row r="84336" spans="2:4">
      <c r="B84336" s="245">
        <f t="shared" si="5314"/>
        <v>50632.416666462159</v>
      </c>
      <c r="C84336" s="246">
        <f t="shared" si="5314"/>
        <v>50632.458333128823</v>
      </c>
      <c r="D84336" s="247"/>
    </row>
    <row r="84337" spans="2:4">
      <c r="B84337" s="245">
        <f t="shared" si="5314"/>
        <v>50632.458333128823</v>
      </c>
      <c r="C84337" s="246">
        <f t="shared" si="5314"/>
        <v>50632.499999795487</v>
      </c>
      <c r="D84337" s="247"/>
    </row>
    <row r="84338" spans="2:4">
      <c r="B84338" s="245">
        <f t="shared" si="5314"/>
        <v>50632.499999795487</v>
      </c>
      <c r="C84338" s="246">
        <f t="shared" si="5314"/>
        <v>50632.541666462152</v>
      </c>
      <c r="D84338" s="247"/>
    </row>
    <row r="84339" spans="2:4">
      <c r="B84339" s="245">
        <f t="shared" si="5314"/>
        <v>50632.541666462152</v>
      </c>
      <c r="C84339" s="246">
        <f t="shared" si="5314"/>
        <v>50632.583333128816</v>
      </c>
      <c r="D84339" s="247"/>
    </row>
    <row r="84340" spans="2:4">
      <c r="B84340" s="245">
        <f t="shared" si="5314"/>
        <v>50632.583333128816</v>
      </c>
      <c r="C84340" s="246">
        <f t="shared" si="5314"/>
        <v>50632.62499979548</v>
      </c>
      <c r="D84340" s="247"/>
    </row>
    <row r="84341" spans="2:4">
      <c r="B84341" s="245">
        <f t="shared" si="5314"/>
        <v>50632.62499979548</v>
      </c>
      <c r="C84341" s="246">
        <f t="shared" si="5314"/>
        <v>50632.666666462144</v>
      </c>
      <c r="D84341" s="247"/>
    </row>
    <row r="84342" spans="2:4">
      <c r="B84342" s="245">
        <f t="shared" si="5314"/>
        <v>50632.666666462144</v>
      </c>
      <c r="C84342" s="246">
        <f t="shared" si="5314"/>
        <v>50632.708333128809</v>
      </c>
      <c r="D84342" s="247"/>
    </row>
    <row r="84343" spans="2:4">
      <c r="B84343" s="245">
        <f t="shared" si="5314"/>
        <v>50632.708333128809</v>
      </c>
      <c r="C84343" s="246">
        <f t="shared" si="5314"/>
        <v>50632.749999795473</v>
      </c>
      <c r="D84343" s="247"/>
    </row>
    <row r="84344" spans="2:4">
      <c r="B84344" s="245">
        <f t="shared" si="5314"/>
        <v>50632.749999795473</v>
      </c>
      <c r="C84344" s="246">
        <f t="shared" si="5314"/>
        <v>50632.791666462137</v>
      </c>
      <c r="D84344" s="247"/>
    </row>
    <row r="84345" spans="2:4">
      <c r="B84345" s="245">
        <f t="shared" si="5314"/>
        <v>50632.791666462137</v>
      </c>
      <c r="C84345" s="246">
        <f t="shared" si="5314"/>
        <v>50632.833333128801</v>
      </c>
      <c r="D84345" s="247"/>
    </row>
    <row r="84346" spans="2:4">
      <c r="B84346" s="245">
        <f t="shared" si="5314"/>
        <v>50632.833333128801</v>
      </c>
      <c r="C84346" s="246">
        <f t="shared" si="5314"/>
        <v>50632.874999795466</v>
      </c>
      <c r="D84346" s="247"/>
    </row>
    <row r="84347" spans="2:4">
      <c r="B84347" s="245">
        <f t="shared" si="5314"/>
        <v>50632.874999795466</v>
      </c>
      <c r="C84347" s="246">
        <f t="shared" si="5314"/>
        <v>50632.91666646213</v>
      </c>
      <c r="D84347" s="247"/>
    </row>
    <row r="84348" spans="2:4">
      <c r="B84348" s="245">
        <f t="shared" ref="B84348:C84363" si="5315">B84347+1/24</f>
        <v>50632.91666646213</v>
      </c>
      <c r="C84348" s="246">
        <f t="shared" si="5315"/>
        <v>50632.958333128794</v>
      </c>
      <c r="D84348" s="247"/>
    </row>
    <row r="84349" spans="2:4">
      <c r="B84349" s="245">
        <f t="shared" si="5315"/>
        <v>50632.958333128794</v>
      </c>
      <c r="C84349" s="246">
        <f t="shared" si="5315"/>
        <v>50632.999999795458</v>
      </c>
      <c r="D84349" s="247"/>
    </row>
    <row r="84350" spans="2:4">
      <c r="B84350" s="245">
        <f t="shared" si="5315"/>
        <v>50632.999999795458</v>
      </c>
      <c r="C84350" s="246">
        <f t="shared" si="5315"/>
        <v>50633.041666462123</v>
      </c>
      <c r="D84350" s="247"/>
    </row>
    <row r="84351" spans="2:4">
      <c r="B84351" s="245">
        <f t="shared" si="5315"/>
        <v>50633.041666462123</v>
      </c>
      <c r="C84351" s="246">
        <f t="shared" si="5315"/>
        <v>50633.083333128787</v>
      </c>
      <c r="D84351" s="247"/>
    </row>
    <row r="84352" spans="2:4">
      <c r="B84352" s="245">
        <f t="shared" si="5315"/>
        <v>50633.083333128787</v>
      </c>
      <c r="C84352" s="246">
        <f t="shared" si="5315"/>
        <v>50633.124999795451</v>
      </c>
      <c r="D84352" s="247"/>
    </row>
    <row r="84353" spans="2:4">
      <c r="B84353" s="245">
        <f t="shared" si="5315"/>
        <v>50633.124999795451</v>
      </c>
      <c r="C84353" s="246">
        <f t="shared" si="5315"/>
        <v>50633.166666462115</v>
      </c>
      <c r="D84353" s="247"/>
    </row>
    <row r="84354" spans="2:4">
      <c r="B84354" s="245">
        <f t="shared" si="5315"/>
        <v>50633.166666462115</v>
      </c>
      <c r="C84354" s="246">
        <f t="shared" si="5315"/>
        <v>50633.208333128779</v>
      </c>
      <c r="D84354" s="247"/>
    </row>
    <row r="84355" spans="2:4">
      <c r="B84355" s="245">
        <f t="shared" si="5315"/>
        <v>50633.208333128779</v>
      </c>
      <c r="C84355" s="246">
        <f t="shared" si="5315"/>
        <v>50633.249999795444</v>
      </c>
      <c r="D84355" s="247"/>
    </row>
    <row r="84356" spans="2:4">
      <c r="B84356" s="245">
        <f t="shared" si="5315"/>
        <v>50633.249999795444</v>
      </c>
      <c r="C84356" s="246">
        <f t="shared" si="5315"/>
        <v>50633.291666462108</v>
      </c>
      <c r="D84356" s="247"/>
    </row>
    <row r="84357" spans="2:4">
      <c r="B84357" s="245">
        <f t="shared" si="5315"/>
        <v>50633.291666462108</v>
      </c>
      <c r="C84357" s="246">
        <f t="shared" si="5315"/>
        <v>50633.333333128772</v>
      </c>
      <c r="D84357" s="247"/>
    </row>
    <row r="84358" spans="2:4">
      <c r="B84358" s="245">
        <f t="shared" si="5315"/>
        <v>50633.333333128772</v>
      </c>
      <c r="C84358" s="246">
        <f t="shared" si="5315"/>
        <v>50633.374999795436</v>
      </c>
      <c r="D84358" s="247"/>
    </row>
    <row r="84359" spans="2:4">
      <c r="B84359" s="245">
        <f t="shared" si="5315"/>
        <v>50633.374999795436</v>
      </c>
      <c r="C84359" s="246">
        <f t="shared" si="5315"/>
        <v>50633.416666462101</v>
      </c>
      <c r="D84359" s="247"/>
    </row>
    <row r="84360" spans="2:4">
      <c r="B84360" s="245">
        <f t="shared" si="5315"/>
        <v>50633.416666462101</v>
      </c>
      <c r="C84360" s="246">
        <f t="shared" si="5315"/>
        <v>50633.458333128765</v>
      </c>
      <c r="D84360" s="247"/>
    </row>
    <row r="84361" spans="2:4">
      <c r="B84361" s="245">
        <f t="shared" si="5315"/>
        <v>50633.458333128765</v>
      </c>
      <c r="C84361" s="246">
        <f t="shared" si="5315"/>
        <v>50633.499999795429</v>
      </c>
      <c r="D84361" s="247"/>
    </row>
    <row r="84362" spans="2:4">
      <c r="B84362" s="245">
        <f t="shared" si="5315"/>
        <v>50633.499999795429</v>
      </c>
      <c r="C84362" s="246">
        <f t="shared" si="5315"/>
        <v>50633.541666462093</v>
      </c>
      <c r="D84362" s="247"/>
    </row>
    <row r="84363" spans="2:4">
      <c r="B84363" s="245">
        <f t="shared" si="5315"/>
        <v>50633.541666462093</v>
      </c>
      <c r="C84363" s="246">
        <f t="shared" si="5315"/>
        <v>50633.583333128758</v>
      </c>
      <c r="D84363" s="247"/>
    </row>
    <row r="84364" spans="2:4">
      <c r="B84364" s="245">
        <f t="shared" ref="B84364:C84379" si="5316">B84363+1/24</f>
        <v>50633.583333128758</v>
      </c>
      <c r="C84364" s="246">
        <f t="shared" si="5316"/>
        <v>50633.624999795422</v>
      </c>
      <c r="D84364" s="247"/>
    </row>
    <row r="84365" spans="2:4">
      <c r="B84365" s="245">
        <f t="shared" si="5316"/>
        <v>50633.624999795422</v>
      </c>
      <c r="C84365" s="246">
        <f t="shared" si="5316"/>
        <v>50633.666666462086</v>
      </c>
      <c r="D84365" s="247"/>
    </row>
    <row r="84366" spans="2:4">
      <c r="B84366" s="245">
        <f t="shared" si="5316"/>
        <v>50633.666666462086</v>
      </c>
      <c r="C84366" s="246">
        <f t="shared" si="5316"/>
        <v>50633.70833312875</v>
      </c>
      <c r="D84366" s="247"/>
    </row>
    <row r="84367" spans="2:4">
      <c r="B84367" s="245">
        <f t="shared" si="5316"/>
        <v>50633.70833312875</v>
      </c>
      <c r="C84367" s="246">
        <f t="shared" si="5316"/>
        <v>50633.749999795415</v>
      </c>
      <c r="D84367" s="247"/>
    </row>
    <row r="84368" spans="2:4">
      <c r="B84368" s="245">
        <f t="shared" si="5316"/>
        <v>50633.749999795415</v>
      </c>
      <c r="C84368" s="246">
        <f t="shared" si="5316"/>
        <v>50633.791666462079</v>
      </c>
      <c r="D84368" s="247"/>
    </row>
    <row r="84369" spans="2:4">
      <c r="B84369" s="245">
        <f t="shared" si="5316"/>
        <v>50633.791666462079</v>
      </c>
      <c r="C84369" s="246">
        <f t="shared" si="5316"/>
        <v>50633.833333128743</v>
      </c>
      <c r="D84369" s="247"/>
    </row>
    <row r="84370" spans="2:4">
      <c r="B84370" s="245">
        <f t="shared" si="5316"/>
        <v>50633.833333128743</v>
      </c>
      <c r="C84370" s="246">
        <f t="shared" si="5316"/>
        <v>50633.874999795407</v>
      </c>
      <c r="D84370" s="247"/>
    </row>
    <row r="84371" spans="2:4">
      <c r="B84371" s="245">
        <f t="shared" si="5316"/>
        <v>50633.874999795407</v>
      </c>
      <c r="C84371" s="246">
        <f t="shared" si="5316"/>
        <v>50633.916666462072</v>
      </c>
      <c r="D84371" s="247"/>
    </row>
    <row r="84372" spans="2:4">
      <c r="B84372" s="245">
        <f t="shared" si="5316"/>
        <v>50633.916666462072</v>
      </c>
      <c r="C84372" s="246">
        <f t="shared" si="5316"/>
        <v>50633.958333128736</v>
      </c>
      <c r="D84372" s="247"/>
    </row>
    <row r="84373" spans="2:4">
      <c r="B84373" s="245">
        <f t="shared" si="5316"/>
        <v>50633.958333128736</v>
      </c>
      <c r="C84373" s="246">
        <f t="shared" si="5316"/>
        <v>50633.9999997954</v>
      </c>
      <c r="D84373" s="247"/>
    </row>
    <row r="84374" spans="2:4">
      <c r="B84374" s="245">
        <f t="shared" si="5316"/>
        <v>50633.9999997954</v>
      </c>
      <c r="C84374" s="246">
        <f t="shared" si="5316"/>
        <v>50634.041666462064</v>
      </c>
      <c r="D84374" s="247"/>
    </row>
    <row r="84375" spans="2:4">
      <c r="B84375" s="245">
        <f t="shared" si="5316"/>
        <v>50634.041666462064</v>
      </c>
      <c r="C84375" s="246">
        <f t="shared" si="5316"/>
        <v>50634.083333128729</v>
      </c>
      <c r="D84375" s="247"/>
    </row>
    <row r="84376" spans="2:4">
      <c r="B84376" s="245">
        <f t="shared" si="5316"/>
        <v>50634.083333128729</v>
      </c>
      <c r="C84376" s="246">
        <f t="shared" si="5316"/>
        <v>50634.124999795393</v>
      </c>
      <c r="D84376" s="247"/>
    </row>
    <row r="84377" spans="2:4">
      <c r="B84377" s="245">
        <f t="shared" si="5316"/>
        <v>50634.124999795393</v>
      </c>
      <c r="C84377" s="246">
        <f t="shared" si="5316"/>
        <v>50634.166666462057</v>
      </c>
      <c r="D84377" s="247"/>
    </row>
    <row r="84378" spans="2:4">
      <c r="B84378" s="245">
        <f t="shared" si="5316"/>
        <v>50634.166666462057</v>
      </c>
      <c r="C84378" s="246">
        <f t="shared" si="5316"/>
        <v>50634.208333128721</v>
      </c>
      <c r="D84378" s="247"/>
    </row>
    <row r="84379" spans="2:4">
      <c r="B84379" s="245">
        <f t="shared" si="5316"/>
        <v>50634.208333128721</v>
      </c>
      <c r="C84379" s="246">
        <f t="shared" si="5316"/>
        <v>50634.249999795386</v>
      </c>
      <c r="D84379" s="247"/>
    </row>
    <row r="84380" spans="2:4">
      <c r="B84380" s="245">
        <f t="shared" ref="B84380:C84395" si="5317">B84379+1/24</f>
        <v>50634.249999795386</v>
      </c>
      <c r="C84380" s="246">
        <f t="shared" si="5317"/>
        <v>50634.29166646205</v>
      </c>
      <c r="D84380" s="247"/>
    </row>
    <row r="84381" spans="2:4">
      <c r="B84381" s="245">
        <f t="shared" si="5317"/>
        <v>50634.29166646205</v>
      </c>
      <c r="C84381" s="246">
        <f t="shared" si="5317"/>
        <v>50634.333333128714</v>
      </c>
      <c r="D84381" s="247"/>
    </row>
    <row r="84382" spans="2:4">
      <c r="B84382" s="245">
        <f t="shared" si="5317"/>
        <v>50634.333333128714</v>
      </c>
      <c r="C84382" s="246">
        <f t="shared" si="5317"/>
        <v>50634.374999795378</v>
      </c>
      <c r="D84382" s="247"/>
    </row>
    <row r="84383" spans="2:4">
      <c r="B84383" s="245">
        <f t="shared" si="5317"/>
        <v>50634.374999795378</v>
      </c>
      <c r="C84383" s="246">
        <f t="shared" si="5317"/>
        <v>50634.416666462042</v>
      </c>
      <c r="D84383" s="247"/>
    </row>
    <row r="84384" spans="2:4">
      <c r="B84384" s="245">
        <f t="shared" si="5317"/>
        <v>50634.416666462042</v>
      </c>
      <c r="C84384" s="246">
        <f t="shared" si="5317"/>
        <v>50634.458333128707</v>
      </c>
      <c r="D84384" s="247"/>
    </row>
    <row r="84385" spans="2:4">
      <c r="B84385" s="245">
        <f t="shared" si="5317"/>
        <v>50634.458333128707</v>
      </c>
      <c r="C84385" s="246">
        <f t="shared" si="5317"/>
        <v>50634.499999795371</v>
      </c>
      <c r="D84385" s="247"/>
    </row>
    <row r="84386" spans="2:4">
      <c r="B84386" s="245">
        <f t="shared" si="5317"/>
        <v>50634.499999795371</v>
      </c>
      <c r="C84386" s="246">
        <f t="shared" si="5317"/>
        <v>50634.541666462035</v>
      </c>
      <c r="D84386" s="247"/>
    </row>
    <row r="84387" spans="2:4">
      <c r="B84387" s="245">
        <f t="shared" si="5317"/>
        <v>50634.541666462035</v>
      </c>
      <c r="C84387" s="246">
        <f t="shared" si="5317"/>
        <v>50634.583333128699</v>
      </c>
      <c r="D84387" s="247"/>
    </row>
    <row r="84388" spans="2:4">
      <c r="B84388" s="245">
        <f t="shared" si="5317"/>
        <v>50634.583333128699</v>
      </c>
      <c r="C84388" s="246">
        <f t="shared" si="5317"/>
        <v>50634.624999795364</v>
      </c>
      <c r="D84388" s="247"/>
    </row>
    <row r="84389" spans="2:4">
      <c r="B84389" s="245">
        <f t="shared" si="5317"/>
        <v>50634.624999795364</v>
      </c>
      <c r="C84389" s="246">
        <f t="shared" si="5317"/>
        <v>50634.666666462028</v>
      </c>
      <c r="D84389" s="247"/>
    </row>
    <row r="84390" spans="2:4">
      <c r="B84390" s="245">
        <f t="shared" si="5317"/>
        <v>50634.666666462028</v>
      </c>
      <c r="C84390" s="246">
        <f t="shared" si="5317"/>
        <v>50634.708333128692</v>
      </c>
      <c r="D84390" s="247"/>
    </row>
    <row r="84391" spans="2:4">
      <c r="B84391" s="245">
        <f t="shared" si="5317"/>
        <v>50634.708333128692</v>
      </c>
      <c r="C84391" s="246">
        <f t="shared" si="5317"/>
        <v>50634.749999795356</v>
      </c>
      <c r="D84391" s="247"/>
    </row>
    <row r="84392" spans="2:4">
      <c r="B84392" s="245">
        <f t="shared" si="5317"/>
        <v>50634.749999795356</v>
      </c>
      <c r="C84392" s="246">
        <f t="shared" si="5317"/>
        <v>50634.791666462021</v>
      </c>
      <c r="D84392" s="247"/>
    </row>
    <row r="84393" spans="2:4">
      <c r="B84393" s="245">
        <f t="shared" si="5317"/>
        <v>50634.791666462021</v>
      </c>
      <c r="C84393" s="246">
        <f t="shared" si="5317"/>
        <v>50634.833333128685</v>
      </c>
      <c r="D84393" s="247"/>
    </row>
    <row r="84394" spans="2:4">
      <c r="B84394" s="245">
        <f t="shared" si="5317"/>
        <v>50634.833333128685</v>
      </c>
      <c r="C84394" s="246">
        <f t="shared" si="5317"/>
        <v>50634.874999795349</v>
      </c>
      <c r="D84394" s="247"/>
    </row>
    <row r="84395" spans="2:4">
      <c r="B84395" s="245">
        <f t="shared" si="5317"/>
        <v>50634.874999795349</v>
      </c>
      <c r="C84395" s="246">
        <f t="shared" si="5317"/>
        <v>50634.916666462013</v>
      </c>
      <c r="D84395" s="247"/>
    </row>
    <row r="84396" spans="2:4">
      <c r="B84396" s="245">
        <f t="shared" ref="B84396:C84411" si="5318">B84395+1/24</f>
        <v>50634.916666462013</v>
      </c>
      <c r="C84396" s="246">
        <f t="shared" si="5318"/>
        <v>50634.958333128678</v>
      </c>
      <c r="D84396" s="247"/>
    </row>
    <row r="84397" spans="2:4">
      <c r="B84397" s="245">
        <f t="shared" si="5318"/>
        <v>50634.958333128678</v>
      </c>
      <c r="C84397" s="246">
        <f t="shared" si="5318"/>
        <v>50634.999999795342</v>
      </c>
      <c r="D84397" s="247"/>
    </row>
    <row r="84398" spans="2:4">
      <c r="B84398" s="245">
        <f t="shared" si="5318"/>
        <v>50634.999999795342</v>
      </c>
      <c r="C84398" s="246">
        <f t="shared" si="5318"/>
        <v>50635.041666462006</v>
      </c>
      <c r="D84398" s="247"/>
    </row>
    <row r="84399" spans="2:4">
      <c r="B84399" s="245">
        <f t="shared" si="5318"/>
        <v>50635.041666462006</v>
      </c>
      <c r="C84399" s="246">
        <f t="shared" si="5318"/>
        <v>50635.08333312867</v>
      </c>
      <c r="D84399" s="247"/>
    </row>
    <row r="84400" spans="2:4">
      <c r="B84400" s="245">
        <f t="shared" si="5318"/>
        <v>50635.08333312867</v>
      </c>
      <c r="C84400" s="246">
        <f t="shared" si="5318"/>
        <v>50635.124999795335</v>
      </c>
      <c r="D84400" s="247"/>
    </row>
    <row r="84401" spans="2:4">
      <c r="B84401" s="245">
        <f t="shared" si="5318"/>
        <v>50635.124999795335</v>
      </c>
      <c r="C84401" s="246">
        <f t="shared" si="5318"/>
        <v>50635.166666461999</v>
      </c>
      <c r="D84401" s="247"/>
    </row>
    <row r="84402" spans="2:4">
      <c r="B84402" s="245">
        <f t="shared" si="5318"/>
        <v>50635.166666461999</v>
      </c>
      <c r="C84402" s="246">
        <f t="shared" si="5318"/>
        <v>50635.208333128663</v>
      </c>
      <c r="D84402" s="247"/>
    </row>
    <row r="84403" spans="2:4">
      <c r="B84403" s="245">
        <f t="shared" si="5318"/>
        <v>50635.208333128663</v>
      </c>
      <c r="C84403" s="246">
        <f t="shared" si="5318"/>
        <v>50635.249999795327</v>
      </c>
      <c r="D84403" s="247"/>
    </row>
    <row r="84404" spans="2:4">
      <c r="B84404" s="245">
        <f t="shared" si="5318"/>
        <v>50635.249999795327</v>
      </c>
      <c r="C84404" s="246">
        <f t="shared" si="5318"/>
        <v>50635.291666461992</v>
      </c>
      <c r="D84404" s="247"/>
    </row>
    <row r="84405" spans="2:4">
      <c r="B84405" s="245">
        <f t="shared" si="5318"/>
        <v>50635.291666461992</v>
      </c>
      <c r="C84405" s="246">
        <f t="shared" si="5318"/>
        <v>50635.333333128656</v>
      </c>
      <c r="D84405" s="247"/>
    </row>
    <row r="84406" spans="2:4">
      <c r="B84406" s="245">
        <f t="shared" si="5318"/>
        <v>50635.333333128656</v>
      </c>
      <c r="C84406" s="246">
        <f t="shared" si="5318"/>
        <v>50635.37499979532</v>
      </c>
      <c r="D84406" s="247"/>
    </row>
    <row r="84407" spans="2:4">
      <c r="B84407" s="245">
        <f t="shared" si="5318"/>
        <v>50635.37499979532</v>
      </c>
      <c r="C84407" s="246">
        <f t="shared" si="5318"/>
        <v>50635.416666461984</v>
      </c>
      <c r="D84407" s="247"/>
    </row>
    <row r="84408" spans="2:4">
      <c r="B84408" s="245">
        <f t="shared" si="5318"/>
        <v>50635.416666461984</v>
      </c>
      <c r="C84408" s="246">
        <f t="shared" si="5318"/>
        <v>50635.458333128649</v>
      </c>
      <c r="D84408" s="247"/>
    </row>
    <row r="84409" spans="2:4">
      <c r="B84409" s="245">
        <f t="shared" si="5318"/>
        <v>50635.458333128649</v>
      </c>
      <c r="C84409" s="246">
        <f t="shared" si="5318"/>
        <v>50635.499999795313</v>
      </c>
      <c r="D84409" s="247"/>
    </row>
    <row r="84410" spans="2:4">
      <c r="B84410" s="245">
        <f t="shared" si="5318"/>
        <v>50635.499999795313</v>
      </c>
      <c r="C84410" s="246">
        <f t="shared" si="5318"/>
        <v>50635.541666461977</v>
      </c>
      <c r="D84410" s="247"/>
    </row>
    <row r="84411" spans="2:4">
      <c r="B84411" s="245">
        <f t="shared" si="5318"/>
        <v>50635.541666461977</v>
      </c>
      <c r="C84411" s="246">
        <f t="shared" si="5318"/>
        <v>50635.583333128641</v>
      </c>
      <c r="D84411" s="247"/>
    </row>
    <row r="84412" spans="2:4">
      <c r="B84412" s="245">
        <f t="shared" ref="B84412:C84427" si="5319">B84411+1/24</f>
        <v>50635.583333128641</v>
      </c>
      <c r="C84412" s="246">
        <f t="shared" si="5319"/>
        <v>50635.624999795305</v>
      </c>
      <c r="D84412" s="247"/>
    </row>
    <row r="84413" spans="2:4">
      <c r="B84413" s="245">
        <f t="shared" si="5319"/>
        <v>50635.624999795305</v>
      </c>
      <c r="C84413" s="246">
        <f t="shared" si="5319"/>
        <v>50635.66666646197</v>
      </c>
      <c r="D84413" s="247"/>
    </row>
    <row r="84414" spans="2:4">
      <c r="B84414" s="245">
        <f t="shared" si="5319"/>
        <v>50635.66666646197</v>
      </c>
      <c r="C84414" s="246">
        <f t="shared" si="5319"/>
        <v>50635.708333128634</v>
      </c>
      <c r="D84414" s="247"/>
    </row>
    <row r="84415" spans="2:4">
      <c r="B84415" s="245">
        <f t="shared" si="5319"/>
        <v>50635.708333128634</v>
      </c>
      <c r="C84415" s="246">
        <f t="shared" si="5319"/>
        <v>50635.749999795298</v>
      </c>
      <c r="D84415" s="247"/>
    </row>
    <row r="84416" spans="2:4">
      <c r="B84416" s="245">
        <f t="shared" si="5319"/>
        <v>50635.749999795298</v>
      </c>
      <c r="C84416" s="246">
        <f t="shared" si="5319"/>
        <v>50635.791666461962</v>
      </c>
      <c r="D84416" s="247"/>
    </row>
    <row r="84417" spans="2:4">
      <c r="B84417" s="245">
        <f t="shared" si="5319"/>
        <v>50635.791666461962</v>
      </c>
      <c r="C84417" s="246">
        <f t="shared" si="5319"/>
        <v>50635.833333128627</v>
      </c>
      <c r="D84417" s="247"/>
    </row>
    <row r="84418" spans="2:4">
      <c r="B84418" s="245">
        <f t="shared" si="5319"/>
        <v>50635.833333128627</v>
      </c>
      <c r="C84418" s="246">
        <f t="shared" si="5319"/>
        <v>50635.874999795291</v>
      </c>
      <c r="D84418" s="247"/>
    </row>
    <row r="84419" spans="2:4">
      <c r="B84419" s="245">
        <f t="shared" si="5319"/>
        <v>50635.874999795291</v>
      </c>
      <c r="C84419" s="246">
        <f t="shared" si="5319"/>
        <v>50635.916666461955</v>
      </c>
      <c r="D84419" s="247"/>
    </row>
    <row r="84420" spans="2:4">
      <c r="B84420" s="245">
        <f t="shared" si="5319"/>
        <v>50635.916666461955</v>
      </c>
      <c r="C84420" s="246">
        <f t="shared" si="5319"/>
        <v>50635.958333128619</v>
      </c>
      <c r="D84420" s="247"/>
    </row>
    <row r="84421" spans="2:4">
      <c r="B84421" s="245">
        <f t="shared" si="5319"/>
        <v>50635.958333128619</v>
      </c>
      <c r="C84421" s="246">
        <f t="shared" si="5319"/>
        <v>50635.999999795284</v>
      </c>
      <c r="D84421" s="247"/>
    </row>
    <row r="84422" spans="2:4">
      <c r="B84422" s="245">
        <f t="shared" si="5319"/>
        <v>50635.999999795284</v>
      </c>
      <c r="C84422" s="246">
        <f t="shared" si="5319"/>
        <v>50636.041666461948</v>
      </c>
      <c r="D84422" s="247"/>
    </row>
    <row r="84423" spans="2:4">
      <c r="B84423" s="245">
        <f t="shared" si="5319"/>
        <v>50636.041666461948</v>
      </c>
      <c r="C84423" s="246">
        <f t="shared" si="5319"/>
        <v>50636.083333128612</v>
      </c>
      <c r="D84423" s="247"/>
    </row>
    <row r="84424" spans="2:4">
      <c r="B84424" s="245">
        <f t="shared" si="5319"/>
        <v>50636.083333128612</v>
      </c>
      <c r="C84424" s="246">
        <f t="shared" si="5319"/>
        <v>50636.124999795276</v>
      </c>
      <c r="D84424" s="247"/>
    </row>
    <row r="84425" spans="2:4">
      <c r="B84425" s="245">
        <f t="shared" si="5319"/>
        <v>50636.124999795276</v>
      </c>
      <c r="C84425" s="246">
        <f t="shared" si="5319"/>
        <v>50636.166666461941</v>
      </c>
      <c r="D84425" s="247"/>
    </row>
    <row r="84426" spans="2:4">
      <c r="B84426" s="245">
        <f t="shared" si="5319"/>
        <v>50636.166666461941</v>
      </c>
      <c r="C84426" s="246">
        <f t="shared" si="5319"/>
        <v>50636.208333128605</v>
      </c>
      <c r="D84426" s="247"/>
    </row>
    <row r="84427" spans="2:4">
      <c r="B84427" s="245">
        <f t="shared" si="5319"/>
        <v>50636.208333128605</v>
      </c>
      <c r="C84427" s="246">
        <f t="shared" si="5319"/>
        <v>50636.249999795269</v>
      </c>
      <c r="D84427" s="247"/>
    </row>
    <row r="84428" spans="2:4">
      <c r="B84428" s="245">
        <f t="shared" ref="B84428:C84443" si="5320">B84427+1/24</f>
        <v>50636.249999795269</v>
      </c>
      <c r="C84428" s="246">
        <f t="shared" si="5320"/>
        <v>50636.291666461933</v>
      </c>
      <c r="D84428" s="247"/>
    </row>
    <row r="84429" spans="2:4">
      <c r="B84429" s="245">
        <f t="shared" si="5320"/>
        <v>50636.291666461933</v>
      </c>
      <c r="C84429" s="246">
        <f t="shared" si="5320"/>
        <v>50636.333333128598</v>
      </c>
      <c r="D84429" s="247"/>
    </row>
    <row r="84430" spans="2:4">
      <c r="B84430" s="245">
        <f t="shared" si="5320"/>
        <v>50636.333333128598</v>
      </c>
      <c r="C84430" s="246">
        <f t="shared" si="5320"/>
        <v>50636.374999795262</v>
      </c>
      <c r="D84430" s="247"/>
    </row>
    <row r="84431" spans="2:4">
      <c r="B84431" s="245">
        <f t="shared" si="5320"/>
        <v>50636.374999795262</v>
      </c>
      <c r="C84431" s="246">
        <f t="shared" si="5320"/>
        <v>50636.416666461926</v>
      </c>
      <c r="D84431" s="247"/>
    </row>
    <row r="84432" spans="2:4">
      <c r="B84432" s="245">
        <f t="shared" si="5320"/>
        <v>50636.416666461926</v>
      </c>
      <c r="C84432" s="246">
        <f t="shared" si="5320"/>
        <v>50636.45833312859</v>
      </c>
      <c r="D84432" s="247"/>
    </row>
    <row r="84433" spans="2:4">
      <c r="B84433" s="245">
        <f t="shared" si="5320"/>
        <v>50636.45833312859</v>
      </c>
      <c r="C84433" s="246">
        <f t="shared" si="5320"/>
        <v>50636.499999795255</v>
      </c>
      <c r="D84433" s="247"/>
    </row>
    <row r="84434" spans="2:4">
      <c r="B84434" s="245">
        <f t="shared" si="5320"/>
        <v>50636.499999795255</v>
      </c>
      <c r="C84434" s="246">
        <f t="shared" si="5320"/>
        <v>50636.541666461919</v>
      </c>
      <c r="D84434" s="247"/>
    </row>
    <row r="84435" spans="2:4">
      <c r="B84435" s="245">
        <f t="shared" si="5320"/>
        <v>50636.541666461919</v>
      </c>
      <c r="C84435" s="246">
        <f t="shared" si="5320"/>
        <v>50636.583333128583</v>
      </c>
      <c r="D84435" s="247"/>
    </row>
    <row r="84436" spans="2:4">
      <c r="B84436" s="245">
        <f t="shared" si="5320"/>
        <v>50636.583333128583</v>
      </c>
      <c r="C84436" s="246">
        <f t="shared" si="5320"/>
        <v>50636.624999795247</v>
      </c>
      <c r="D84436" s="247"/>
    </row>
    <row r="84437" spans="2:4">
      <c r="B84437" s="245">
        <f t="shared" si="5320"/>
        <v>50636.624999795247</v>
      </c>
      <c r="C84437" s="246">
        <f t="shared" si="5320"/>
        <v>50636.666666461912</v>
      </c>
      <c r="D84437" s="247"/>
    </row>
    <row r="84438" spans="2:4">
      <c r="B84438" s="245">
        <f t="shared" si="5320"/>
        <v>50636.666666461912</v>
      </c>
      <c r="C84438" s="246">
        <f t="shared" si="5320"/>
        <v>50636.708333128576</v>
      </c>
      <c r="D84438" s="247"/>
    </row>
    <row r="84439" spans="2:4">
      <c r="B84439" s="245">
        <f t="shared" si="5320"/>
        <v>50636.708333128576</v>
      </c>
      <c r="C84439" s="246">
        <f t="shared" si="5320"/>
        <v>50636.74999979524</v>
      </c>
      <c r="D84439" s="247"/>
    </row>
    <row r="84440" spans="2:4">
      <c r="B84440" s="245">
        <f t="shared" si="5320"/>
        <v>50636.74999979524</v>
      </c>
      <c r="C84440" s="246">
        <f t="shared" si="5320"/>
        <v>50636.791666461904</v>
      </c>
      <c r="D84440" s="247"/>
    </row>
    <row r="84441" spans="2:4">
      <c r="B84441" s="245">
        <f t="shared" si="5320"/>
        <v>50636.791666461904</v>
      </c>
      <c r="C84441" s="246">
        <f t="shared" si="5320"/>
        <v>50636.833333128568</v>
      </c>
      <c r="D84441" s="247"/>
    </row>
    <row r="84442" spans="2:4">
      <c r="B84442" s="245">
        <f t="shared" si="5320"/>
        <v>50636.833333128568</v>
      </c>
      <c r="C84442" s="246">
        <f t="shared" si="5320"/>
        <v>50636.874999795233</v>
      </c>
      <c r="D84442" s="247"/>
    </row>
    <row r="84443" spans="2:4">
      <c r="B84443" s="245">
        <f t="shared" si="5320"/>
        <v>50636.874999795233</v>
      </c>
      <c r="C84443" s="246">
        <f t="shared" si="5320"/>
        <v>50636.916666461897</v>
      </c>
      <c r="D84443" s="247"/>
    </row>
    <row r="84444" spans="2:4">
      <c r="B84444" s="245">
        <f t="shared" ref="B84444:C84459" si="5321">B84443+1/24</f>
        <v>50636.916666461897</v>
      </c>
      <c r="C84444" s="246">
        <f t="shared" si="5321"/>
        <v>50636.958333128561</v>
      </c>
      <c r="D84444" s="247"/>
    </row>
    <row r="84445" spans="2:4">
      <c r="B84445" s="245">
        <f t="shared" si="5321"/>
        <v>50636.958333128561</v>
      </c>
      <c r="C84445" s="246">
        <f t="shared" si="5321"/>
        <v>50636.999999795225</v>
      </c>
      <c r="D84445" s="247"/>
    </row>
    <row r="84446" spans="2:4">
      <c r="B84446" s="245">
        <f t="shared" si="5321"/>
        <v>50636.999999795225</v>
      </c>
      <c r="C84446" s="246">
        <f t="shared" si="5321"/>
        <v>50637.04166646189</v>
      </c>
      <c r="D84446" s="247"/>
    </row>
    <row r="84447" spans="2:4">
      <c r="B84447" s="245">
        <f t="shared" si="5321"/>
        <v>50637.04166646189</v>
      </c>
      <c r="C84447" s="246">
        <f t="shared" si="5321"/>
        <v>50637.083333128554</v>
      </c>
      <c r="D84447" s="247"/>
    </row>
    <row r="84448" spans="2:4">
      <c r="B84448" s="245">
        <f t="shared" si="5321"/>
        <v>50637.083333128554</v>
      </c>
      <c r="C84448" s="246">
        <f t="shared" si="5321"/>
        <v>50637.124999795218</v>
      </c>
      <c r="D84448" s="247"/>
    </row>
    <row r="84449" spans="2:4">
      <c r="B84449" s="245">
        <f t="shared" si="5321"/>
        <v>50637.124999795218</v>
      </c>
      <c r="C84449" s="246">
        <f t="shared" si="5321"/>
        <v>50637.166666461882</v>
      </c>
      <c r="D84449" s="247"/>
    </row>
    <row r="84450" spans="2:4">
      <c r="B84450" s="245">
        <f t="shared" si="5321"/>
        <v>50637.166666461882</v>
      </c>
      <c r="C84450" s="246">
        <f t="shared" si="5321"/>
        <v>50637.208333128547</v>
      </c>
      <c r="D84450" s="247"/>
    </row>
    <row r="84451" spans="2:4">
      <c r="B84451" s="245">
        <f t="shared" si="5321"/>
        <v>50637.208333128547</v>
      </c>
      <c r="C84451" s="246">
        <f t="shared" si="5321"/>
        <v>50637.249999795211</v>
      </c>
      <c r="D84451" s="247"/>
    </row>
    <row r="84452" spans="2:4">
      <c r="B84452" s="245">
        <f t="shared" si="5321"/>
        <v>50637.249999795211</v>
      </c>
      <c r="C84452" s="246">
        <f t="shared" si="5321"/>
        <v>50637.291666461875</v>
      </c>
      <c r="D84452" s="247"/>
    </row>
    <row r="84453" spans="2:4">
      <c r="B84453" s="245">
        <f t="shared" si="5321"/>
        <v>50637.291666461875</v>
      </c>
      <c r="C84453" s="246">
        <f t="shared" si="5321"/>
        <v>50637.333333128539</v>
      </c>
      <c r="D84453" s="247"/>
    </row>
    <row r="84454" spans="2:4">
      <c r="B84454" s="245">
        <f t="shared" si="5321"/>
        <v>50637.333333128539</v>
      </c>
      <c r="C84454" s="246">
        <f t="shared" si="5321"/>
        <v>50637.374999795204</v>
      </c>
      <c r="D84454" s="247"/>
    </row>
    <row r="84455" spans="2:4">
      <c r="B84455" s="245">
        <f t="shared" si="5321"/>
        <v>50637.374999795204</v>
      </c>
      <c r="C84455" s="246">
        <f t="shared" si="5321"/>
        <v>50637.416666461868</v>
      </c>
      <c r="D84455" s="247"/>
    </row>
    <row r="84456" spans="2:4">
      <c r="B84456" s="245">
        <f t="shared" si="5321"/>
        <v>50637.416666461868</v>
      </c>
      <c r="C84456" s="246">
        <f t="shared" si="5321"/>
        <v>50637.458333128532</v>
      </c>
      <c r="D84456" s="247"/>
    </row>
    <row r="84457" spans="2:4">
      <c r="B84457" s="245">
        <f t="shared" si="5321"/>
        <v>50637.458333128532</v>
      </c>
      <c r="C84457" s="246">
        <f t="shared" si="5321"/>
        <v>50637.499999795196</v>
      </c>
      <c r="D84457" s="247"/>
    </row>
    <row r="84458" spans="2:4">
      <c r="B84458" s="245">
        <f t="shared" si="5321"/>
        <v>50637.499999795196</v>
      </c>
      <c r="C84458" s="246">
        <f t="shared" si="5321"/>
        <v>50637.541666461861</v>
      </c>
      <c r="D84458" s="247"/>
    </row>
    <row r="84459" spans="2:4">
      <c r="B84459" s="245">
        <f t="shared" si="5321"/>
        <v>50637.541666461861</v>
      </c>
      <c r="C84459" s="246">
        <f t="shared" si="5321"/>
        <v>50637.583333128525</v>
      </c>
      <c r="D84459" s="247"/>
    </row>
    <row r="84460" spans="2:4">
      <c r="B84460" s="245">
        <f t="shared" ref="B84460:C84475" si="5322">B84459+1/24</f>
        <v>50637.583333128525</v>
      </c>
      <c r="C84460" s="246">
        <f t="shared" si="5322"/>
        <v>50637.624999795189</v>
      </c>
      <c r="D84460" s="247"/>
    </row>
    <row r="84461" spans="2:4">
      <c r="B84461" s="245">
        <f t="shared" si="5322"/>
        <v>50637.624999795189</v>
      </c>
      <c r="C84461" s="246">
        <f t="shared" si="5322"/>
        <v>50637.666666461853</v>
      </c>
      <c r="D84461" s="247"/>
    </row>
    <row r="84462" spans="2:4">
      <c r="B84462" s="245">
        <f t="shared" si="5322"/>
        <v>50637.666666461853</v>
      </c>
      <c r="C84462" s="246">
        <f t="shared" si="5322"/>
        <v>50637.708333128518</v>
      </c>
      <c r="D84462" s="247"/>
    </row>
    <row r="84463" spans="2:4">
      <c r="B84463" s="245">
        <f t="shared" si="5322"/>
        <v>50637.708333128518</v>
      </c>
      <c r="C84463" s="246">
        <f t="shared" si="5322"/>
        <v>50637.749999795182</v>
      </c>
      <c r="D84463" s="247"/>
    </row>
    <row r="84464" spans="2:4">
      <c r="B84464" s="245">
        <f t="shared" si="5322"/>
        <v>50637.749999795182</v>
      </c>
      <c r="C84464" s="246">
        <f t="shared" si="5322"/>
        <v>50637.791666461846</v>
      </c>
      <c r="D84464" s="247"/>
    </row>
    <row r="84465" spans="2:4">
      <c r="B84465" s="245">
        <f t="shared" si="5322"/>
        <v>50637.791666461846</v>
      </c>
      <c r="C84465" s="246">
        <f t="shared" si="5322"/>
        <v>50637.83333312851</v>
      </c>
      <c r="D84465" s="247"/>
    </row>
    <row r="84466" spans="2:4">
      <c r="B84466" s="245">
        <f t="shared" si="5322"/>
        <v>50637.83333312851</v>
      </c>
      <c r="C84466" s="246">
        <f t="shared" si="5322"/>
        <v>50637.874999795175</v>
      </c>
      <c r="D84466" s="247"/>
    </row>
    <row r="84467" spans="2:4">
      <c r="B84467" s="245">
        <f t="shared" si="5322"/>
        <v>50637.874999795175</v>
      </c>
      <c r="C84467" s="246">
        <f t="shared" si="5322"/>
        <v>50637.916666461839</v>
      </c>
      <c r="D84467" s="247"/>
    </row>
    <row r="84468" spans="2:4">
      <c r="B84468" s="245">
        <f t="shared" si="5322"/>
        <v>50637.916666461839</v>
      </c>
      <c r="C84468" s="246">
        <f t="shared" si="5322"/>
        <v>50637.958333128503</v>
      </c>
      <c r="D84468" s="247"/>
    </row>
    <row r="84469" spans="2:4">
      <c r="B84469" s="245">
        <f t="shared" si="5322"/>
        <v>50637.958333128503</v>
      </c>
      <c r="C84469" s="246">
        <f t="shared" si="5322"/>
        <v>50637.999999795167</v>
      </c>
      <c r="D84469" s="247"/>
    </row>
    <row r="84470" spans="2:4">
      <c r="B84470" s="245">
        <f t="shared" si="5322"/>
        <v>50637.999999795167</v>
      </c>
      <c r="C84470" s="246">
        <f t="shared" si="5322"/>
        <v>50638.041666461831</v>
      </c>
      <c r="D84470" s="247"/>
    </row>
    <row r="84471" spans="2:4">
      <c r="B84471" s="245">
        <f t="shared" si="5322"/>
        <v>50638.041666461831</v>
      </c>
      <c r="C84471" s="246">
        <f t="shared" si="5322"/>
        <v>50638.083333128496</v>
      </c>
      <c r="D84471" s="247"/>
    </row>
    <row r="84472" spans="2:4">
      <c r="B84472" s="245">
        <f t="shared" si="5322"/>
        <v>50638.083333128496</v>
      </c>
      <c r="C84472" s="246">
        <f t="shared" si="5322"/>
        <v>50638.12499979516</v>
      </c>
      <c r="D84472" s="247"/>
    </row>
    <row r="84473" spans="2:4">
      <c r="B84473" s="245">
        <f t="shared" si="5322"/>
        <v>50638.12499979516</v>
      </c>
      <c r="C84473" s="246">
        <f t="shared" si="5322"/>
        <v>50638.166666461824</v>
      </c>
      <c r="D84473" s="247"/>
    </row>
    <row r="84474" spans="2:4">
      <c r="B84474" s="245">
        <f t="shared" si="5322"/>
        <v>50638.166666461824</v>
      </c>
      <c r="C84474" s="246">
        <f t="shared" si="5322"/>
        <v>50638.208333128488</v>
      </c>
      <c r="D84474" s="247"/>
    </row>
    <row r="84475" spans="2:4">
      <c r="B84475" s="245">
        <f t="shared" si="5322"/>
        <v>50638.208333128488</v>
      </c>
      <c r="C84475" s="246">
        <f t="shared" si="5322"/>
        <v>50638.249999795153</v>
      </c>
      <c r="D84475" s="247"/>
    </row>
    <row r="84476" spans="2:4">
      <c r="B84476" s="245">
        <f t="shared" ref="B84476:C84491" si="5323">B84475+1/24</f>
        <v>50638.249999795153</v>
      </c>
      <c r="C84476" s="246">
        <f t="shared" si="5323"/>
        <v>50638.291666461817</v>
      </c>
      <c r="D84476" s="247"/>
    </row>
    <row r="84477" spans="2:4">
      <c r="B84477" s="245">
        <f t="shared" si="5323"/>
        <v>50638.291666461817</v>
      </c>
      <c r="C84477" s="246">
        <f t="shared" si="5323"/>
        <v>50638.333333128481</v>
      </c>
      <c r="D84477" s="247"/>
    </row>
    <row r="84478" spans="2:4">
      <c r="B84478" s="245">
        <f t="shared" si="5323"/>
        <v>50638.333333128481</v>
      </c>
      <c r="C84478" s="246">
        <f t="shared" si="5323"/>
        <v>50638.374999795145</v>
      </c>
      <c r="D84478" s="247"/>
    </row>
    <row r="84479" spans="2:4">
      <c r="B84479" s="245">
        <f t="shared" si="5323"/>
        <v>50638.374999795145</v>
      </c>
      <c r="C84479" s="246">
        <f t="shared" si="5323"/>
        <v>50638.41666646181</v>
      </c>
      <c r="D84479" s="247"/>
    </row>
    <row r="84480" spans="2:4">
      <c r="B84480" s="245">
        <f t="shared" si="5323"/>
        <v>50638.41666646181</v>
      </c>
      <c r="C84480" s="246">
        <f t="shared" si="5323"/>
        <v>50638.458333128474</v>
      </c>
      <c r="D84480" s="247"/>
    </row>
    <row r="84481" spans="2:4">
      <c r="B84481" s="245">
        <f t="shared" si="5323"/>
        <v>50638.458333128474</v>
      </c>
      <c r="C84481" s="246">
        <f t="shared" si="5323"/>
        <v>50638.499999795138</v>
      </c>
      <c r="D84481" s="247"/>
    </row>
    <row r="84482" spans="2:4">
      <c r="B84482" s="245">
        <f t="shared" si="5323"/>
        <v>50638.499999795138</v>
      </c>
      <c r="C84482" s="246">
        <f t="shared" si="5323"/>
        <v>50638.541666461802</v>
      </c>
      <c r="D84482" s="247"/>
    </row>
    <row r="84483" spans="2:4">
      <c r="B84483" s="245">
        <f t="shared" si="5323"/>
        <v>50638.541666461802</v>
      </c>
      <c r="C84483" s="246">
        <f t="shared" si="5323"/>
        <v>50638.583333128467</v>
      </c>
      <c r="D84483" s="247"/>
    </row>
    <row r="84484" spans="2:4">
      <c r="B84484" s="245">
        <f t="shared" si="5323"/>
        <v>50638.583333128467</v>
      </c>
      <c r="C84484" s="246">
        <f t="shared" si="5323"/>
        <v>50638.624999795131</v>
      </c>
      <c r="D84484" s="247"/>
    </row>
    <row r="84485" spans="2:4">
      <c r="B84485" s="245">
        <f t="shared" si="5323"/>
        <v>50638.624999795131</v>
      </c>
      <c r="C84485" s="246">
        <f t="shared" si="5323"/>
        <v>50638.666666461795</v>
      </c>
      <c r="D84485" s="247"/>
    </row>
    <row r="84486" spans="2:4">
      <c r="B84486" s="245">
        <f t="shared" si="5323"/>
        <v>50638.666666461795</v>
      </c>
      <c r="C84486" s="246">
        <f t="shared" si="5323"/>
        <v>50638.708333128459</v>
      </c>
      <c r="D84486" s="247"/>
    </row>
    <row r="84487" spans="2:4">
      <c r="B84487" s="245">
        <f t="shared" si="5323"/>
        <v>50638.708333128459</v>
      </c>
      <c r="C84487" s="246">
        <f t="shared" si="5323"/>
        <v>50638.749999795124</v>
      </c>
      <c r="D84487" s="247"/>
    </row>
    <row r="84488" spans="2:4">
      <c r="B84488" s="245">
        <f t="shared" si="5323"/>
        <v>50638.749999795124</v>
      </c>
      <c r="C84488" s="246">
        <f t="shared" si="5323"/>
        <v>50638.791666461788</v>
      </c>
      <c r="D84488" s="247"/>
    </row>
    <row r="84489" spans="2:4">
      <c r="B84489" s="245">
        <f t="shared" si="5323"/>
        <v>50638.791666461788</v>
      </c>
      <c r="C84489" s="246">
        <f t="shared" si="5323"/>
        <v>50638.833333128452</v>
      </c>
      <c r="D84489" s="247"/>
    </row>
    <row r="84490" spans="2:4">
      <c r="B84490" s="245">
        <f t="shared" si="5323"/>
        <v>50638.833333128452</v>
      </c>
      <c r="C84490" s="246">
        <f t="shared" si="5323"/>
        <v>50638.874999795116</v>
      </c>
      <c r="D84490" s="247"/>
    </row>
    <row r="84491" spans="2:4">
      <c r="B84491" s="245">
        <f t="shared" si="5323"/>
        <v>50638.874999795116</v>
      </c>
      <c r="C84491" s="246">
        <f t="shared" si="5323"/>
        <v>50638.916666461781</v>
      </c>
      <c r="D84491" s="247"/>
    </row>
    <row r="84492" spans="2:4">
      <c r="B84492" s="245">
        <f t="shared" ref="B84492:C84507" si="5324">B84491+1/24</f>
        <v>50638.916666461781</v>
      </c>
      <c r="C84492" s="246">
        <f t="shared" si="5324"/>
        <v>50638.958333128445</v>
      </c>
      <c r="D84492" s="247"/>
    </row>
    <row r="84493" spans="2:4">
      <c r="B84493" s="245">
        <f t="shared" si="5324"/>
        <v>50638.958333128445</v>
      </c>
      <c r="C84493" s="246">
        <f t="shared" si="5324"/>
        <v>50638.999999795109</v>
      </c>
      <c r="D84493" s="247"/>
    </row>
    <row r="84494" spans="2:4">
      <c r="B84494" s="245">
        <f t="shared" si="5324"/>
        <v>50638.999999795109</v>
      </c>
      <c r="C84494" s="246">
        <f t="shared" si="5324"/>
        <v>50639.041666461773</v>
      </c>
      <c r="D84494" s="247"/>
    </row>
    <row r="84495" spans="2:4">
      <c r="B84495" s="245">
        <f t="shared" si="5324"/>
        <v>50639.041666461773</v>
      </c>
      <c r="C84495" s="246">
        <f t="shared" si="5324"/>
        <v>50639.083333128438</v>
      </c>
      <c r="D84495" s="247"/>
    </row>
    <row r="84496" spans="2:4">
      <c r="B84496" s="245">
        <f t="shared" si="5324"/>
        <v>50639.083333128438</v>
      </c>
      <c r="C84496" s="246">
        <f t="shared" si="5324"/>
        <v>50639.124999795102</v>
      </c>
      <c r="D84496" s="247"/>
    </row>
    <row r="84497" spans="2:4">
      <c r="B84497" s="245">
        <f t="shared" si="5324"/>
        <v>50639.124999795102</v>
      </c>
      <c r="C84497" s="246">
        <f t="shared" si="5324"/>
        <v>50639.166666461766</v>
      </c>
      <c r="D84497" s="247"/>
    </row>
    <row r="84498" spans="2:4">
      <c r="B84498" s="245">
        <f t="shared" si="5324"/>
        <v>50639.166666461766</v>
      </c>
      <c r="C84498" s="246">
        <f t="shared" si="5324"/>
        <v>50639.20833312843</v>
      </c>
      <c r="D84498" s="247"/>
    </row>
    <row r="84499" spans="2:4">
      <c r="B84499" s="245">
        <f t="shared" si="5324"/>
        <v>50639.20833312843</v>
      </c>
      <c r="C84499" s="246">
        <f t="shared" si="5324"/>
        <v>50639.249999795094</v>
      </c>
      <c r="D84499" s="247"/>
    </row>
    <row r="84500" spans="2:4">
      <c r="B84500" s="245">
        <f t="shared" si="5324"/>
        <v>50639.249999795094</v>
      </c>
      <c r="C84500" s="246">
        <f t="shared" si="5324"/>
        <v>50639.291666461759</v>
      </c>
      <c r="D84500" s="247"/>
    </row>
    <row r="84501" spans="2:4">
      <c r="B84501" s="245">
        <f t="shared" si="5324"/>
        <v>50639.291666461759</v>
      </c>
      <c r="C84501" s="246">
        <f t="shared" si="5324"/>
        <v>50639.333333128423</v>
      </c>
      <c r="D84501" s="247"/>
    </row>
    <row r="84502" spans="2:4">
      <c r="B84502" s="245">
        <f t="shared" si="5324"/>
        <v>50639.333333128423</v>
      </c>
      <c r="C84502" s="246">
        <f t="shared" si="5324"/>
        <v>50639.374999795087</v>
      </c>
      <c r="D84502" s="247"/>
    </row>
    <row r="84503" spans="2:4">
      <c r="B84503" s="245">
        <f t="shared" si="5324"/>
        <v>50639.374999795087</v>
      </c>
      <c r="C84503" s="246">
        <f t="shared" si="5324"/>
        <v>50639.416666461751</v>
      </c>
      <c r="D84503" s="247"/>
    </row>
    <row r="84504" spans="2:4">
      <c r="B84504" s="245">
        <f t="shared" si="5324"/>
        <v>50639.416666461751</v>
      </c>
      <c r="C84504" s="246">
        <f t="shared" si="5324"/>
        <v>50639.458333128416</v>
      </c>
      <c r="D84504" s="247"/>
    </row>
    <row r="84505" spans="2:4">
      <c r="B84505" s="245">
        <f t="shared" si="5324"/>
        <v>50639.458333128416</v>
      </c>
      <c r="C84505" s="246">
        <f t="shared" si="5324"/>
        <v>50639.49999979508</v>
      </c>
      <c r="D84505" s="247"/>
    </row>
    <row r="84506" spans="2:4">
      <c r="B84506" s="245">
        <f t="shared" si="5324"/>
        <v>50639.49999979508</v>
      </c>
      <c r="C84506" s="246">
        <f t="shared" si="5324"/>
        <v>50639.541666461744</v>
      </c>
      <c r="D84506" s="247"/>
    </row>
    <row r="84507" spans="2:4">
      <c r="B84507" s="245">
        <f t="shared" si="5324"/>
        <v>50639.541666461744</v>
      </c>
      <c r="C84507" s="246">
        <f t="shared" si="5324"/>
        <v>50639.583333128408</v>
      </c>
      <c r="D84507" s="247"/>
    </row>
    <row r="84508" spans="2:4">
      <c r="B84508" s="245">
        <f t="shared" ref="B84508:C84523" si="5325">B84507+1/24</f>
        <v>50639.583333128408</v>
      </c>
      <c r="C84508" s="246">
        <f t="shared" si="5325"/>
        <v>50639.624999795073</v>
      </c>
      <c r="D84508" s="247"/>
    </row>
    <row r="84509" spans="2:4">
      <c r="B84509" s="245">
        <f t="shared" si="5325"/>
        <v>50639.624999795073</v>
      </c>
      <c r="C84509" s="246">
        <f t="shared" si="5325"/>
        <v>50639.666666461737</v>
      </c>
      <c r="D84509" s="247"/>
    </row>
    <row r="84510" spans="2:4">
      <c r="B84510" s="245">
        <f t="shared" si="5325"/>
        <v>50639.666666461737</v>
      </c>
      <c r="C84510" s="246">
        <f t="shared" si="5325"/>
        <v>50639.708333128401</v>
      </c>
      <c r="D84510" s="247"/>
    </row>
    <row r="84511" spans="2:4">
      <c r="B84511" s="245">
        <f t="shared" si="5325"/>
        <v>50639.708333128401</v>
      </c>
      <c r="C84511" s="246">
        <f t="shared" si="5325"/>
        <v>50639.749999795065</v>
      </c>
      <c r="D84511" s="247"/>
    </row>
    <row r="84512" spans="2:4">
      <c r="B84512" s="245">
        <f t="shared" si="5325"/>
        <v>50639.749999795065</v>
      </c>
      <c r="C84512" s="246">
        <f t="shared" si="5325"/>
        <v>50639.79166646173</v>
      </c>
      <c r="D84512" s="247"/>
    </row>
    <row r="84513" spans="2:4">
      <c r="B84513" s="245">
        <f t="shared" si="5325"/>
        <v>50639.79166646173</v>
      </c>
      <c r="C84513" s="246">
        <f t="shared" si="5325"/>
        <v>50639.833333128394</v>
      </c>
      <c r="D84513" s="247"/>
    </row>
    <row r="84514" spans="2:4">
      <c r="B84514" s="245">
        <f t="shared" si="5325"/>
        <v>50639.833333128394</v>
      </c>
      <c r="C84514" s="246">
        <f t="shared" si="5325"/>
        <v>50639.874999795058</v>
      </c>
      <c r="D84514" s="247"/>
    </row>
    <row r="84515" spans="2:4">
      <c r="B84515" s="245">
        <f t="shared" si="5325"/>
        <v>50639.874999795058</v>
      </c>
      <c r="C84515" s="246">
        <f t="shared" si="5325"/>
        <v>50639.916666461722</v>
      </c>
      <c r="D84515" s="247"/>
    </row>
    <row r="84516" spans="2:4">
      <c r="B84516" s="245">
        <f t="shared" si="5325"/>
        <v>50639.916666461722</v>
      </c>
      <c r="C84516" s="246">
        <f t="shared" si="5325"/>
        <v>50639.958333128387</v>
      </c>
      <c r="D84516" s="247"/>
    </row>
    <row r="84517" spans="2:4">
      <c r="B84517" s="245">
        <f t="shared" si="5325"/>
        <v>50639.958333128387</v>
      </c>
      <c r="C84517" s="246">
        <f t="shared" si="5325"/>
        <v>50639.999999795051</v>
      </c>
      <c r="D84517" s="247"/>
    </row>
    <row r="84518" spans="2:4">
      <c r="B84518" s="245">
        <f t="shared" si="5325"/>
        <v>50639.999999795051</v>
      </c>
      <c r="C84518" s="246">
        <f t="shared" si="5325"/>
        <v>50640.041666461715</v>
      </c>
      <c r="D84518" s="247"/>
    </row>
    <row r="84519" spans="2:4">
      <c r="B84519" s="245">
        <f t="shared" si="5325"/>
        <v>50640.041666461715</v>
      </c>
      <c r="C84519" s="246">
        <f t="shared" si="5325"/>
        <v>50640.083333128379</v>
      </c>
      <c r="D84519" s="247"/>
    </row>
    <row r="84520" spans="2:4">
      <c r="B84520" s="245">
        <f t="shared" si="5325"/>
        <v>50640.083333128379</v>
      </c>
      <c r="C84520" s="246">
        <f t="shared" si="5325"/>
        <v>50640.124999795044</v>
      </c>
      <c r="D84520" s="247"/>
    </row>
    <row r="84521" spans="2:4">
      <c r="B84521" s="245">
        <f t="shared" si="5325"/>
        <v>50640.124999795044</v>
      </c>
      <c r="C84521" s="246">
        <f t="shared" si="5325"/>
        <v>50640.166666461708</v>
      </c>
      <c r="D84521" s="247"/>
    </row>
    <row r="84522" spans="2:4">
      <c r="B84522" s="245">
        <f t="shared" si="5325"/>
        <v>50640.166666461708</v>
      </c>
      <c r="C84522" s="246">
        <f t="shared" si="5325"/>
        <v>50640.208333128372</v>
      </c>
      <c r="D84522" s="247"/>
    </row>
    <row r="84523" spans="2:4">
      <c r="B84523" s="245">
        <f t="shared" si="5325"/>
        <v>50640.208333128372</v>
      </c>
      <c r="C84523" s="246">
        <f t="shared" si="5325"/>
        <v>50640.249999795036</v>
      </c>
      <c r="D84523" s="247"/>
    </row>
    <row r="84524" spans="2:4">
      <c r="B84524" s="245">
        <f t="shared" ref="B84524:C84539" si="5326">B84523+1/24</f>
        <v>50640.249999795036</v>
      </c>
      <c r="C84524" s="246">
        <f t="shared" si="5326"/>
        <v>50640.291666461701</v>
      </c>
      <c r="D84524" s="247"/>
    </row>
    <row r="84525" spans="2:4">
      <c r="B84525" s="245">
        <f t="shared" si="5326"/>
        <v>50640.291666461701</v>
      </c>
      <c r="C84525" s="246">
        <f t="shared" si="5326"/>
        <v>50640.333333128365</v>
      </c>
      <c r="D84525" s="247"/>
    </row>
    <row r="84526" spans="2:4">
      <c r="B84526" s="245">
        <f t="shared" si="5326"/>
        <v>50640.333333128365</v>
      </c>
      <c r="C84526" s="246">
        <f t="shared" si="5326"/>
        <v>50640.374999795029</v>
      </c>
      <c r="D84526" s="247"/>
    </row>
    <row r="84527" spans="2:4">
      <c r="B84527" s="245">
        <f t="shared" si="5326"/>
        <v>50640.374999795029</v>
      </c>
      <c r="C84527" s="246">
        <f t="shared" si="5326"/>
        <v>50640.416666461693</v>
      </c>
      <c r="D84527" s="247"/>
    </row>
    <row r="84528" spans="2:4">
      <c r="B84528" s="245">
        <f t="shared" si="5326"/>
        <v>50640.416666461693</v>
      </c>
      <c r="C84528" s="246">
        <f t="shared" si="5326"/>
        <v>50640.458333128357</v>
      </c>
      <c r="D84528" s="247"/>
    </row>
    <row r="84529" spans="2:4">
      <c r="B84529" s="245">
        <f t="shared" si="5326"/>
        <v>50640.458333128357</v>
      </c>
      <c r="C84529" s="246">
        <f t="shared" si="5326"/>
        <v>50640.499999795022</v>
      </c>
      <c r="D84529" s="247"/>
    </row>
    <row r="84530" spans="2:4">
      <c r="B84530" s="245">
        <f t="shared" si="5326"/>
        <v>50640.499999795022</v>
      </c>
      <c r="C84530" s="246">
        <f t="shared" si="5326"/>
        <v>50640.541666461686</v>
      </c>
      <c r="D84530" s="247"/>
    </row>
    <row r="84531" spans="2:4">
      <c r="B84531" s="245">
        <f t="shared" si="5326"/>
        <v>50640.541666461686</v>
      </c>
      <c r="C84531" s="246">
        <f t="shared" si="5326"/>
        <v>50640.58333312835</v>
      </c>
      <c r="D84531" s="247"/>
    </row>
    <row r="84532" spans="2:4">
      <c r="B84532" s="245">
        <f t="shared" si="5326"/>
        <v>50640.58333312835</v>
      </c>
      <c r="C84532" s="246">
        <f t="shared" si="5326"/>
        <v>50640.624999795014</v>
      </c>
      <c r="D84532" s="247"/>
    </row>
    <row r="84533" spans="2:4">
      <c r="B84533" s="245">
        <f t="shared" si="5326"/>
        <v>50640.624999795014</v>
      </c>
      <c r="C84533" s="246">
        <f t="shared" si="5326"/>
        <v>50640.666666461679</v>
      </c>
      <c r="D84533" s="247"/>
    </row>
    <row r="84534" spans="2:4">
      <c r="B84534" s="245">
        <f t="shared" si="5326"/>
        <v>50640.666666461679</v>
      </c>
      <c r="C84534" s="246">
        <f t="shared" si="5326"/>
        <v>50640.708333128343</v>
      </c>
      <c r="D84534" s="247"/>
    </row>
    <row r="84535" spans="2:4">
      <c r="B84535" s="245">
        <f t="shared" si="5326"/>
        <v>50640.708333128343</v>
      </c>
      <c r="C84535" s="246">
        <f t="shared" si="5326"/>
        <v>50640.749999795007</v>
      </c>
      <c r="D84535" s="247"/>
    </row>
    <row r="84536" spans="2:4">
      <c r="B84536" s="245">
        <f t="shared" si="5326"/>
        <v>50640.749999795007</v>
      </c>
      <c r="C84536" s="246">
        <f t="shared" si="5326"/>
        <v>50640.791666461671</v>
      </c>
      <c r="D84536" s="247"/>
    </row>
    <row r="84537" spans="2:4">
      <c r="B84537" s="245">
        <f t="shared" si="5326"/>
        <v>50640.791666461671</v>
      </c>
      <c r="C84537" s="246">
        <f t="shared" si="5326"/>
        <v>50640.833333128336</v>
      </c>
      <c r="D84537" s="247"/>
    </row>
    <row r="84538" spans="2:4">
      <c r="B84538" s="245">
        <f t="shared" si="5326"/>
        <v>50640.833333128336</v>
      </c>
      <c r="C84538" s="246">
        <f t="shared" si="5326"/>
        <v>50640.874999795</v>
      </c>
      <c r="D84538" s="247"/>
    </row>
    <row r="84539" spans="2:4">
      <c r="B84539" s="245">
        <f t="shared" si="5326"/>
        <v>50640.874999795</v>
      </c>
      <c r="C84539" s="246">
        <f t="shared" si="5326"/>
        <v>50640.916666461664</v>
      </c>
      <c r="D84539" s="247"/>
    </row>
    <row r="84540" spans="2:4">
      <c r="B84540" s="245">
        <f t="shared" ref="B84540:C84555" si="5327">B84539+1/24</f>
        <v>50640.916666461664</v>
      </c>
      <c r="C84540" s="246">
        <f t="shared" si="5327"/>
        <v>50640.958333128328</v>
      </c>
      <c r="D84540" s="247"/>
    </row>
    <row r="84541" spans="2:4">
      <c r="B84541" s="245">
        <f t="shared" si="5327"/>
        <v>50640.958333128328</v>
      </c>
      <c r="C84541" s="246">
        <f t="shared" si="5327"/>
        <v>50640.999999794993</v>
      </c>
      <c r="D84541" s="247"/>
    </row>
    <row r="84542" spans="2:4">
      <c r="B84542" s="245">
        <f t="shared" si="5327"/>
        <v>50640.999999794993</v>
      </c>
      <c r="C84542" s="246">
        <f t="shared" si="5327"/>
        <v>50641.041666461657</v>
      </c>
      <c r="D84542" s="247"/>
    </row>
    <row r="84543" spans="2:4">
      <c r="B84543" s="245">
        <f t="shared" si="5327"/>
        <v>50641.041666461657</v>
      </c>
      <c r="C84543" s="246">
        <f t="shared" si="5327"/>
        <v>50641.083333128321</v>
      </c>
      <c r="D84543" s="247"/>
    </row>
    <row r="84544" spans="2:4">
      <c r="B84544" s="245">
        <f t="shared" si="5327"/>
        <v>50641.083333128321</v>
      </c>
      <c r="C84544" s="246">
        <f t="shared" si="5327"/>
        <v>50641.124999794985</v>
      </c>
      <c r="D84544" s="247"/>
    </row>
    <row r="84545" spans="2:4">
      <c r="B84545" s="245">
        <f t="shared" si="5327"/>
        <v>50641.124999794985</v>
      </c>
      <c r="C84545" s="246">
        <f t="shared" si="5327"/>
        <v>50641.16666646165</v>
      </c>
      <c r="D84545" s="247"/>
    </row>
    <row r="84546" spans="2:4">
      <c r="B84546" s="245">
        <f t="shared" si="5327"/>
        <v>50641.16666646165</v>
      </c>
      <c r="C84546" s="246">
        <f t="shared" si="5327"/>
        <v>50641.208333128314</v>
      </c>
      <c r="D84546" s="247"/>
    </row>
    <row r="84547" spans="2:4">
      <c r="B84547" s="245">
        <f t="shared" si="5327"/>
        <v>50641.208333128314</v>
      </c>
      <c r="C84547" s="246">
        <f t="shared" si="5327"/>
        <v>50641.249999794978</v>
      </c>
      <c r="D84547" s="247"/>
    </row>
    <row r="84548" spans="2:4">
      <c r="B84548" s="245">
        <f t="shared" si="5327"/>
        <v>50641.249999794978</v>
      </c>
      <c r="C84548" s="246">
        <f t="shared" si="5327"/>
        <v>50641.291666461642</v>
      </c>
      <c r="D84548" s="247"/>
    </row>
    <row r="84549" spans="2:4">
      <c r="B84549" s="245">
        <f t="shared" si="5327"/>
        <v>50641.291666461642</v>
      </c>
      <c r="C84549" s="246">
        <f t="shared" si="5327"/>
        <v>50641.333333128307</v>
      </c>
      <c r="D84549" s="247"/>
    </row>
    <row r="84550" spans="2:4">
      <c r="B84550" s="245">
        <f t="shared" si="5327"/>
        <v>50641.333333128307</v>
      </c>
      <c r="C84550" s="246">
        <f t="shared" si="5327"/>
        <v>50641.374999794971</v>
      </c>
      <c r="D84550" s="247"/>
    </row>
    <row r="84551" spans="2:4">
      <c r="B84551" s="245">
        <f t="shared" si="5327"/>
        <v>50641.374999794971</v>
      </c>
      <c r="C84551" s="246">
        <f t="shared" si="5327"/>
        <v>50641.416666461635</v>
      </c>
      <c r="D84551" s="247"/>
    </row>
    <row r="84552" spans="2:4">
      <c r="B84552" s="245">
        <f t="shared" si="5327"/>
        <v>50641.416666461635</v>
      </c>
      <c r="C84552" s="246">
        <f t="shared" si="5327"/>
        <v>50641.458333128299</v>
      </c>
      <c r="D84552" s="247"/>
    </row>
    <row r="84553" spans="2:4">
      <c r="B84553" s="245">
        <f t="shared" si="5327"/>
        <v>50641.458333128299</v>
      </c>
      <c r="C84553" s="246">
        <f t="shared" si="5327"/>
        <v>50641.499999794964</v>
      </c>
      <c r="D84553" s="247"/>
    </row>
    <row r="84554" spans="2:4">
      <c r="B84554" s="245">
        <f t="shared" si="5327"/>
        <v>50641.499999794964</v>
      </c>
      <c r="C84554" s="246">
        <f t="shared" si="5327"/>
        <v>50641.541666461628</v>
      </c>
      <c r="D84554" s="247"/>
    </row>
    <row r="84555" spans="2:4">
      <c r="B84555" s="245">
        <f t="shared" si="5327"/>
        <v>50641.541666461628</v>
      </c>
      <c r="C84555" s="246">
        <f t="shared" si="5327"/>
        <v>50641.583333128292</v>
      </c>
      <c r="D84555" s="247"/>
    </row>
    <row r="84556" spans="2:4">
      <c r="B84556" s="245">
        <f t="shared" ref="B84556:C84571" si="5328">B84555+1/24</f>
        <v>50641.583333128292</v>
      </c>
      <c r="C84556" s="246">
        <f t="shared" si="5328"/>
        <v>50641.624999794956</v>
      </c>
      <c r="D84556" s="247"/>
    </row>
    <row r="84557" spans="2:4">
      <c r="B84557" s="245">
        <f t="shared" si="5328"/>
        <v>50641.624999794956</v>
      </c>
      <c r="C84557" s="246">
        <f t="shared" si="5328"/>
        <v>50641.66666646162</v>
      </c>
      <c r="D84557" s="247"/>
    </row>
    <row r="84558" spans="2:4">
      <c r="B84558" s="245">
        <f t="shared" si="5328"/>
        <v>50641.66666646162</v>
      </c>
      <c r="C84558" s="246">
        <f t="shared" si="5328"/>
        <v>50641.708333128285</v>
      </c>
      <c r="D84558" s="247"/>
    </row>
    <row r="84559" spans="2:4">
      <c r="B84559" s="245">
        <f t="shared" si="5328"/>
        <v>50641.708333128285</v>
      </c>
      <c r="C84559" s="246">
        <f t="shared" si="5328"/>
        <v>50641.749999794949</v>
      </c>
      <c r="D84559" s="247"/>
    </row>
    <row r="84560" spans="2:4">
      <c r="B84560" s="245">
        <f t="shared" si="5328"/>
        <v>50641.749999794949</v>
      </c>
      <c r="C84560" s="246">
        <f t="shared" si="5328"/>
        <v>50641.791666461613</v>
      </c>
      <c r="D84560" s="247"/>
    </row>
    <row r="84561" spans="2:4">
      <c r="B84561" s="245">
        <f t="shared" si="5328"/>
        <v>50641.791666461613</v>
      </c>
      <c r="C84561" s="246">
        <f t="shared" si="5328"/>
        <v>50641.833333128277</v>
      </c>
      <c r="D84561" s="247"/>
    </row>
    <row r="84562" spans="2:4">
      <c r="B84562" s="245">
        <f t="shared" si="5328"/>
        <v>50641.833333128277</v>
      </c>
      <c r="C84562" s="246">
        <f t="shared" si="5328"/>
        <v>50641.874999794942</v>
      </c>
      <c r="D84562" s="247"/>
    </row>
    <row r="84563" spans="2:4">
      <c r="B84563" s="245">
        <f t="shared" si="5328"/>
        <v>50641.874999794942</v>
      </c>
      <c r="C84563" s="246">
        <f t="shared" si="5328"/>
        <v>50641.916666461606</v>
      </c>
      <c r="D84563" s="247"/>
    </row>
    <row r="84564" spans="2:4">
      <c r="B84564" s="245">
        <f t="shared" si="5328"/>
        <v>50641.916666461606</v>
      </c>
      <c r="C84564" s="246">
        <f t="shared" si="5328"/>
        <v>50641.95833312827</v>
      </c>
      <c r="D84564" s="247"/>
    </row>
    <row r="84565" spans="2:4">
      <c r="B84565" s="245">
        <f t="shared" si="5328"/>
        <v>50641.95833312827</v>
      </c>
      <c r="C84565" s="246">
        <f t="shared" si="5328"/>
        <v>50641.999999794934</v>
      </c>
      <c r="D84565" s="247"/>
    </row>
    <row r="84566" spans="2:4">
      <c r="B84566" s="245">
        <f t="shared" si="5328"/>
        <v>50641.999999794934</v>
      </c>
      <c r="C84566" s="246">
        <f t="shared" si="5328"/>
        <v>50642.041666461599</v>
      </c>
      <c r="D84566" s="247"/>
    </row>
    <row r="84567" spans="2:4">
      <c r="B84567" s="245">
        <f t="shared" si="5328"/>
        <v>50642.041666461599</v>
      </c>
      <c r="C84567" s="246">
        <f t="shared" si="5328"/>
        <v>50642.083333128263</v>
      </c>
      <c r="D84567" s="247"/>
    </row>
    <row r="84568" spans="2:4">
      <c r="B84568" s="245">
        <f t="shared" si="5328"/>
        <v>50642.083333128263</v>
      </c>
      <c r="C84568" s="246">
        <f t="shared" si="5328"/>
        <v>50642.124999794927</v>
      </c>
      <c r="D84568" s="247"/>
    </row>
    <row r="84569" spans="2:4">
      <c r="B84569" s="245">
        <f t="shared" si="5328"/>
        <v>50642.124999794927</v>
      </c>
      <c r="C84569" s="246">
        <f t="shared" si="5328"/>
        <v>50642.166666461591</v>
      </c>
      <c r="D84569" s="247"/>
    </row>
    <row r="84570" spans="2:4">
      <c r="B84570" s="245">
        <f t="shared" si="5328"/>
        <v>50642.166666461591</v>
      </c>
      <c r="C84570" s="246">
        <f t="shared" si="5328"/>
        <v>50642.208333128256</v>
      </c>
      <c r="D84570" s="247"/>
    </row>
    <row r="84571" spans="2:4">
      <c r="B84571" s="245">
        <f t="shared" si="5328"/>
        <v>50642.208333128256</v>
      </c>
      <c r="C84571" s="246">
        <f t="shared" si="5328"/>
        <v>50642.24999979492</v>
      </c>
      <c r="D84571" s="247"/>
    </row>
    <row r="84572" spans="2:4">
      <c r="B84572" s="245">
        <f t="shared" ref="B84572:C84587" si="5329">B84571+1/24</f>
        <v>50642.24999979492</v>
      </c>
      <c r="C84572" s="246">
        <f t="shared" si="5329"/>
        <v>50642.291666461584</v>
      </c>
      <c r="D84572" s="247"/>
    </row>
    <row r="84573" spans="2:4">
      <c r="B84573" s="245">
        <f t="shared" si="5329"/>
        <v>50642.291666461584</v>
      </c>
      <c r="C84573" s="246">
        <f t="shared" si="5329"/>
        <v>50642.333333128248</v>
      </c>
      <c r="D84573" s="247"/>
    </row>
    <row r="84574" spans="2:4">
      <c r="B84574" s="245">
        <f t="shared" si="5329"/>
        <v>50642.333333128248</v>
      </c>
      <c r="C84574" s="246">
        <f t="shared" si="5329"/>
        <v>50642.374999794913</v>
      </c>
      <c r="D84574" s="247"/>
    </row>
    <row r="84575" spans="2:4">
      <c r="B84575" s="245">
        <f t="shared" si="5329"/>
        <v>50642.374999794913</v>
      </c>
      <c r="C84575" s="246">
        <f t="shared" si="5329"/>
        <v>50642.416666461577</v>
      </c>
      <c r="D84575" s="247"/>
    </row>
    <row r="84576" spans="2:4">
      <c r="B84576" s="245">
        <f t="shared" si="5329"/>
        <v>50642.416666461577</v>
      </c>
      <c r="C84576" s="246">
        <f t="shared" si="5329"/>
        <v>50642.458333128241</v>
      </c>
      <c r="D84576" s="247"/>
    </row>
    <row r="84577" spans="2:4">
      <c r="B84577" s="245">
        <f t="shared" si="5329"/>
        <v>50642.458333128241</v>
      </c>
      <c r="C84577" s="246">
        <f t="shared" si="5329"/>
        <v>50642.499999794905</v>
      </c>
      <c r="D84577" s="247"/>
    </row>
    <row r="84578" spans="2:4">
      <c r="B84578" s="245">
        <f t="shared" si="5329"/>
        <v>50642.499999794905</v>
      </c>
      <c r="C84578" s="246">
        <f t="shared" si="5329"/>
        <v>50642.54166646157</v>
      </c>
      <c r="D84578" s="247"/>
    </row>
    <row r="84579" spans="2:4">
      <c r="B84579" s="245">
        <f t="shared" si="5329"/>
        <v>50642.54166646157</v>
      </c>
      <c r="C84579" s="246">
        <f t="shared" si="5329"/>
        <v>50642.583333128234</v>
      </c>
      <c r="D84579" s="247"/>
    </row>
    <row r="84580" spans="2:4">
      <c r="B84580" s="245">
        <f t="shared" si="5329"/>
        <v>50642.583333128234</v>
      </c>
      <c r="C84580" s="246">
        <f t="shared" si="5329"/>
        <v>50642.624999794898</v>
      </c>
      <c r="D84580" s="247"/>
    </row>
    <row r="84581" spans="2:4">
      <c r="B84581" s="245">
        <f t="shared" si="5329"/>
        <v>50642.624999794898</v>
      </c>
      <c r="C84581" s="246">
        <f t="shared" si="5329"/>
        <v>50642.666666461562</v>
      </c>
      <c r="D84581" s="247"/>
    </row>
    <row r="84582" spans="2:4">
      <c r="B84582" s="245">
        <f t="shared" si="5329"/>
        <v>50642.666666461562</v>
      </c>
      <c r="C84582" s="246">
        <f t="shared" si="5329"/>
        <v>50642.708333128227</v>
      </c>
      <c r="D84582" s="247"/>
    </row>
    <row r="84583" spans="2:4">
      <c r="B84583" s="245">
        <f t="shared" si="5329"/>
        <v>50642.708333128227</v>
      </c>
      <c r="C84583" s="246">
        <f t="shared" si="5329"/>
        <v>50642.749999794891</v>
      </c>
      <c r="D84583" s="247"/>
    </row>
    <row r="84584" spans="2:4">
      <c r="B84584" s="245">
        <f t="shared" si="5329"/>
        <v>50642.749999794891</v>
      </c>
      <c r="C84584" s="246">
        <f t="shared" si="5329"/>
        <v>50642.791666461555</v>
      </c>
      <c r="D84584" s="247"/>
    </row>
    <row r="84585" spans="2:4">
      <c r="B84585" s="245">
        <f t="shared" si="5329"/>
        <v>50642.791666461555</v>
      </c>
      <c r="C84585" s="246">
        <f t="shared" si="5329"/>
        <v>50642.833333128219</v>
      </c>
      <c r="D84585" s="247"/>
    </row>
    <row r="84586" spans="2:4">
      <c r="B84586" s="245">
        <f t="shared" si="5329"/>
        <v>50642.833333128219</v>
      </c>
      <c r="C84586" s="246">
        <f t="shared" si="5329"/>
        <v>50642.874999794883</v>
      </c>
      <c r="D84586" s="247"/>
    </row>
    <row r="84587" spans="2:4">
      <c r="B84587" s="245">
        <f t="shared" si="5329"/>
        <v>50642.874999794883</v>
      </c>
      <c r="C84587" s="246">
        <f t="shared" si="5329"/>
        <v>50642.916666461548</v>
      </c>
      <c r="D84587" s="247"/>
    </row>
    <row r="84588" spans="2:4">
      <c r="B84588" s="245">
        <f t="shared" ref="B84588:C84603" si="5330">B84587+1/24</f>
        <v>50642.916666461548</v>
      </c>
      <c r="C84588" s="246">
        <f t="shared" si="5330"/>
        <v>50642.958333128212</v>
      </c>
      <c r="D84588" s="247"/>
    </row>
    <row r="84589" spans="2:4">
      <c r="B84589" s="245">
        <f t="shared" si="5330"/>
        <v>50642.958333128212</v>
      </c>
      <c r="C84589" s="246">
        <f t="shared" si="5330"/>
        <v>50642.999999794876</v>
      </c>
      <c r="D84589" s="247"/>
    </row>
    <row r="84590" spans="2:4">
      <c r="B84590" s="245">
        <f t="shared" si="5330"/>
        <v>50642.999999794876</v>
      </c>
      <c r="C84590" s="246">
        <f t="shared" si="5330"/>
        <v>50643.04166646154</v>
      </c>
      <c r="D84590" s="247"/>
    </row>
    <row r="84591" spans="2:4">
      <c r="B84591" s="245">
        <f t="shared" si="5330"/>
        <v>50643.04166646154</v>
      </c>
      <c r="C84591" s="246">
        <f t="shared" si="5330"/>
        <v>50643.083333128205</v>
      </c>
      <c r="D84591" s="247"/>
    </row>
    <row r="84592" spans="2:4">
      <c r="B84592" s="245">
        <f t="shared" si="5330"/>
        <v>50643.083333128205</v>
      </c>
      <c r="C84592" s="246">
        <f t="shared" si="5330"/>
        <v>50643.124999794869</v>
      </c>
      <c r="D84592" s="247"/>
    </row>
    <row r="84593" spans="2:4">
      <c r="B84593" s="245">
        <f t="shared" si="5330"/>
        <v>50643.124999794869</v>
      </c>
      <c r="C84593" s="246">
        <f t="shared" si="5330"/>
        <v>50643.166666461533</v>
      </c>
      <c r="D84593" s="247"/>
    </row>
    <row r="84594" spans="2:4">
      <c r="B84594" s="245">
        <f t="shared" si="5330"/>
        <v>50643.166666461533</v>
      </c>
      <c r="C84594" s="246">
        <f t="shared" si="5330"/>
        <v>50643.208333128197</v>
      </c>
      <c r="D84594" s="247"/>
    </row>
    <row r="84595" spans="2:4">
      <c r="B84595" s="245">
        <f t="shared" si="5330"/>
        <v>50643.208333128197</v>
      </c>
      <c r="C84595" s="246">
        <f t="shared" si="5330"/>
        <v>50643.249999794862</v>
      </c>
      <c r="D84595" s="247"/>
    </row>
    <row r="84596" spans="2:4">
      <c r="B84596" s="245">
        <f t="shared" si="5330"/>
        <v>50643.249999794862</v>
      </c>
      <c r="C84596" s="246">
        <f t="shared" si="5330"/>
        <v>50643.291666461526</v>
      </c>
      <c r="D84596" s="247"/>
    </row>
    <row r="84597" spans="2:4">
      <c r="B84597" s="245">
        <f t="shared" si="5330"/>
        <v>50643.291666461526</v>
      </c>
      <c r="C84597" s="246">
        <f t="shared" si="5330"/>
        <v>50643.33333312819</v>
      </c>
      <c r="D84597" s="247"/>
    </row>
    <row r="84598" spans="2:4">
      <c r="B84598" s="245">
        <f t="shared" si="5330"/>
        <v>50643.33333312819</v>
      </c>
      <c r="C84598" s="246">
        <f t="shared" si="5330"/>
        <v>50643.374999794854</v>
      </c>
      <c r="D84598" s="247"/>
    </row>
    <row r="84599" spans="2:4">
      <c r="B84599" s="245">
        <f t="shared" si="5330"/>
        <v>50643.374999794854</v>
      </c>
      <c r="C84599" s="246">
        <f t="shared" si="5330"/>
        <v>50643.416666461519</v>
      </c>
      <c r="D84599" s="247"/>
    </row>
    <row r="84600" spans="2:4">
      <c r="B84600" s="245">
        <f t="shared" si="5330"/>
        <v>50643.416666461519</v>
      </c>
      <c r="C84600" s="246">
        <f t="shared" si="5330"/>
        <v>50643.458333128183</v>
      </c>
      <c r="D84600" s="247"/>
    </row>
    <row r="84601" spans="2:4">
      <c r="B84601" s="245">
        <f t="shared" si="5330"/>
        <v>50643.458333128183</v>
      </c>
      <c r="C84601" s="246">
        <f t="shared" si="5330"/>
        <v>50643.499999794847</v>
      </c>
      <c r="D84601" s="247"/>
    </row>
    <row r="84602" spans="2:4">
      <c r="B84602" s="245">
        <f t="shared" si="5330"/>
        <v>50643.499999794847</v>
      </c>
      <c r="C84602" s="246">
        <f t="shared" si="5330"/>
        <v>50643.541666461511</v>
      </c>
      <c r="D84602" s="247"/>
    </row>
    <row r="84603" spans="2:4">
      <c r="B84603" s="245">
        <f t="shared" si="5330"/>
        <v>50643.541666461511</v>
      </c>
      <c r="C84603" s="246">
        <f t="shared" si="5330"/>
        <v>50643.583333128176</v>
      </c>
      <c r="D84603" s="247"/>
    </row>
    <row r="84604" spans="2:4">
      <c r="B84604" s="245">
        <f t="shared" ref="B84604:C84619" si="5331">B84603+1/24</f>
        <v>50643.583333128176</v>
      </c>
      <c r="C84604" s="246">
        <f t="shared" si="5331"/>
        <v>50643.62499979484</v>
      </c>
      <c r="D84604" s="247"/>
    </row>
    <row r="84605" spans="2:4">
      <c r="B84605" s="245">
        <f t="shared" si="5331"/>
        <v>50643.62499979484</v>
      </c>
      <c r="C84605" s="246">
        <f t="shared" si="5331"/>
        <v>50643.666666461504</v>
      </c>
      <c r="D84605" s="247"/>
    </row>
    <row r="84606" spans="2:4">
      <c r="B84606" s="245">
        <f t="shared" si="5331"/>
        <v>50643.666666461504</v>
      </c>
      <c r="C84606" s="246">
        <f t="shared" si="5331"/>
        <v>50643.708333128168</v>
      </c>
      <c r="D84606" s="247"/>
    </row>
    <row r="84607" spans="2:4">
      <c r="B84607" s="245">
        <f t="shared" si="5331"/>
        <v>50643.708333128168</v>
      </c>
      <c r="C84607" s="246">
        <f t="shared" si="5331"/>
        <v>50643.749999794833</v>
      </c>
      <c r="D84607" s="247"/>
    </row>
    <row r="84608" spans="2:4">
      <c r="B84608" s="245">
        <f t="shared" si="5331"/>
        <v>50643.749999794833</v>
      </c>
      <c r="C84608" s="246">
        <f t="shared" si="5331"/>
        <v>50643.791666461497</v>
      </c>
      <c r="D84608" s="247"/>
    </row>
    <row r="84609" spans="2:4">
      <c r="B84609" s="245">
        <f t="shared" si="5331"/>
        <v>50643.791666461497</v>
      </c>
      <c r="C84609" s="246">
        <f t="shared" si="5331"/>
        <v>50643.833333128161</v>
      </c>
      <c r="D84609" s="247"/>
    </row>
    <row r="84610" spans="2:4">
      <c r="B84610" s="245">
        <f t="shared" si="5331"/>
        <v>50643.833333128161</v>
      </c>
      <c r="C84610" s="246">
        <f t="shared" si="5331"/>
        <v>50643.874999794825</v>
      </c>
      <c r="D84610" s="247"/>
    </row>
    <row r="84611" spans="2:4">
      <c r="B84611" s="245">
        <f t="shared" si="5331"/>
        <v>50643.874999794825</v>
      </c>
      <c r="C84611" s="246">
        <f t="shared" si="5331"/>
        <v>50643.91666646149</v>
      </c>
      <c r="D84611" s="247"/>
    </row>
    <row r="84612" spans="2:4">
      <c r="B84612" s="245">
        <f t="shared" si="5331"/>
        <v>50643.91666646149</v>
      </c>
      <c r="C84612" s="246">
        <f t="shared" si="5331"/>
        <v>50643.958333128154</v>
      </c>
      <c r="D84612" s="247"/>
    </row>
    <row r="84613" spans="2:4">
      <c r="B84613" s="245">
        <f t="shared" si="5331"/>
        <v>50643.958333128154</v>
      </c>
      <c r="C84613" s="246">
        <f t="shared" si="5331"/>
        <v>50643.999999794818</v>
      </c>
      <c r="D84613" s="247"/>
    </row>
    <row r="84614" spans="2:4">
      <c r="B84614" s="245">
        <f t="shared" si="5331"/>
        <v>50643.999999794818</v>
      </c>
      <c r="C84614" s="246">
        <f t="shared" si="5331"/>
        <v>50644.041666461482</v>
      </c>
      <c r="D84614" s="247"/>
    </row>
    <row r="84615" spans="2:4">
      <c r="B84615" s="245">
        <f t="shared" si="5331"/>
        <v>50644.041666461482</v>
      </c>
      <c r="C84615" s="246">
        <f t="shared" si="5331"/>
        <v>50644.083333128146</v>
      </c>
      <c r="D84615" s="247"/>
    </row>
    <row r="84616" spans="2:4">
      <c r="B84616" s="245">
        <f t="shared" si="5331"/>
        <v>50644.083333128146</v>
      </c>
      <c r="C84616" s="246">
        <f t="shared" si="5331"/>
        <v>50644.124999794811</v>
      </c>
      <c r="D84616" s="247"/>
    </row>
    <row r="84617" spans="2:4">
      <c r="B84617" s="245">
        <f t="shared" si="5331"/>
        <v>50644.124999794811</v>
      </c>
      <c r="C84617" s="246">
        <f t="shared" si="5331"/>
        <v>50644.166666461475</v>
      </c>
      <c r="D84617" s="247"/>
    </row>
    <row r="84618" spans="2:4">
      <c r="B84618" s="245">
        <f t="shared" si="5331"/>
        <v>50644.166666461475</v>
      </c>
      <c r="C84618" s="246">
        <f t="shared" si="5331"/>
        <v>50644.208333128139</v>
      </c>
      <c r="D84618" s="247"/>
    </row>
    <row r="84619" spans="2:4">
      <c r="B84619" s="245">
        <f t="shared" si="5331"/>
        <v>50644.208333128139</v>
      </c>
      <c r="C84619" s="246">
        <f t="shared" si="5331"/>
        <v>50644.249999794803</v>
      </c>
      <c r="D84619" s="247"/>
    </row>
    <row r="84620" spans="2:4">
      <c r="B84620" s="245">
        <f t="shared" ref="B84620:C84635" si="5332">B84619+1/24</f>
        <v>50644.249999794803</v>
      </c>
      <c r="C84620" s="246">
        <f t="shared" si="5332"/>
        <v>50644.291666461468</v>
      </c>
      <c r="D84620" s="247"/>
    </row>
    <row r="84621" spans="2:4">
      <c r="B84621" s="245">
        <f t="shared" si="5332"/>
        <v>50644.291666461468</v>
      </c>
      <c r="C84621" s="246">
        <f t="shared" si="5332"/>
        <v>50644.333333128132</v>
      </c>
      <c r="D84621" s="247"/>
    </row>
    <row r="84622" spans="2:4">
      <c r="B84622" s="245">
        <f t="shared" si="5332"/>
        <v>50644.333333128132</v>
      </c>
      <c r="C84622" s="246">
        <f t="shared" si="5332"/>
        <v>50644.374999794796</v>
      </c>
      <c r="D84622" s="247"/>
    </row>
    <row r="84623" spans="2:4">
      <c r="B84623" s="245">
        <f t="shared" si="5332"/>
        <v>50644.374999794796</v>
      </c>
      <c r="C84623" s="246">
        <f t="shared" si="5332"/>
        <v>50644.41666646146</v>
      </c>
      <c r="D84623" s="247"/>
    </row>
    <row r="84624" spans="2:4">
      <c r="B84624" s="245">
        <f t="shared" si="5332"/>
        <v>50644.41666646146</v>
      </c>
      <c r="C84624" s="246">
        <f t="shared" si="5332"/>
        <v>50644.458333128125</v>
      </c>
      <c r="D84624" s="247"/>
    </row>
    <row r="84625" spans="2:4">
      <c r="B84625" s="245">
        <f t="shared" si="5332"/>
        <v>50644.458333128125</v>
      </c>
      <c r="C84625" s="246">
        <f t="shared" si="5332"/>
        <v>50644.499999794789</v>
      </c>
      <c r="D84625" s="247"/>
    </row>
    <row r="84626" spans="2:4">
      <c r="B84626" s="245">
        <f t="shared" si="5332"/>
        <v>50644.499999794789</v>
      </c>
      <c r="C84626" s="246">
        <f t="shared" si="5332"/>
        <v>50644.541666461453</v>
      </c>
      <c r="D84626" s="247"/>
    </row>
    <row r="84627" spans="2:4">
      <c r="B84627" s="245">
        <f t="shared" si="5332"/>
        <v>50644.541666461453</v>
      </c>
      <c r="C84627" s="246">
        <f t="shared" si="5332"/>
        <v>50644.583333128117</v>
      </c>
      <c r="D84627" s="247"/>
    </row>
    <row r="84628" spans="2:4">
      <c r="B84628" s="245">
        <f t="shared" si="5332"/>
        <v>50644.583333128117</v>
      </c>
      <c r="C84628" s="246">
        <f t="shared" si="5332"/>
        <v>50644.624999794782</v>
      </c>
      <c r="D84628" s="247"/>
    </row>
    <row r="84629" spans="2:4">
      <c r="B84629" s="245">
        <f t="shared" si="5332"/>
        <v>50644.624999794782</v>
      </c>
      <c r="C84629" s="246">
        <f t="shared" si="5332"/>
        <v>50644.666666461446</v>
      </c>
      <c r="D84629" s="247"/>
    </row>
    <row r="84630" spans="2:4">
      <c r="B84630" s="245">
        <f t="shared" si="5332"/>
        <v>50644.666666461446</v>
      </c>
      <c r="C84630" s="246">
        <f t="shared" si="5332"/>
        <v>50644.70833312811</v>
      </c>
      <c r="D84630" s="247"/>
    </row>
    <row r="84631" spans="2:4">
      <c r="B84631" s="245">
        <f t="shared" si="5332"/>
        <v>50644.70833312811</v>
      </c>
      <c r="C84631" s="246">
        <f t="shared" si="5332"/>
        <v>50644.749999794774</v>
      </c>
      <c r="D84631" s="247"/>
    </row>
    <row r="84632" spans="2:4">
      <c r="B84632" s="245">
        <f t="shared" si="5332"/>
        <v>50644.749999794774</v>
      </c>
      <c r="C84632" s="246">
        <f t="shared" si="5332"/>
        <v>50644.791666461439</v>
      </c>
      <c r="D84632" s="247"/>
    </row>
    <row r="84633" spans="2:4">
      <c r="B84633" s="245">
        <f t="shared" si="5332"/>
        <v>50644.791666461439</v>
      </c>
      <c r="C84633" s="246">
        <f t="shared" si="5332"/>
        <v>50644.833333128103</v>
      </c>
      <c r="D84633" s="247"/>
    </row>
    <row r="84634" spans="2:4">
      <c r="B84634" s="245">
        <f t="shared" si="5332"/>
        <v>50644.833333128103</v>
      </c>
      <c r="C84634" s="246">
        <f t="shared" si="5332"/>
        <v>50644.874999794767</v>
      </c>
      <c r="D84634" s="247"/>
    </row>
    <row r="84635" spans="2:4">
      <c r="B84635" s="245">
        <f t="shared" si="5332"/>
        <v>50644.874999794767</v>
      </c>
      <c r="C84635" s="246">
        <f t="shared" si="5332"/>
        <v>50644.916666461431</v>
      </c>
      <c r="D84635" s="247"/>
    </row>
    <row r="84636" spans="2:4">
      <c r="B84636" s="245">
        <f t="shared" ref="B84636:C84651" si="5333">B84635+1/24</f>
        <v>50644.916666461431</v>
      </c>
      <c r="C84636" s="246">
        <f t="shared" si="5333"/>
        <v>50644.958333128096</v>
      </c>
      <c r="D84636" s="247"/>
    </row>
    <row r="84637" spans="2:4">
      <c r="B84637" s="245">
        <f t="shared" si="5333"/>
        <v>50644.958333128096</v>
      </c>
      <c r="C84637" s="246">
        <f t="shared" si="5333"/>
        <v>50644.99999979476</v>
      </c>
      <c r="D84637" s="247"/>
    </row>
    <row r="84638" spans="2:4">
      <c r="B84638" s="245">
        <f t="shared" si="5333"/>
        <v>50644.99999979476</v>
      </c>
      <c r="C84638" s="246">
        <f t="shared" si="5333"/>
        <v>50645.041666461424</v>
      </c>
      <c r="D84638" s="247"/>
    </row>
    <row r="84639" spans="2:4">
      <c r="B84639" s="245">
        <f t="shared" si="5333"/>
        <v>50645.041666461424</v>
      </c>
      <c r="C84639" s="246">
        <f t="shared" si="5333"/>
        <v>50645.083333128088</v>
      </c>
      <c r="D84639" s="247"/>
    </row>
    <row r="84640" spans="2:4">
      <c r="B84640" s="245">
        <f t="shared" si="5333"/>
        <v>50645.083333128088</v>
      </c>
      <c r="C84640" s="246">
        <f t="shared" si="5333"/>
        <v>50645.124999794753</v>
      </c>
      <c r="D84640" s="247"/>
    </row>
    <row r="84641" spans="2:4">
      <c r="B84641" s="245">
        <f t="shared" si="5333"/>
        <v>50645.124999794753</v>
      </c>
      <c r="C84641" s="246">
        <f t="shared" si="5333"/>
        <v>50645.166666461417</v>
      </c>
      <c r="D84641" s="247"/>
    </row>
    <row r="84642" spans="2:4">
      <c r="B84642" s="245">
        <f t="shared" si="5333"/>
        <v>50645.166666461417</v>
      </c>
      <c r="C84642" s="246">
        <f t="shared" si="5333"/>
        <v>50645.208333128081</v>
      </c>
      <c r="D84642" s="247"/>
    </row>
    <row r="84643" spans="2:4">
      <c r="B84643" s="245">
        <f t="shared" si="5333"/>
        <v>50645.208333128081</v>
      </c>
      <c r="C84643" s="246">
        <f t="shared" si="5333"/>
        <v>50645.249999794745</v>
      </c>
      <c r="D84643" s="247"/>
    </row>
    <row r="84644" spans="2:4">
      <c r="B84644" s="245">
        <f t="shared" si="5333"/>
        <v>50645.249999794745</v>
      </c>
      <c r="C84644" s="246">
        <f t="shared" si="5333"/>
        <v>50645.291666461409</v>
      </c>
      <c r="D84644" s="247"/>
    </row>
    <row r="84645" spans="2:4">
      <c r="B84645" s="245">
        <f t="shared" si="5333"/>
        <v>50645.291666461409</v>
      </c>
      <c r="C84645" s="246">
        <f t="shared" si="5333"/>
        <v>50645.333333128074</v>
      </c>
      <c r="D84645" s="247"/>
    </row>
    <row r="84646" spans="2:4">
      <c r="B84646" s="245">
        <f t="shared" si="5333"/>
        <v>50645.333333128074</v>
      </c>
      <c r="C84646" s="246">
        <f t="shared" si="5333"/>
        <v>50645.374999794738</v>
      </c>
      <c r="D84646" s="247"/>
    </row>
    <row r="84647" spans="2:4">
      <c r="B84647" s="245">
        <f t="shared" si="5333"/>
        <v>50645.374999794738</v>
      </c>
      <c r="C84647" s="246">
        <f t="shared" si="5333"/>
        <v>50645.416666461402</v>
      </c>
      <c r="D84647" s="247"/>
    </row>
    <row r="84648" spans="2:4">
      <c r="B84648" s="245">
        <f t="shared" si="5333"/>
        <v>50645.416666461402</v>
      </c>
      <c r="C84648" s="246">
        <f t="shared" si="5333"/>
        <v>50645.458333128066</v>
      </c>
      <c r="D84648" s="247"/>
    </row>
    <row r="84649" spans="2:4">
      <c r="B84649" s="245">
        <f t="shared" si="5333"/>
        <v>50645.458333128066</v>
      </c>
      <c r="C84649" s="246">
        <f t="shared" si="5333"/>
        <v>50645.499999794731</v>
      </c>
      <c r="D84649" s="247"/>
    </row>
    <row r="84650" spans="2:4">
      <c r="B84650" s="245">
        <f t="shared" si="5333"/>
        <v>50645.499999794731</v>
      </c>
      <c r="C84650" s="246">
        <f t="shared" si="5333"/>
        <v>50645.541666461395</v>
      </c>
      <c r="D84650" s="247"/>
    </row>
    <row r="84651" spans="2:4">
      <c r="B84651" s="245">
        <f t="shared" si="5333"/>
        <v>50645.541666461395</v>
      </c>
      <c r="C84651" s="246">
        <f t="shared" si="5333"/>
        <v>50645.583333128059</v>
      </c>
      <c r="D84651" s="247"/>
    </row>
    <row r="84652" spans="2:4">
      <c r="B84652" s="245">
        <f t="shared" ref="B84652:C84667" si="5334">B84651+1/24</f>
        <v>50645.583333128059</v>
      </c>
      <c r="C84652" s="246">
        <f t="shared" si="5334"/>
        <v>50645.624999794723</v>
      </c>
      <c r="D84652" s="247"/>
    </row>
    <row r="84653" spans="2:4">
      <c r="B84653" s="245">
        <f t="shared" si="5334"/>
        <v>50645.624999794723</v>
      </c>
      <c r="C84653" s="246">
        <f t="shared" si="5334"/>
        <v>50645.666666461388</v>
      </c>
      <c r="D84653" s="247"/>
    </row>
    <row r="84654" spans="2:4">
      <c r="B84654" s="245">
        <f t="shared" si="5334"/>
        <v>50645.666666461388</v>
      </c>
      <c r="C84654" s="246">
        <f t="shared" si="5334"/>
        <v>50645.708333128052</v>
      </c>
      <c r="D84654" s="247"/>
    </row>
    <row r="84655" spans="2:4">
      <c r="B84655" s="245">
        <f t="shared" si="5334"/>
        <v>50645.708333128052</v>
      </c>
      <c r="C84655" s="246">
        <f t="shared" si="5334"/>
        <v>50645.749999794716</v>
      </c>
      <c r="D84655" s="247"/>
    </row>
    <row r="84656" spans="2:4">
      <c r="B84656" s="245">
        <f t="shared" si="5334"/>
        <v>50645.749999794716</v>
      </c>
      <c r="C84656" s="246">
        <f t="shared" si="5334"/>
        <v>50645.79166646138</v>
      </c>
      <c r="D84656" s="247"/>
    </row>
    <row r="84657" spans="2:4">
      <c r="B84657" s="245">
        <f t="shared" si="5334"/>
        <v>50645.79166646138</v>
      </c>
      <c r="C84657" s="246">
        <f t="shared" si="5334"/>
        <v>50645.833333128045</v>
      </c>
      <c r="D84657" s="247"/>
    </row>
    <row r="84658" spans="2:4">
      <c r="B84658" s="245">
        <f t="shared" si="5334"/>
        <v>50645.833333128045</v>
      </c>
      <c r="C84658" s="246">
        <f t="shared" si="5334"/>
        <v>50645.874999794709</v>
      </c>
      <c r="D84658" s="247"/>
    </row>
    <row r="84659" spans="2:4">
      <c r="B84659" s="245">
        <f t="shared" si="5334"/>
        <v>50645.874999794709</v>
      </c>
      <c r="C84659" s="246">
        <f t="shared" si="5334"/>
        <v>50645.916666461373</v>
      </c>
      <c r="D84659" s="247"/>
    </row>
    <row r="84660" spans="2:4">
      <c r="B84660" s="245">
        <f t="shared" si="5334"/>
        <v>50645.916666461373</v>
      </c>
      <c r="C84660" s="246">
        <f t="shared" si="5334"/>
        <v>50645.958333128037</v>
      </c>
      <c r="D84660" s="247"/>
    </row>
    <row r="84661" spans="2:4">
      <c r="B84661" s="245">
        <f t="shared" si="5334"/>
        <v>50645.958333128037</v>
      </c>
      <c r="C84661" s="246">
        <f t="shared" si="5334"/>
        <v>50645.999999794702</v>
      </c>
      <c r="D84661" s="247"/>
    </row>
    <row r="84662" spans="2:4">
      <c r="B84662" s="245">
        <f t="shared" si="5334"/>
        <v>50645.999999794702</v>
      </c>
      <c r="C84662" s="246">
        <f t="shared" si="5334"/>
        <v>50646.041666461366</v>
      </c>
      <c r="D84662" s="247"/>
    </row>
    <row r="84663" spans="2:4">
      <c r="B84663" s="245">
        <f t="shared" si="5334"/>
        <v>50646.041666461366</v>
      </c>
      <c r="C84663" s="246">
        <f t="shared" si="5334"/>
        <v>50646.08333312803</v>
      </c>
      <c r="D84663" s="247"/>
    </row>
    <row r="84664" spans="2:4">
      <c r="B84664" s="245">
        <f t="shared" si="5334"/>
        <v>50646.08333312803</v>
      </c>
      <c r="C84664" s="246">
        <f t="shared" si="5334"/>
        <v>50646.124999794694</v>
      </c>
      <c r="D84664" s="247"/>
    </row>
    <row r="84665" spans="2:4">
      <c r="B84665" s="245">
        <f t="shared" si="5334"/>
        <v>50646.124999794694</v>
      </c>
      <c r="C84665" s="246">
        <f t="shared" si="5334"/>
        <v>50646.166666461359</v>
      </c>
      <c r="D84665" s="247"/>
    </row>
    <row r="84666" spans="2:4">
      <c r="B84666" s="245">
        <f t="shared" si="5334"/>
        <v>50646.166666461359</v>
      </c>
      <c r="C84666" s="246">
        <f t="shared" si="5334"/>
        <v>50646.208333128023</v>
      </c>
      <c r="D84666" s="247"/>
    </row>
    <row r="84667" spans="2:4">
      <c r="B84667" s="245">
        <f t="shared" si="5334"/>
        <v>50646.208333128023</v>
      </c>
      <c r="C84667" s="246">
        <f t="shared" si="5334"/>
        <v>50646.249999794687</v>
      </c>
      <c r="D84667" s="247"/>
    </row>
    <row r="84668" spans="2:4">
      <c r="B84668" s="245">
        <f t="shared" ref="B84668:C84683" si="5335">B84667+1/24</f>
        <v>50646.249999794687</v>
      </c>
      <c r="C84668" s="246">
        <f t="shared" si="5335"/>
        <v>50646.291666461351</v>
      </c>
      <c r="D84668" s="247"/>
    </row>
    <row r="84669" spans="2:4">
      <c r="B84669" s="245">
        <f t="shared" si="5335"/>
        <v>50646.291666461351</v>
      </c>
      <c r="C84669" s="246">
        <f t="shared" si="5335"/>
        <v>50646.333333128016</v>
      </c>
      <c r="D84669" s="247"/>
    </row>
    <row r="84670" spans="2:4">
      <c r="B84670" s="245">
        <f t="shared" si="5335"/>
        <v>50646.333333128016</v>
      </c>
      <c r="C84670" s="246">
        <f t="shared" si="5335"/>
        <v>50646.37499979468</v>
      </c>
      <c r="D84670" s="247"/>
    </row>
    <row r="84671" spans="2:4">
      <c r="B84671" s="245">
        <f t="shared" si="5335"/>
        <v>50646.37499979468</v>
      </c>
      <c r="C84671" s="246">
        <f t="shared" si="5335"/>
        <v>50646.416666461344</v>
      </c>
      <c r="D84671" s="247"/>
    </row>
    <row r="84672" spans="2:4">
      <c r="B84672" s="245">
        <f t="shared" si="5335"/>
        <v>50646.416666461344</v>
      </c>
      <c r="C84672" s="246">
        <f t="shared" si="5335"/>
        <v>50646.458333128008</v>
      </c>
      <c r="D84672" s="247"/>
    </row>
    <row r="84673" spans="2:4">
      <c r="B84673" s="245">
        <f t="shared" si="5335"/>
        <v>50646.458333128008</v>
      </c>
      <c r="C84673" s="246">
        <f t="shared" si="5335"/>
        <v>50646.499999794672</v>
      </c>
      <c r="D84673" s="247"/>
    </row>
    <row r="84674" spans="2:4">
      <c r="B84674" s="245">
        <f t="shared" si="5335"/>
        <v>50646.499999794672</v>
      </c>
      <c r="C84674" s="246">
        <f t="shared" si="5335"/>
        <v>50646.541666461337</v>
      </c>
      <c r="D84674" s="247"/>
    </row>
    <row r="84675" spans="2:4">
      <c r="B84675" s="245">
        <f t="shared" si="5335"/>
        <v>50646.541666461337</v>
      </c>
      <c r="C84675" s="246">
        <f t="shared" si="5335"/>
        <v>50646.583333128001</v>
      </c>
      <c r="D84675" s="247"/>
    </row>
    <row r="84676" spans="2:4">
      <c r="B84676" s="245">
        <f t="shared" si="5335"/>
        <v>50646.583333128001</v>
      </c>
      <c r="C84676" s="246">
        <f t="shared" si="5335"/>
        <v>50646.624999794665</v>
      </c>
      <c r="D84676" s="247"/>
    </row>
    <row r="84677" spans="2:4">
      <c r="B84677" s="245">
        <f t="shared" si="5335"/>
        <v>50646.624999794665</v>
      </c>
      <c r="C84677" s="246">
        <f t="shared" si="5335"/>
        <v>50646.666666461329</v>
      </c>
      <c r="D84677" s="247"/>
    </row>
    <row r="84678" spans="2:4">
      <c r="B84678" s="245">
        <f t="shared" si="5335"/>
        <v>50646.666666461329</v>
      </c>
      <c r="C84678" s="246">
        <f t="shared" si="5335"/>
        <v>50646.708333127994</v>
      </c>
      <c r="D84678" s="247"/>
    </row>
    <row r="84679" spans="2:4">
      <c r="B84679" s="245">
        <f t="shared" si="5335"/>
        <v>50646.708333127994</v>
      </c>
      <c r="C84679" s="246">
        <f t="shared" si="5335"/>
        <v>50646.749999794658</v>
      </c>
      <c r="D84679" s="247"/>
    </row>
    <row r="84680" spans="2:4">
      <c r="B84680" s="245">
        <f t="shared" si="5335"/>
        <v>50646.749999794658</v>
      </c>
      <c r="C84680" s="246">
        <f t="shared" si="5335"/>
        <v>50646.791666461322</v>
      </c>
      <c r="D84680" s="247"/>
    </row>
    <row r="84681" spans="2:4">
      <c r="B84681" s="245">
        <f t="shared" si="5335"/>
        <v>50646.791666461322</v>
      </c>
      <c r="C84681" s="246">
        <f t="shared" si="5335"/>
        <v>50646.833333127986</v>
      </c>
      <c r="D84681" s="247"/>
    </row>
    <row r="84682" spans="2:4">
      <c r="B84682" s="245">
        <f t="shared" si="5335"/>
        <v>50646.833333127986</v>
      </c>
      <c r="C84682" s="246">
        <f t="shared" si="5335"/>
        <v>50646.874999794651</v>
      </c>
      <c r="D84682" s="247"/>
    </row>
    <row r="84683" spans="2:4">
      <c r="B84683" s="245">
        <f t="shared" si="5335"/>
        <v>50646.874999794651</v>
      </c>
      <c r="C84683" s="246">
        <f t="shared" si="5335"/>
        <v>50646.916666461315</v>
      </c>
      <c r="D84683" s="247"/>
    </row>
    <row r="84684" spans="2:4">
      <c r="B84684" s="245">
        <f t="shared" ref="B84684:C84699" si="5336">B84683+1/24</f>
        <v>50646.916666461315</v>
      </c>
      <c r="C84684" s="246">
        <f t="shared" si="5336"/>
        <v>50646.958333127979</v>
      </c>
      <c r="D84684" s="247"/>
    </row>
    <row r="84685" spans="2:4">
      <c r="B84685" s="245">
        <f t="shared" si="5336"/>
        <v>50646.958333127979</v>
      </c>
      <c r="C84685" s="246">
        <f t="shared" si="5336"/>
        <v>50646.999999794643</v>
      </c>
      <c r="D84685" s="247"/>
    </row>
    <row r="84686" spans="2:4">
      <c r="B84686" s="245">
        <f t="shared" si="5336"/>
        <v>50646.999999794643</v>
      </c>
      <c r="C84686" s="246">
        <f t="shared" si="5336"/>
        <v>50647.041666461308</v>
      </c>
      <c r="D84686" s="247"/>
    </row>
    <row r="84687" spans="2:4">
      <c r="B84687" s="245">
        <f t="shared" si="5336"/>
        <v>50647.041666461308</v>
      </c>
      <c r="C84687" s="246">
        <f t="shared" si="5336"/>
        <v>50647.083333127972</v>
      </c>
      <c r="D84687" s="247"/>
    </row>
    <row r="84688" spans="2:4">
      <c r="B84688" s="245">
        <f t="shared" si="5336"/>
        <v>50647.083333127972</v>
      </c>
      <c r="C84688" s="246">
        <f t="shared" si="5336"/>
        <v>50647.124999794636</v>
      </c>
      <c r="D84688" s="247"/>
    </row>
    <row r="84689" spans="2:4">
      <c r="B84689" s="245">
        <f t="shared" si="5336"/>
        <v>50647.124999794636</v>
      </c>
      <c r="C84689" s="246">
        <f t="shared" si="5336"/>
        <v>50647.1666664613</v>
      </c>
      <c r="D84689" s="247"/>
    </row>
    <row r="84690" spans="2:4">
      <c r="B84690" s="245">
        <f t="shared" si="5336"/>
        <v>50647.1666664613</v>
      </c>
      <c r="C84690" s="246">
        <f t="shared" si="5336"/>
        <v>50647.208333127965</v>
      </c>
      <c r="D84690" s="247"/>
    </row>
    <row r="84691" spans="2:4">
      <c r="B84691" s="245">
        <f t="shared" si="5336"/>
        <v>50647.208333127965</v>
      </c>
      <c r="C84691" s="246">
        <f t="shared" si="5336"/>
        <v>50647.249999794629</v>
      </c>
      <c r="D84691" s="247"/>
    </row>
    <row r="84692" spans="2:4">
      <c r="B84692" s="245">
        <f t="shared" si="5336"/>
        <v>50647.249999794629</v>
      </c>
      <c r="C84692" s="246">
        <f t="shared" si="5336"/>
        <v>50647.291666461293</v>
      </c>
      <c r="D84692" s="247"/>
    </row>
    <row r="84693" spans="2:4">
      <c r="B84693" s="245">
        <f t="shared" si="5336"/>
        <v>50647.291666461293</v>
      </c>
      <c r="C84693" s="246">
        <f t="shared" si="5336"/>
        <v>50647.333333127957</v>
      </c>
      <c r="D84693" s="247"/>
    </row>
    <row r="84694" spans="2:4">
      <c r="B84694" s="245">
        <f t="shared" si="5336"/>
        <v>50647.333333127957</v>
      </c>
      <c r="C84694" s="246">
        <f t="shared" si="5336"/>
        <v>50647.374999794622</v>
      </c>
      <c r="D84694" s="247"/>
    </row>
    <row r="84695" spans="2:4">
      <c r="B84695" s="245">
        <f t="shared" si="5336"/>
        <v>50647.374999794622</v>
      </c>
      <c r="C84695" s="246">
        <f t="shared" si="5336"/>
        <v>50647.416666461286</v>
      </c>
      <c r="D84695" s="247"/>
    </row>
    <row r="84696" spans="2:4">
      <c r="B84696" s="245">
        <f t="shared" si="5336"/>
        <v>50647.416666461286</v>
      </c>
      <c r="C84696" s="246">
        <f t="shared" si="5336"/>
        <v>50647.45833312795</v>
      </c>
      <c r="D84696" s="247"/>
    </row>
    <row r="84697" spans="2:4">
      <c r="B84697" s="245">
        <f t="shared" si="5336"/>
        <v>50647.45833312795</v>
      </c>
      <c r="C84697" s="246">
        <f t="shared" si="5336"/>
        <v>50647.499999794614</v>
      </c>
      <c r="D84697" s="247"/>
    </row>
    <row r="84698" spans="2:4">
      <c r="B84698" s="245">
        <f t="shared" si="5336"/>
        <v>50647.499999794614</v>
      </c>
      <c r="C84698" s="246">
        <f t="shared" si="5336"/>
        <v>50647.541666461279</v>
      </c>
      <c r="D84698" s="247"/>
    </row>
    <row r="84699" spans="2:4">
      <c r="B84699" s="245">
        <f t="shared" si="5336"/>
        <v>50647.541666461279</v>
      </c>
      <c r="C84699" s="246">
        <f t="shared" si="5336"/>
        <v>50647.583333127943</v>
      </c>
      <c r="D84699" s="247"/>
    </row>
    <row r="84700" spans="2:4">
      <c r="B84700" s="245">
        <f t="shared" ref="B84700:C84715" si="5337">B84699+1/24</f>
        <v>50647.583333127943</v>
      </c>
      <c r="C84700" s="246">
        <f t="shared" si="5337"/>
        <v>50647.624999794607</v>
      </c>
      <c r="D84700" s="247"/>
    </row>
    <row r="84701" spans="2:4">
      <c r="B84701" s="245">
        <f t="shared" si="5337"/>
        <v>50647.624999794607</v>
      </c>
      <c r="C84701" s="246">
        <f t="shared" si="5337"/>
        <v>50647.666666461271</v>
      </c>
      <c r="D84701" s="247"/>
    </row>
    <row r="84702" spans="2:4">
      <c r="B84702" s="245">
        <f t="shared" si="5337"/>
        <v>50647.666666461271</v>
      </c>
      <c r="C84702" s="246">
        <f t="shared" si="5337"/>
        <v>50647.708333127935</v>
      </c>
      <c r="D84702" s="247"/>
    </row>
    <row r="84703" spans="2:4">
      <c r="B84703" s="245">
        <f t="shared" si="5337"/>
        <v>50647.708333127935</v>
      </c>
      <c r="C84703" s="246">
        <f t="shared" si="5337"/>
        <v>50647.7499997946</v>
      </c>
      <c r="D84703" s="247"/>
    </row>
    <row r="84704" spans="2:4">
      <c r="B84704" s="245">
        <f t="shared" si="5337"/>
        <v>50647.7499997946</v>
      </c>
      <c r="C84704" s="246">
        <f t="shared" si="5337"/>
        <v>50647.791666461264</v>
      </c>
      <c r="D84704" s="247"/>
    </row>
    <row r="84705" spans="2:4">
      <c r="B84705" s="245">
        <f t="shared" si="5337"/>
        <v>50647.791666461264</v>
      </c>
      <c r="C84705" s="246">
        <f t="shared" si="5337"/>
        <v>50647.833333127928</v>
      </c>
      <c r="D84705" s="247"/>
    </row>
    <row r="84706" spans="2:4">
      <c r="B84706" s="245">
        <f t="shared" si="5337"/>
        <v>50647.833333127928</v>
      </c>
      <c r="C84706" s="246">
        <f t="shared" si="5337"/>
        <v>50647.874999794592</v>
      </c>
      <c r="D84706" s="247"/>
    </row>
    <row r="84707" spans="2:4">
      <c r="B84707" s="245">
        <f t="shared" si="5337"/>
        <v>50647.874999794592</v>
      </c>
      <c r="C84707" s="246">
        <f t="shared" si="5337"/>
        <v>50647.916666461257</v>
      </c>
      <c r="D84707" s="247"/>
    </row>
    <row r="84708" spans="2:4">
      <c r="B84708" s="245">
        <f t="shared" si="5337"/>
        <v>50647.916666461257</v>
      </c>
      <c r="C84708" s="246">
        <f t="shared" si="5337"/>
        <v>50647.958333127921</v>
      </c>
      <c r="D84708" s="247"/>
    </row>
    <row r="84709" spans="2:4">
      <c r="B84709" s="245">
        <f t="shared" si="5337"/>
        <v>50647.958333127921</v>
      </c>
      <c r="C84709" s="246">
        <f t="shared" si="5337"/>
        <v>50647.999999794585</v>
      </c>
      <c r="D84709" s="247"/>
    </row>
    <row r="84710" spans="2:4">
      <c r="B84710" s="245">
        <f t="shared" si="5337"/>
        <v>50647.999999794585</v>
      </c>
      <c r="C84710" s="246">
        <f t="shared" si="5337"/>
        <v>50648.041666461249</v>
      </c>
      <c r="D84710" s="247"/>
    </row>
    <row r="84711" spans="2:4">
      <c r="B84711" s="245">
        <f t="shared" si="5337"/>
        <v>50648.041666461249</v>
      </c>
      <c r="C84711" s="246">
        <f t="shared" si="5337"/>
        <v>50648.083333127914</v>
      </c>
      <c r="D84711" s="247"/>
    </row>
    <row r="84712" spans="2:4">
      <c r="B84712" s="245">
        <f t="shared" si="5337"/>
        <v>50648.083333127914</v>
      </c>
      <c r="C84712" s="246">
        <f t="shared" si="5337"/>
        <v>50648.124999794578</v>
      </c>
      <c r="D84712" s="247"/>
    </row>
    <row r="84713" spans="2:4">
      <c r="B84713" s="245">
        <f t="shared" si="5337"/>
        <v>50648.124999794578</v>
      </c>
      <c r="C84713" s="246">
        <f t="shared" si="5337"/>
        <v>50648.166666461242</v>
      </c>
      <c r="D84713" s="247"/>
    </row>
    <row r="84714" spans="2:4">
      <c r="B84714" s="245">
        <f t="shared" si="5337"/>
        <v>50648.166666461242</v>
      </c>
      <c r="C84714" s="246">
        <f t="shared" si="5337"/>
        <v>50648.208333127906</v>
      </c>
      <c r="D84714" s="247"/>
    </row>
    <row r="84715" spans="2:4">
      <c r="B84715" s="245">
        <f t="shared" si="5337"/>
        <v>50648.208333127906</v>
      </c>
      <c r="C84715" s="246">
        <f t="shared" si="5337"/>
        <v>50648.249999794571</v>
      </c>
      <c r="D84715" s="247"/>
    </row>
    <row r="84716" spans="2:4">
      <c r="B84716" s="245">
        <f t="shared" ref="B84716:C84731" si="5338">B84715+1/24</f>
        <v>50648.249999794571</v>
      </c>
      <c r="C84716" s="246">
        <f t="shared" si="5338"/>
        <v>50648.291666461235</v>
      </c>
      <c r="D84716" s="247"/>
    </row>
    <row r="84717" spans="2:4">
      <c r="B84717" s="245">
        <f t="shared" si="5338"/>
        <v>50648.291666461235</v>
      </c>
      <c r="C84717" s="246">
        <f t="shared" si="5338"/>
        <v>50648.333333127899</v>
      </c>
      <c r="D84717" s="247"/>
    </row>
    <row r="84718" spans="2:4">
      <c r="B84718" s="245">
        <f t="shared" si="5338"/>
        <v>50648.333333127899</v>
      </c>
      <c r="C84718" s="246">
        <f t="shared" si="5338"/>
        <v>50648.374999794563</v>
      </c>
      <c r="D84718" s="247"/>
    </row>
    <row r="84719" spans="2:4">
      <c r="B84719" s="245">
        <f t="shared" si="5338"/>
        <v>50648.374999794563</v>
      </c>
      <c r="C84719" s="246">
        <f t="shared" si="5338"/>
        <v>50648.416666461228</v>
      </c>
      <c r="D84719" s="247"/>
    </row>
    <row r="84720" spans="2:4">
      <c r="B84720" s="245">
        <f t="shared" si="5338"/>
        <v>50648.416666461228</v>
      </c>
      <c r="C84720" s="246">
        <f t="shared" si="5338"/>
        <v>50648.458333127892</v>
      </c>
      <c r="D84720" s="247"/>
    </row>
    <row r="84721" spans="2:4">
      <c r="B84721" s="245">
        <f t="shared" si="5338"/>
        <v>50648.458333127892</v>
      </c>
      <c r="C84721" s="246">
        <f t="shared" si="5338"/>
        <v>50648.499999794556</v>
      </c>
      <c r="D84721" s="247"/>
    </row>
    <row r="84722" spans="2:4">
      <c r="B84722" s="245">
        <f t="shared" si="5338"/>
        <v>50648.499999794556</v>
      </c>
      <c r="C84722" s="246">
        <f t="shared" si="5338"/>
        <v>50648.54166646122</v>
      </c>
      <c r="D84722" s="247"/>
    </row>
    <row r="84723" spans="2:4">
      <c r="B84723" s="245">
        <f t="shared" si="5338"/>
        <v>50648.54166646122</v>
      </c>
      <c r="C84723" s="246">
        <f t="shared" si="5338"/>
        <v>50648.583333127885</v>
      </c>
      <c r="D84723" s="247"/>
    </row>
    <row r="84724" spans="2:4">
      <c r="B84724" s="245">
        <f t="shared" si="5338"/>
        <v>50648.583333127885</v>
      </c>
      <c r="C84724" s="246">
        <f t="shared" si="5338"/>
        <v>50648.624999794549</v>
      </c>
      <c r="D84724" s="247"/>
    </row>
    <row r="84725" spans="2:4">
      <c r="B84725" s="245">
        <f t="shared" si="5338"/>
        <v>50648.624999794549</v>
      </c>
      <c r="C84725" s="246">
        <f t="shared" si="5338"/>
        <v>50648.666666461213</v>
      </c>
      <c r="D84725" s="247"/>
    </row>
    <row r="84726" spans="2:4">
      <c r="B84726" s="245">
        <f t="shared" si="5338"/>
        <v>50648.666666461213</v>
      </c>
      <c r="C84726" s="246">
        <f t="shared" si="5338"/>
        <v>50648.708333127877</v>
      </c>
      <c r="D84726" s="247"/>
    </row>
    <row r="84727" spans="2:4">
      <c r="B84727" s="245">
        <f t="shared" si="5338"/>
        <v>50648.708333127877</v>
      </c>
      <c r="C84727" s="246">
        <f t="shared" si="5338"/>
        <v>50648.749999794542</v>
      </c>
      <c r="D84727" s="247"/>
    </row>
    <row r="84728" spans="2:4">
      <c r="B84728" s="245">
        <f t="shared" si="5338"/>
        <v>50648.749999794542</v>
      </c>
      <c r="C84728" s="246">
        <f t="shared" si="5338"/>
        <v>50648.791666461206</v>
      </c>
      <c r="D84728" s="247"/>
    </row>
    <row r="84729" spans="2:4">
      <c r="B84729" s="245">
        <f t="shared" si="5338"/>
        <v>50648.791666461206</v>
      </c>
      <c r="C84729" s="246">
        <f t="shared" si="5338"/>
        <v>50648.83333312787</v>
      </c>
      <c r="D84729" s="247"/>
    </row>
    <row r="84730" spans="2:4">
      <c r="B84730" s="245">
        <f t="shared" si="5338"/>
        <v>50648.83333312787</v>
      </c>
      <c r="C84730" s="246">
        <f t="shared" si="5338"/>
        <v>50648.874999794534</v>
      </c>
      <c r="D84730" s="247"/>
    </row>
    <row r="84731" spans="2:4">
      <c r="B84731" s="245">
        <f t="shared" si="5338"/>
        <v>50648.874999794534</v>
      </c>
      <c r="C84731" s="246">
        <f t="shared" si="5338"/>
        <v>50648.916666461198</v>
      </c>
      <c r="D84731" s="247"/>
    </row>
    <row r="84732" spans="2:4">
      <c r="B84732" s="245">
        <f t="shared" ref="B84732:C84742" si="5339">B84731+1/24</f>
        <v>50648.916666461198</v>
      </c>
      <c r="C84732" s="246">
        <f t="shared" si="5339"/>
        <v>50648.958333127863</v>
      </c>
      <c r="D84732" s="247"/>
    </row>
    <row r="84733" spans="2:4">
      <c r="B84733" s="245">
        <f t="shared" si="5339"/>
        <v>50648.958333127863</v>
      </c>
      <c r="C84733" s="246">
        <f t="shared" si="5339"/>
        <v>50648.999999794527</v>
      </c>
      <c r="D84733" s="247"/>
    </row>
    <row r="84734" spans="2:4">
      <c r="B84734" s="245">
        <f t="shared" si="5339"/>
        <v>50648.999999794527</v>
      </c>
      <c r="C84734" s="246">
        <f t="shared" si="5339"/>
        <v>50649.041666461191</v>
      </c>
      <c r="D84734" s="247"/>
    </row>
    <row r="84735" spans="2:4">
      <c r="B84735" s="245">
        <f t="shared" si="5339"/>
        <v>50649.041666461191</v>
      </c>
      <c r="C84735" s="246">
        <f t="shared" si="5339"/>
        <v>50649.083333127855</v>
      </c>
      <c r="D84735" s="247"/>
    </row>
    <row r="84736" spans="2:4">
      <c r="B84736" s="245">
        <f t="shared" si="5339"/>
        <v>50649.083333127855</v>
      </c>
      <c r="C84736" s="246">
        <f t="shared" si="5339"/>
        <v>50649.12499979452</v>
      </c>
      <c r="D84736" s="247"/>
    </row>
    <row r="84737" spans="2:4">
      <c r="B84737" s="245">
        <f t="shared" si="5339"/>
        <v>50649.12499979452</v>
      </c>
      <c r="C84737" s="246">
        <f t="shared" si="5339"/>
        <v>50649.166666461184</v>
      </c>
      <c r="D84737" s="247"/>
    </row>
    <row r="84738" spans="2:4">
      <c r="B84738" s="245">
        <f t="shared" si="5339"/>
        <v>50649.166666461184</v>
      </c>
      <c r="C84738" s="246">
        <f t="shared" si="5339"/>
        <v>50649.208333127848</v>
      </c>
      <c r="D84738" s="247"/>
    </row>
    <row r="84739" spans="2:4">
      <c r="B84739" s="245">
        <f t="shared" si="5339"/>
        <v>50649.208333127848</v>
      </c>
      <c r="C84739" s="246">
        <f t="shared" si="5339"/>
        <v>50649.249999794512</v>
      </c>
      <c r="D84739" s="247"/>
    </row>
    <row r="84740" spans="2:4">
      <c r="B84740" s="245">
        <f t="shared" si="5339"/>
        <v>50649.249999794512</v>
      </c>
      <c r="C84740" s="246">
        <f t="shared" si="5339"/>
        <v>50649.291666461177</v>
      </c>
      <c r="D84740" s="247"/>
    </row>
    <row r="84741" spans="2:4">
      <c r="B84741" s="245">
        <f t="shared" si="5339"/>
        <v>50649.291666461177</v>
      </c>
      <c r="C84741" s="246">
        <f t="shared" si="5339"/>
        <v>50649.333333127841</v>
      </c>
      <c r="D84741" s="247"/>
    </row>
    <row r="84742" spans="2:4">
      <c r="B84742" s="245">
        <f t="shared" si="5339"/>
        <v>50649.333333127841</v>
      </c>
      <c r="C84742" s="246">
        <f t="shared" si="5339"/>
        <v>50649.374999794505</v>
      </c>
      <c r="D84742" s="247"/>
    </row>
    <row r="84743" spans="2:4">
      <c r="B84743" s="245">
        <f>B84742+1/24</f>
        <v>50649.374999794505</v>
      </c>
      <c r="C84743" s="246">
        <f>C84742+1/24</f>
        <v>50649.416666461169</v>
      </c>
      <c r="D84743" s="247"/>
    </row>
    <row r="84744" spans="2:4">
      <c r="B84744" s="245">
        <f t="shared" ref="B84744:C84759" si="5340">B84743+1/24</f>
        <v>50649.416666461169</v>
      </c>
      <c r="C84744" s="246">
        <f t="shared" si="5340"/>
        <v>50649.458333127834</v>
      </c>
      <c r="D84744" s="247"/>
    </row>
    <row r="84745" spans="2:4">
      <c r="B84745" s="245">
        <f t="shared" si="5340"/>
        <v>50649.458333127834</v>
      </c>
      <c r="C84745" s="246">
        <f t="shared" si="5340"/>
        <v>50649.499999794498</v>
      </c>
      <c r="D84745" s="247"/>
    </row>
    <row r="84746" spans="2:4">
      <c r="B84746" s="245">
        <f t="shared" si="5340"/>
        <v>50649.499999794498</v>
      </c>
      <c r="C84746" s="246">
        <f t="shared" si="5340"/>
        <v>50649.541666461162</v>
      </c>
      <c r="D84746" s="247"/>
    </row>
    <row r="84747" spans="2:4">
      <c r="B84747" s="245">
        <f t="shared" si="5340"/>
        <v>50649.541666461162</v>
      </c>
      <c r="C84747" s="246">
        <f t="shared" si="5340"/>
        <v>50649.583333127826</v>
      </c>
      <c r="D84747" s="247"/>
    </row>
    <row r="84748" spans="2:4">
      <c r="B84748" s="245">
        <f t="shared" si="5340"/>
        <v>50649.583333127826</v>
      </c>
      <c r="C84748" s="246">
        <f t="shared" si="5340"/>
        <v>50649.624999794491</v>
      </c>
      <c r="D84748" s="247"/>
    </row>
    <row r="84749" spans="2:4">
      <c r="B84749" s="245">
        <f t="shared" si="5340"/>
        <v>50649.624999794491</v>
      </c>
      <c r="C84749" s="246">
        <f t="shared" si="5340"/>
        <v>50649.666666461155</v>
      </c>
      <c r="D84749" s="247"/>
    </row>
    <row r="84750" spans="2:4">
      <c r="B84750" s="245">
        <f t="shared" si="5340"/>
        <v>50649.666666461155</v>
      </c>
      <c r="C84750" s="246">
        <f t="shared" si="5340"/>
        <v>50649.708333127819</v>
      </c>
      <c r="D84750" s="247"/>
    </row>
    <row r="84751" spans="2:4">
      <c r="B84751" s="245">
        <f t="shared" si="5340"/>
        <v>50649.708333127819</v>
      </c>
      <c r="C84751" s="246">
        <f t="shared" si="5340"/>
        <v>50649.749999794483</v>
      </c>
      <c r="D84751" s="247"/>
    </row>
    <row r="84752" spans="2:4">
      <c r="B84752" s="245">
        <f t="shared" si="5340"/>
        <v>50649.749999794483</v>
      </c>
      <c r="C84752" s="246">
        <f t="shared" si="5340"/>
        <v>50649.791666461148</v>
      </c>
      <c r="D84752" s="247"/>
    </row>
    <row r="84753" spans="2:4">
      <c r="B84753" s="245">
        <f t="shared" si="5340"/>
        <v>50649.791666461148</v>
      </c>
      <c r="C84753" s="246">
        <f t="shared" si="5340"/>
        <v>50649.833333127812</v>
      </c>
      <c r="D84753" s="247"/>
    </row>
    <row r="84754" spans="2:4">
      <c r="B84754" s="245">
        <f t="shared" si="5340"/>
        <v>50649.833333127812</v>
      </c>
      <c r="C84754" s="246">
        <f t="shared" si="5340"/>
        <v>50649.874999794476</v>
      </c>
      <c r="D84754" s="247"/>
    </row>
    <row r="84755" spans="2:4">
      <c r="B84755" s="245">
        <f t="shared" si="5340"/>
        <v>50649.874999794476</v>
      </c>
      <c r="C84755" s="246">
        <f t="shared" si="5340"/>
        <v>50649.91666646114</v>
      </c>
      <c r="D84755" s="247"/>
    </row>
    <row r="84756" spans="2:4">
      <c r="B84756" s="245">
        <f t="shared" si="5340"/>
        <v>50649.91666646114</v>
      </c>
      <c r="C84756" s="246">
        <f t="shared" si="5340"/>
        <v>50649.958333127805</v>
      </c>
      <c r="D84756" s="247"/>
    </row>
    <row r="84757" spans="2:4">
      <c r="B84757" s="245">
        <f t="shared" si="5340"/>
        <v>50649.958333127805</v>
      </c>
      <c r="C84757" s="246">
        <f t="shared" si="5340"/>
        <v>50649.999999794469</v>
      </c>
      <c r="D84757" s="247"/>
    </row>
    <row r="84758" spans="2:4">
      <c r="B84758" s="245">
        <f t="shared" si="5340"/>
        <v>50649.999999794469</v>
      </c>
      <c r="C84758" s="246">
        <f t="shared" si="5340"/>
        <v>50650.041666461133</v>
      </c>
      <c r="D84758" s="247"/>
    </row>
    <row r="84759" spans="2:4">
      <c r="B84759" s="245">
        <f t="shared" si="5340"/>
        <v>50650.041666461133</v>
      </c>
      <c r="C84759" s="246">
        <f t="shared" si="5340"/>
        <v>50650.083333127797</v>
      </c>
      <c r="D84759" s="247"/>
    </row>
    <row r="84760" spans="2:4">
      <c r="B84760" s="245">
        <f t="shared" ref="B84760:C84775" si="5341">B84759+1/24</f>
        <v>50650.083333127797</v>
      </c>
      <c r="C84760" s="246">
        <f t="shared" si="5341"/>
        <v>50650.124999794461</v>
      </c>
      <c r="D84760" s="247"/>
    </row>
    <row r="84761" spans="2:4">
      <c r="B84761" s="245">
        <f t="shared" si="5341"/>
        <v>50650.124999794461</v>
      </c>
      <c r="C84761" s="246">
        <f t="shared" si="5341"/>
        <v>50650.166666461126</v>
      </c>
      <c r="D84761" s="247"/>
    </row>
    <row r="84762" spans="2:4">
      <c r="B84762" s="245">
        <f t="shared" si="5341"/>
        <v>50650.166666461126</v>
      </c>
      <c r="C84762" s="246">
        <f t="shared" si="5341"/>
        <v>50650.20833312779</v>
      </c>
      <c r="D84762" s="247"/>
    </row>
    <row r="84763" spans="2:4">
      <c r="B84763" s="245">
        <f t="shared" si="5341"/>
        <v>50650.20833312779</v>
      </c>
      <c r="C84763" s="246">
        <f t="shared" si="5341"/>
        <v>50650.249999794454</v>
      </c>
      <c r="D84763" s="247"/>
    </row>
    <row r="84764" spans="2:4">
      <c r="B84764" s="245">
        <f t="shared" si="5341"/>
        <v>50650.249999794454</v>
      </c>
      <c r="C84764" s="246">
        <f t="shared" si="5341"/>
        <v>50650.291666461118</v>
      </c>
      <c r="D84764" s="247"/>
    </row>
    <row r="84765" spans="2:4">
      <c r="B84765" s="245">
        <f t="shared" si="5341"/>
        <v>50650.291666461118</v>
      </c>
      <c r="C84765" s="246">
        <f t="shared" si="5341"/>
        <v>50650.333333127783</v>
      </c>
      <c r="D84765" s="247"/>
    </row>
    <row r="84766" spans="2:4">
      <c r="B84766" s="245">
        <f t="shared" si="5341"/>
        <v>50650.333333127783</v>
      </c>
      <c r="C84766" s="246">
        <f t="shared" si="5341"/>
        <v>50650.374999794447</v>
      </c>
      <c r="D84766" s="247"/>
    </row>
    <row r="84767" spans="2:4">
      <c r="B84767" s="245">
        <f t="shared" si="5341"/>
        <v>50650.374999794447</v>
      </c>
      <c r="C84767" s="246">
        <f t="shared" si="5341"/>
        <v>50650.416666461111</v>
      </c>
      <c r="D84767" s="247"/>
    </row>
    <row r="84768" spans="2:4">
      <c r="B84768" s="245">
        <f t="shared" si="5341"/>
        <v>50650.416666461111</v>
      </c>
      <c r="C84768" s="246">
        <f t="shared" si="5341"/>
        <v>50650.458333127775</v>
      </c>
      <c r="D84768" s="247"/>
    </row>
    <row r="84769" spans="2:4">
      <c r="B84769" s="245">
        <f t="shared" si="5341"/>
        <v>50650.458333127775</v>
      </c>
      <c r="C84769" s="246">
        <f t="shared" si="5341"/>
        <v>50650.49999979444</v>
      </c>
      <c r="D84769" s="247"/>
    </row>
    <row r="84770" spans="2:4">
      <c r="B84770" s="245">
        <f t="shared" si="5341"/>
        <v>50650.49999979444</v>
      </c>
      <c r="C84770" s="246">
        <f t="shared" si="5341"/>
        <v>50650.541666461104</v>
      </c>
      <c r="D84770" s="247"/>
    </row>
    <row r="84771" spans="2:4">
      <c r="B84771" s="245">
        <f t="shared" si="5341"/>
        <v>50650.541666461104</v>
      </c>
      <c r="C84771" s="246">
        <f t="shared" si="5341"/>
        <v>50650.583333127768</v>
      </c>
      <c r="D84771" s="247"/>
    </row>
    <row r="84772" spans="2:4">
      <c r="B84772" s="245">
        <f t="shared" si="5341"/>
        <v>50650.583333127768</v>
      </c>
      <c r="C84772" s="246">
        <f t="shared" si="5341"/>
        <v>50650.624999794432</v>
      </c>
      <c r="D84772" s="247"/>
    </row>
    <row r="84773" spans="2:4">
      <c r="B84773" s="245">
        <f t="shared" si="5341"/>
        <v>50650.624999794432</v>
      </c>
      <c r="C84773" s="246">
        <f t="shared" si="5341"/>
        <v>50650.666666461097</v>
      </c>
      <c r="D84773" s="247"/>
    </row>
    <row r="84774" spans="2:4">
      <c r="B84774" s="245">
        <f t="shared" si="5341"/>
        <v>50650.666666461097</v>
      </c>
      <c r="C84774" s="246">
        <f t="shared" si="5341"/>
        <v>50650.708333127761</v>
      </c>
      <c r="D84774" s="247"/>
    </row>
    <row r="84775" spans="2:4">
      <c r="B84775" s="245">
        <f t="shared" si="5341"/>
        <v>50650.708333127761</v>
      </c>
      <c r="C84775" s="246">
        <f t="shared" si="5341"/>
        <v>50650.749999794425</v>
      </c>
      <c r="D84775" s="247"/>
    </row>
    <row r="84776" spans="2:4">
      <c r="B84776" s="245">
        <f t="shared" ref="B84776:C84791" si="5342">B84775+1/24</f>
        <v>50650.749999794425</v>
      </c>
      <c r="C84776" s="246">
        <f t="shared" si="5342"/>
        <v>50650.791666461089</v>
      </c>
      <c r="D84776" s="247"/>
    </row>
    <row r="84777" spans="2:4">
      <c r="B84777" s="245">
        <f t="shared" si="5342"/>
        <v>50650.791666461089</v>
      </c>
      <c r="C84777" s="246">
        <f t="shared" si="5342"/>
        <v>50650.833333127754</v>
      </c>
      <c r="D84777" s="247"/>
    </row>
    <row r="84778" spans="2:4">
      <c r="B84778" s="245">
        <f t="shared" si="5342"/>
        <v>50650.833333127754</v>
      </c>
      <c r="C84778" s="246">
        <f t="shared" si="5342"/>
        <v>50650.874999794418</v>
      </c>
      <c r="D84778" s="247"/>
    </row>
    <row r="84779" spans="2:4">
      <c r="B84779" s="245">
        <f t="shared" si="5342"/>
        <v>50650.874999794418</v>
      </c>
      <c r="C84779" s="246">
        <f t="shared" si="5342"/>
        <v>50650.916666461082</v>
      </c>
      <c r="D84779" s="247"/>
    </row>
    <row r="84780" spans="2:4">
      <c r="B84780" s="245">
        <f t="shared" si="5342"/>
        <v>50650.916666461082</v>
      </c>
      <c r="C84780" s="246">
        <f t="shared" si="5342"/>
        <v>50650.958333127746</v>
      </c>
      <c r="D84780" s="247"/>
    </row>
    <row r="84781" spans="2:4">
      <c r="B84781" s="245">
        <f t="shared" si="5342"/>
        <v>50650.958333127746</v>
      </c>
      <c r="C84781" s="246">
        <f t="shared" si="5342"/>
        <v>50650.999999794411</v>
      </c>
      <c r="D84781" s="247"/>
    </row>
    <row r="84782" spans="2:4">
      <c r="B84782" s="245">
        <f t="shared" si="5342"/>
        <v>50650.999999794411</v>
      </c>
      <c r="C84782" s="246">
        <f t="shared" si="5342"/>
        <v>50651.041666461075</v>
      </c>
      <c r="D84782" s="247"/>
    </row>
    <row r="84783" spans="2:4">
      <c r="B84783" s="245">
        <f t="shared" si="5342"/>
        <v>50651.041666461075</v>
      </c>
      <c r="C84783" s="246">
        <f t="shared" si="5342"/>
        <v>50651.083333127739</v>
      </c>
      <c r="D84783" s="247"/>
    </row>
    <row r="84784" spans="2:4">
      <c r="B84784" s="245">
        <f t="shared" si="5342"/>
        <v>50651.083333127739</v>
      </c>
      <c r="C84784" s="246">
        <f t="shared" si="5342"/>
        <v>50651.124999794403</v>
      </c>
      <c r="D84784" s="247"/>
    </row>
    <row r="84785" spans="2:4">
      <c r="B84785" s="245">
        <f t="shared" si="5342"/>
        <v>50651.124999794403</v>
      </c>
      <c r="C84785" s="246">
        <f t="shared" si="5342"/>
        <v>50651.166666461068</v>
      </c>
      <c r="D84785" s="247"/>
    </row>
    <row r="84786" spans="2:4">
      <c r="B84786" s="245">
        <f t="shared" si="5342"/>
        <v>50651.166666461068</v>
      </c>
      <c r="C84786" s="246">
        <f t="shared" si="5342"/>
        <v>50651.208333127732</v>
      </c>
      <c r="D84786" s="247"/>
    </row>
    <row r="84787" spans="2:4">
      <c r="B84787" s="245">
        <f t="shared" si="5342"/>
        <v>50651.208333127732</v>
      </c>
      <c r="C84787" s="246">
        <f t="shared" si="5342"/>
        <v>50651.249999794396</v>
      </c>
      <c r="D84787" s="247"/>
    </row>
    <row r="84788" spans="2:4">
      <c r="B84788" s="245">
        <f t="shared" si="5342"/>
        <v>50651.249999794396</v>
      </c>
      <c r="C84788" s="246">
        <f t="shared" si="5342"/>
        <v>50651.29166646106</v>
      </c>
      <c r="D84788" s="247"/>
    </row>
    <row r="84789" spans="2:4">
      <c r="B84789" s="245">
        <f t="shared" si="5342"/>
        <v>50651.29166646106</v>
      </c>
      <c r="C84789" s="246">
        <f t="shared" si="5342"/>
        <v>50651.333333127724</v>
      </c>
      <c r="D84789" s="247"/>
    </row>
    <row r="84790" spans="2:4">
      <c r="B84790" s="245">
        <f t="shared" si="5342"/>
        <v>50651.333333127724</v>
      </c>
      <c r="C84790" s="246">
        <f t="shared" si="5342"/>
        <v>50651.374999794389</v>
      </c>
      <c r="D84790" s="247"/>
    </row>
    <row r="84791" spans="2:4">
      <c r="B84791" s="245">
        <f t="shared" si="5342"/>
        <v>50651.374999794389</v>
      </c>
      <c r="C84791" s="246">
        <f t="shared" si="5342"/>
        <v>50651.416666461053</v>
      </c>
      <c r="D84791" s="247"/>
    </row>
    <row r="84792" spans="2:4">
      <c r="B84792" s="245">
        <f t="shared" ref="B84792:C84807" si="5343">B84791+1/24</f>
        <v>50651.416666461053</v>
      </c>
      <c r="C84792" s="246">
        <f t="shared" si="5343"/>
        <v>50651.458333127717</v>
      </c>
      <c r="D84792" s="247"/>
    </row>
    <row r="84793" spans="2:4">
      <c r="B84793" s="245">
        <f t="shared" si="5343"/>
        <v>50651.458333127717</v>
      </c>
      <c r="C84793" s="246">
        <f t="shared" si="5343"/>
        <v>50651.499999794381</v>
      </c>
      <c r="D84793" s="247"/>
    </row>
    <row r="84794" spans="2:4">
      <c r="B84794" s="245">
        <f t="shared" si="5343"/>
        <v>50651.499999794381</v>
      </c>
      <c r="C84794" s="246">
        <f t="shared" si="5343"/>
        <v>50651.541666461046</v>
      </c>
      <c r="D84794" s="247"/>
    </row>
    <row r="84795" spans="2:4">
      <c r="B84795" s="245">
        <f t="shared" si="5343"/>
        <v>50651.541666461046</v>
      </c>
      <c r="C84795" s="246">
        <f t="shared" si="5343"/>
        <v>50651.58333312771</v>
      </c>
      <c r="D84795" s="247"/>
    </row>
    <row r="84796" spans="2:4">
      <c r="B84796" s="245">
        <f t="shared" si="5343"/>
        <v>50651.58333312771</v>
      </c>
      <c r="C84796" s="246">
        <f t="shared" si="5343"/>
        <v>50651.624999794374</v>
      </c>
      <c r="D84796" s="247"/>
    </row>
    <row r="84797" spans="2:4">
      <c r="B84797" s="245">
        <f t="shared" si="5343"/>
        <v>50651.624999794374</v>
      </c>
      <c r="C84797" s="246">
        <f t="shared" si="5343"/>
        <v>50651.666666461038</v>
      </c>
      <c r="D84797" s="247"/>
    </row>
    <row r="84798" spans="2:4">
      <c r="B84798" s="245">
        <f t="shared" si="5343"/>
        <v>50651.666666461038</v>
      </c>
      <c r="C84798" s="246">
        <f t="shared" si="5343"/>
        <v>50651.708333127703</v>
      </c>
      <c r="D84798" s="247"/>
    </row>
    <row r="84799" spans="2:4">
      <c r="B84799" s="245">
        <f t="shared" si="5343"/>
        <v>50651.708333127703</v>
      </c>
      <c r="C84799" s="246">
        <f t="shared" si="5343"/>
        <v>50651.749999794367</v>
      </c>
      <c r="D84799" s="247"/>
    </row>
    <row r="84800" spans="2:4">
      <c r="B84800" s="245">
        <f t="shared" si="5343"/>
        <v>50651.749999794367</v>
      </c>
      <c r="C84800" s="246">
        <f t="shared" si="5343"/>
        <v>50651.791666461031</v>
      </c>
      <c r="D84800" s="247"/>
    </row>
    <row r="84801" spans="2:4">
      <c r="B84801" s="245">
        <f t="shared" si="5343"/>
        <v>50651.791666461031</v>
      </c>
      <c r="C84801" s="246">
        <f t="shared" si="5343"/>
        <v>50651.833333127695</v>
      </c>
      <c r="D84801" s="247"/>
    </row>
    <row r="84802" spans="2:4">
      <c r="B84802" s="245">
        <f t="shared" si="5343"/>
        <v>50651.833333127695</v>
      </c>
      <c r="C84802" s="246">
        <f t="shared" si="5343"/>
        <v>50651.87499979436</v>
      </c>
      <c r="D84802" s="247"/>
    </row>
    <row r="84803" spans="2:4">
      <c r="B84803" s="245">
        <f t="shared" si="5343"/>
        <v>50651.87499979436</v>
      </c>
      <c r="C84803" s="246">
        <f t="shared" si="5343"/>
        <v>50651.916666461024</v>
      </c>
      <c r="D84803" s="247"/>
    </row>
    <row r="84804" spans="2:4">
      <c r="B84804" s="245">
        <f t="shared" si="5343"/>
        <v>50651.916666461024</v>
      </c>
      <c r="C84804" s="246">
        <f t="shared" si="5343"/>
        <v>50651.958333127688</v>
      </c>
      <c r="D84804" s="247"/>
    </row>
    <row r="84805" spans="2:4">
      <c r="B84805" s="245">
        <f t="shared" si="5343"/>
        <v>50651.958333127688</v>
      </c>
      <c r="C84805" s="246">
        <f t="shared" si="5343"/>
        <v>50651.999999794352</v>
      </c>
      <c r="D84805" s="247"/>
    </row>
    <row r="84806" spans="2:4">
      <c r="B84806" s="245">
        <f t="shared" si="5343"/>
        <v>50651.999999794352</v>
      </c>
      <c r="C84806" s="246">
        <f t="shared" si="5343"/>
        <v>50652.041666461017</v>
      </c>
      <c r="D84806" s="247"/>
    </row>
    <row r="84807" spans="2:4">
      <c r="B84807" s="245">
        <f t="shared" si="5343"/>
        <v>50652.041666461017</v>
      </c>
      <c r="C84807" s="246">
        <f t="shared" si="5343"/>
        <v>50652.083333127681</v>
      </c>
      <c r="D84807" s="247"/>
    </row>
    <row r="84808" spans="2:4">
      <c r="B84808" s="245">
        <f t="shared" ref="B84808:C84823" si="5344">B84807+1/24</f>
        <v>50652.083333127681</v>
      </c>
      <c r="C84808" s="246">
        <f t="shared" si="5344"/>
        <v>50652.124999794345</v>
      </c>
      <c r="D84808" s="247"/>
    </row>
    <row r="84809" spans="2:4">
      <c r="B84809" s="245">
        <f t="shared" si="5344"/>
        <v>50652.124999794345</v>
      </c>
      <c r="C84809" s="246">
        <f t="shared" si="5344"/>
        <v>50652.166666461009</v>
      </c>
      <c r="D84809" s="247"/>
    </row>
    <row r="84810" spans="2:4">
      <c r="B84810" s="245">
        <f t="shared" si="5344"/>
        <v>50652.166666461009</v>
      </c>
      <c r="C84810" s="246">
        <f t="shared" si="5344"/>
        <v>50652.208333127674</v>
      </c>
      <c r="D84810" s="247"/>
    </row>
    <row r="84811" spans="2:4">
      <c r="B84811" s="245">
        <f t="shared" si="5344"/>
        <v>50652.208333127674</v>
      </c>
      <c r="C84811" s="246">
        <f t="shared" si="5344"/>
        <v>50652.249999794338</v>
      </c>
      <c r="D84811" s="247"/>
    </row>
    <row r="84812" spans="2:4">
      <c r="B84812" s="245">
        <f t="shared" si="5344"/>
        <v>50652.249999794338</v>
      </c>
      <c r="C84812" s="246">
        <f t="shared" si="5344"/>
        <v>50652.291666461002</v>
      </c>
      <c r="D84812" s="247"/>
    </row>
    <row r="84813" spans="2:4">
      <c r="B84813" s="245">
        <f t="shared" si="5344"/>
        <v>50652.291666461002</v>
      </c>
      <c r="C84813" s="246">
        <f t="shared" si="5344"/>
        <v>50652.333333127666</v>
      </c>
      <c r="D84813" s="247"/>
    </row>
    <row r="84814" spans="2:4">
      <c r="B84814" s="245">
        <f t="shared" si="5344"/>
        <v>50652.333333127666</v>
      </c>
      <c r="C84814" s="246">
        <f t="shared" si="5344"/>
        <v>50652.374999794331</v>
      </c>
      <c r="D84814" s="247"/>
    </row>
    <row r="84815" spans="2:4">
      <c r="B84815" s="245">
        <f t="shared" si="5344"/>
        <v>50652.374999794331</v>
      </c>
      <c r="C84815" s="246">
        <f t="shared" si="5344"/>
        <v>50652.416666460995</v>
      </c>
      <c r="D84815" s="247"/>
    </row>
    <row r="84816" spans="2:4">
      <c r="B84816" s="245">
        <f t="shared" si="5344"/>
        <v>50652.416666460995</v>
      </c>
      <c r="C84816" s="246">
        <f t="shared" si="5344"/>
        <v>50652.458333127659</v>
      </c>
      <c r="D84816" s="247"/>
    </row>
    <row r="84817" spans="2:4">
      <c r="B84817" s="245">
        <f t="shared" si="5344"/>
        <v>50652.458333127659</v>
      </c>
      <c r="C84817" s="246">
        <f t="shared" si="5344"/>
        <v>50652.499999794323</v>
      </c>
      <c r="D84817" s="247"/>
    </row>
    <row r="84818" spans="2:4">
      <c r="B84818" s="245">
        <f t="shared" si="5344"/>
        <v>50652.499999794323</v>
      </c>
      <c r="C84818" s="246">
        <f t="shared" si="5344"/>
        <v>50652.541666460987</v>
      </c>
      <c r="D84818" s="247"/>
    </row>
    <row r="84819" spans="2:4">
      <c r="B84819" s="245">
        <f t="shared" si="5344"/>
        <v>50652.541666460987</v>
      </c>
      <c r="C84819" s="246">
        <f t="shared" si="5344"/>
        <v>50652.583333127652</v>
      </c>
      <c r="D84819" s="247"/>
    </row>
    <row r="84820" spans="2:4">
      <c r="B84820" s="245">
        <f t="shared" si="5344"/>
        <v>50652.583333127652</v>
      </c>
      <c r="C84820" s="246">
        <f t="shared" si="5344"/>
        <v>50652.624999794316</v>
      </c>
      <c r="D84820" s="247"/>
    </row>
    <row r="84821" spans="2:4">
      <c r="B84821" s="245">
        <f t="shared" si="5344"/>
        <v>50652.624999794316</v>
      </c>
      <c r="C84821" s="246">
        <f t="shared" si="5344"/>
        <v>50652.66666646098</v>
      </c>
      <c r="D84821" s="247"/>
    </row>
    <row r="84822" spans="2:4">
      <c r="B84822" s="245">
        <f t="shared" si="5344"/>
        <v>50652.66666646098</v>
      </c>
      <c r="C84822" s="246">
        <f t="shared" si="5344"/>
        <v>50652.708333127644</v>
      </c>
      <c r="D84822" s="247"/>
    </row>
    <row r="84823" spans="2:4">
      <c r="B84823" s="245">
        <f t="shared" si="5344"/>
        <v>50652.708333127644</v>
      </c>
      <c r="C84823" s="246">
        <f t="shared" si="5344"/>
        <v>50652.749999794309</v>
      </c>
      <c r="D84823" s="247"/>
    </row>
    <row r="84824" spans="2:4">
      <c r="B84824" s="245">
        <f t="shared" ref="B84824:C84839" si="5345">B84823+1/24</f>
        <v>50652.749999794309</v>
      </c>
      <c r="C84824" s="246">
        <f t="shared" si="5345"/>
        <v>50652.791666460973</v>
      </c>
      <c r="D84824" s="247"/>
    </row>
    <row r="84825" spans="2:4">
      <c r="B84825" s="245">
        <f t="shared" si="5345"/>
        <v>50652.791666460973</v>
      </c>
      <c r="C84825" s="246">
        <f t="shared" si="5345"/>
        <v>50652.833333127637</v>
      </c>
      <c r="D84825" s="247"/>
    </row>
    <row r="84826" spans="2:4">
      <c r="B84826" s="245">
        <f t="shared" si="5345"/>
        <v>50652.833333127637</v>
      </c>
      <c r="C84826" s="246">
        <f t="shared" si="5345"/>
        <v>50652.874999794301</v>
      </c>
      <c r="D84826" s="247"/>
    </row>
    <row r="84827" spans="2:4">
      <c r="B84827" s="245">
        <f t="shared" si="5345"/>
        <v>50652.874999794301</v>
      </c>
      <c r="C84827" s="246">
        <f t="shared" si="5345"/>
        <v>50652.916666460966</v>
      </c>
      <c r="D84827" s="247"/>
    </row>
    <row r="84828" spans="2:4">
      <c r="B84828" s="245">
        <f t="shared" si="5345"/>
        <v>50652.916666460966</v>
      </c>
      <c r="C84828" s="246">
        <f t="shared" si="5345"/>
        <v>50652.95833312763</v>
      </c>
      <c r="D84828" s="247"/>
    </row>
    <row r="84829" spans="2:4">
      <c r="B84829" s="245">
        <f t="shared" si="5345"/>
        <v>50652.95833312763</v>
      </c>
      <c r="C84829" s="246">
        <f t="shared" si="5345"/>
        <v>50652.999999794294</v>
      </c>
      <c r="D84829" s="247"/>
    </row>
    <row r="84830" spans="2:4">
      <c r="B84830" s="245">
        <f t="shared" si="5345"/>
        <v>50652.999999794294</v>
      </c>
      <c r="C84830" s="246">
        <f t="shared" si="5345"/>
        <v>50653.041666460958</v>
      </c>
      <c r="D84830" s="247"/>
    </row>
    <row r="84831" spans="2:4">
      <c r="B84831" s="245">
        <f t="shared" si="5345"/>
        <v>50653.041666460958</v>
      </c>
      <c r="C84831" s="246">
        <f t="shared" si="5345"/>
        <v>50653.083333127623</v>
      </c>
      <c r="D84831" s="247"/>
    </row>
    <row r="84832" spans="2:4">
      <c r="B84832" s="245">
        <f t="shared" si="5345"/>
        <v>50653.083333127623</v>
      </c>
      <c r="C84832" s="246">
        <f t="shared" si="5345"/>
        <v>50653.124999794287</v>
      </c>
      <c r="D84832" s="247"/>
    </row>
    <row r="84833" spans="2:4">
      <c r="B84833" s="245">
        <f t="shared" si="5345"/>
        <v>50653.124999794287</v>
      </c>
      <c r="C84833" s="246">
        <f t="shared" si="5345"/>
        <v>50653.166666460951</v>
      </c>
      <c r="D84833" s="247"/>
    </row>
    <row r="84834" spans="2:4">
      <c r="B84834" s="245">
        <f t="shared" si="5345"/>
        <v>50653.166666460951</v>
      </c>
      <c r="C84834" s="246">
        <f t="shared" si="5345"/>
        <v>50653.208333127615</v>
      </c>
      <c r="D84834" s="247"/>
    </row>
    <row r="84835" spans="2:4">
      <c r="B84835" s="245">
        <f t="shared" si="5345"/>
        <v>50653.208333127615</v>
      </c>
      <c r="C84835" s="246">
        <f t="shared" si="5345"/>
        <v>50653.24999979428</v>
      </c>
      <c r="D84835" s="247"/>
    </row>
    <row r="84836" spans="2:4">
      <c r="B84836" s="245">
        <f t="shared" si="5345"/>
        <v>50653.24999979428</v>
      </c>
      <c r="C84836" s="246">
        <f t="shared" si="5345"/>
        <v>50653.291666460944</v>
      </c>
      <c r="D84836" s="247"/>
    </row>
    <row r="84837" spans="2:4">
      <c r="B84837" s="245">
        <f t="shared" si="5345"/>
        <v>50653.291666460944</v>
      </c>
      <c r="C84837" s="246">
        <f t="shared" si="5345"/>
        <v>50653.333333127608</v>
      </c>
      <c r="D84837" s="247"/>
    </row>
    <row r="84838" spans="2:4">
      <c r="B84838" s="245">
        <f t="shared" si="5345"/>
        <v>50653.333333127608</v>
      </c>
      <c r="C84838" s="246">
        <f t="shared" si="5345"/>
        <v>50653.374999794272</v>
      </c>
      <c r="D84838" s="247"/>
    </row>
    <row r="84839" spans="2:4">
      <c r="B84839" s="245">
        <f t="shared" si="5345"/>
        <v>50653.374999794272</v>
      </c>
      <c r="C84839" s="246">
        <f t="shared" si="5345"/>
        <v>50653.416666460937</v>
      </c>
      <c r="D84839" s="247"/>
    </row>
    <row r="84840" spans="2:4">
      <c r="B84840" s="245">
        <f t="shared" ref="B84840:C84855" si="5346">B84839+1/24</f>
        <v>50653.416666460937</v>
      </c>
      <c r="C84840" s="246">
        <f t="shared" si="5346"/>
        <v>50653.458333127601</v>
      </c>
      <c r="D84840" s="247"/>
    </row>
    <row r="84841" spans="2:4">
      <c r="B84841" s="245">
        <f t="shared" si="5346"/>
        <v>50653.458333127601</v>
      </c>
      <c r="C84841" s="246">
        <f t="shared" si="5346"/>
        <v>50653.499999794265</v>
      </c>
      <c r="D84841" s="247"/>
    </row>
    <row r="84842" spans="2:4">
      <c r="B84842" s="245">
        <f t="shared" si="5346"/>
        <v>50653.499999794265</v>
      </c>
      <c r="C84842" s="246">
        <f t="shared" si="5346"/>
        <v>50653.541666460929</v>
      </c>
      <c r="D84842" s="247"/>
    </row>
    <row r="84843" spans="2:4">
      <c r="B84843" s="245">
        <f t="shared" si="5346"/>
        <v>50653.541666460929</v>
      </c>
      <c r="C84843" s="246">
        <f t="shared" si="5346"/>
        <v>50653.583333127594</v>
      </c>
      <c r="D84843" s="247"/>
    </row>
    <row r="84844" spans="2:4">
      <c r="B84844" s="245">
        <f t="shared" si="5346"/>
        <v>50653.583333127594</v>
      </c>
      <c r="C84844" s="246">
        <f t="shared" si="5346"/>
        <v>50653.624999794258</v>
      </c>
      <c r="D84844" s="247"/>
    </row>
    <row r="84845" spans="2:4">
      <c r="B84845" s="245">
        <f t="shared" si="5346"/>
        <v>50653.624999794258</v>
      </c>
      <c r="C84845" s="246">
        <f t="shared" si="5346"/>
        <v>50653.666666460922</v>
      </c>
      <c r="D84845" s="247"/>
    </row>
    <row r="84846" spans="2:4">
      <c r="B84846" s="245">
        <f t="shared" si="5346"/>
        <v>50653.666666460922</v>
      </c>
      <c r="C84846" s="246">
        <f t="shared" si="5346"/>
        <v>50653.708333127586</v>
      </c>
      <c r="D84846" s="247"/>
    </row>
    <row r="84847" spans="2:4">
      <c r="B84847" s="245">
        <f t="shared" si="5346"/>
        <v>50653.708333127586</v>
      </c>
      <c r="C84847" s="246">
        <f t="shared" si="5346"/>
        <v>50653.74999979425</v>
      </c>
      <c r="D84847" s="247"/>
    </row>
    <row r="84848" spans="2:4">
      <c r="B84848" s="245">
        <f t="shared" si="5346"/>
        <v>50653.74999979425</v>
      </c>
      <c r="C84848" s="246">
        <f t="shared" si="5346"/>
        <v>50653.791666460915</v>
      </c>
      <c r="D84848" s="247"/>
    </row>
    <row r="84849" spans="2:4">
      <c r="B84849" s="245">
        <f t="shared" si="5346"/>
        <v>50653.791666460915</v>
      </c>
      <c r="C84849" s="246">
        <f t="shared" si="5346"/>
        <v>50653.833333127579</v>
      </c>
      <c r="D84849" s="247"/>
    </row>
    <row r="84850" spans="2:4">
      <c r="B84850" s="245">
        <f t="shared" si="5346"/>
        <v>50653.833333127579</v>
      </c>
      <c r="C84850" s="246">
        <f t="shared" si="5346"/>
        <v>50653.874999794243</v>
      </c>
      <c r="D84850" s="247"/>
    </row>
    <row r="84851" spans="2:4">
      <c r="B84851" s="245">
        <f t="shared" si="5346"/>
        <v>50653.874999794243</v>
      </c>
      <c r="C84851" s="246">
        <f t="shared" si="5346"/>
        <v>50653.916666460907</v>
      </c>
      <c r="D84851" s="247"/>
    </row>
    <row r="84852" spans="2:4">
      <c r="B84852" s="245">
        <f t="shared" si="5346"/>
        <v>50653.916666460907</v>
      </c>
      <c r="C84852" s="246">
        <f t="shared" si="5346"/>
        <v>50653.958333127572</v>
      </c>
      <c r="D84852" s="247"/>
    </row>
    <row r="84853" spans="2:4">
      <c r="B84853" s="245">
        <f t="shared" si="5346"/>
        <v>50653.958333127572</v>
      </c>
      <c r="C84853" s="246">
        <f t="shared" si="5346"/>
        <v>50653.999999794236</v>
      </c>
      <c r="D84853" s="247"/>
    </row>
    <row r="84854" spans="2:4">
      <c r="B84854" s="245">
        <f t="shared" si="5346"/>
        <v>50653.999999794236</v>
      </c>
      <c r="C84854" s="246">
        <f t="shared" si="5346"/>
        <v>50654.0416664609</v>
      </c>
      <c r="D84854" s="247"/>
    </row>
    <row r="84855" spans="2:4">
      <c r="B84855" s="245">
        <f t="shared" si="5346"/>
        <v>50654.0416664609</v>
      </c>
      <c r="C84855" s="246">
        <f t="shared" si="5346"/>
        <v>50654.083333127564</v>
      </c>
      <c r="D84855" s="247"/>
    </row>
    <row r="84856" spans="2:4">
      <c r="B84856" s="245">
        <f t="shared" ref="B84856:C84871" si="5347">B84855+1/24</f>
        <v>50654.083333127564</v>
      </c>
      <c r="C84856" s="246">
        <f t="shared" si="5347"/>
        <v>50654.124999794229</v>
      </c>
      <c r="D84856" s="247"/>
    </row>
    <row r="84857" spans="2:4">
      <c r="B84857" s="245">
        <f t="shared" si="5347"/>
        <v>50654.124999794229</v>
      </c>
      <c r="C84857" s="246">
        <f t="shared" si="5347"/>
        <v>50654.166666460893</v>
      </c>
      <c r="D84857" s="247"/>
    </row>
    <row r="84858" spans="2:4">
      <c r="B84858" s="245">
        <f t="shared" si="5347"/>
        <v>50654.166666460893</v>
      </c>
      <c r="C84858" s="246">
        <f t="shared" si="5347"/>
        <v>50654.208333127557</v>
      </c>
      <c r="D84858" s="247"/>
    </row>
    <row r="84859" spans="2:4">
      <c r="B84859" s="245">
        <f t="shared" si="5347"/>
        <v>50654.208333127557</v>
      </c>
      <c r="C84859" s="246">
        <f t="shared" si="5347"/>
        <v>50654.249999794221</v>
      </c>
      <c r="D84859" s="247"/>
    </row>
    <row r="84860" spans="2:4">
      <c r="B84860" s="245">
        <f t="shared" si="5347"/>
        <v>50654.249999794221</v>
      </c>
      <c r="C84860" s="246">
        <f t="shared" si="5347"/>
        <v>50654.291666460886</v>
      </c>
      <c r="D84860" s="247"/>
    </row>
    <row r="84861" spans="2:4">
      <c r="B84861" s="245">
        <f t="shared" si="5347"/>
        <v>50654.291666460886</v>
      </c>
      <c r="C84861" s="246">
        <f t="shared" si="5347"/>
        <v>50654.33333312755</v>
      </c>
      <c r="D84861" s="247"/>
    </row>
    <row r="84862" spans="2:4">
      <c r="B84862" s="245">
        <f t="shared" si="5347"/>
        <v>50654.33333312755</v>
      </c>
      <c r="C84862" s="246">
        <f t="shared" si="5347"/>
        <v>50654.374999794214</v>
      </c>
      <c r="D84862" s="247"/>
    </row>
    <row r="84863" spans="2:4">
      <c r="B84863" s="245">
        <f t="shared" si="5347"/>
        <v>50654.374999794214</v>
      </c>
      <c r="C84863" s="246">
        <f t="shared" si="5347"/>
        <v>50654.416666460878</v>
      </c>
      <c r="D84863" s="247"/>
    </row>
    <row r="84864" spans="2:4">
      <c r="B84864" s="245">
        <f t="shared" si="5347"/>
        <v>50654.416666460878</v>
      </c>
      <c r="C84864" s="246">
        <f t="shared" si="5347"/>
        <v>50654.458333127543</v>
      </c>
      <c r="D84864" s="247"/>
    </row>
    <row r="84865" spans="2:4">
      <c r="B84865" s="245">
        <f t="shared" si="5347"/>
        <v>50654.458333127543</v>
      </c>
      <c r="C84865" s="246">
        <f t="shared" si="5347"/>
        <v>50654.499999794207</v>
      </c>
      <c r="D84865" s="247"/>
    </row>
    <row r="84866" spans="2:4">
      <c r="B84866" s="245">
        <f t="shared" si="5347"/>
        <v>50654.499999794207</v>
      </c>
      <c r="C84866" s="246">
        <f t="shared" si="5347"/>
        <v>50654.541666460871</v>
      </c>
      <c r="D84866" s="247"/>
    </row>
    <row r="84867" spans="2:4">
      <c r="B84867" s="245">
        <f t="shared" si="5347"/>
        <v>50654.541666460871</v>
      </c>
      <c r="C84867" s="246">
        <f t="shared" si="5347"/>
        <v>50654.583333127535</v>
      </c>
      <c r="D84867" s="247"/>
    </row>
    <row r="84868" spans="2:4">
      <c r="B84868" s="245">
        <f t="shared" si="5347"/>
        <v>50654.583333127535</v>
      </c>
      <c r="C84868" s="246">
        <f t="shared" si="5347"/>
        <v>50654.6249997942</v>
      </c>
      <c r="D84868" s="247"/>
    </row>
    <row r="84869" spans="2:4">
      <c r="B84869" s="245">
        <f t="shared" si="5347"/>
        <v>50654.6249997942</v>
      </c>
      <c r="C84869" s="246">
        <f t="shared" si="5347"/>
        <v>50654.666666460864</v>
      </c>
      <c r="D84869" s="247"/>
    </row>
    <row r="84870" spans="2:4">
      <c r="B84870" s="245">
        <f t="shared" si="5347"/>
        <v>50654.666666460864</v>
      </c>
      <c r="C84870" s="246">
        <f t="shared" si="5347"/>
        <v>50654.708333127528</v>
      </c>
      <c r="D84870" s="247"/>
    </row>
    <row r="84871" spans="2:4">
      <c r="B84871" s="245">
        <f t="shared" si="5347"/>
        <v>50654.708333127528</v>
      </c>
      <c r="C84871" s="246">
        <f t="shared" si="5347"/>
        <v>50654.749999794192</v>
      </c>
      <c r="D84871" s="247"/>
    </row>
    <row r="84872" spans="2:4">
      <c r="B84872" s="245">
        <f t="shared" ref="B84872:C84887" si="5348">B84871+1/24</f>
        <v>50654.749999794192</v>
      </c>
      <c r="C84872" s="246">
        <f t="shared" si="5348"/>
        <v>50654.791666460857</v>
      </c>
      <c r="D84872" s="247"/>
    </row>
    <row r="84873" spans="2:4">
      <c r="B84873" s="245">
        <f t="shared" si="5348"/>
        <v>50654.791666460857</v>
      </c>
      <c r="C84873" s="246">
        <f t="shared" si="5348"/>
        <v>50654.833333127521</v>
      </c>
      <c r="D84873" s="247"/>
    </row>
    <row r="84874" spans="2:4">
      <c r="B84874" s="245">
        <f t="shared" si="5348"/>
        <v>50654.833333127521</v>
      </c>
      <c r="C84874" s="246">
        <f t="shared" si="5348"/>
        <v>50654.874999794185</v>
      </c>
      <c r="D84874" s="247"/>
    </row>
    <row r="84875" spans="2:4">
      <c r="B84875" s="245">
        <f t="shared" si="5348"/>
        <v>50654.874999794185</v>
      </c>
      <c r="C84875" s="246">
        <f t="shared" si="5348"/>
        <v>50654.916666460849</v>
      </c>
      <c r="D84875" s="247"/>
    </row>
    <row r="84876" spans="2:4">
      <c r="B84876" s="245">
        <f t="shared" si="5348"/>
        <v>50654.916666460849</v>
      </c>
      <c r="C84876" s="246">
        <f t="shared" si="5348"/>
        <v>50654.958333127513</v>
      </c>
      <c r="D84876" s="247"/>
    </row>
    <row r="84877" spans="2:4">
      <c r="B84877" s="245">
        <f t="shared" si="5348"/>
        <v>50654.958333127513</v>
      </c>
      <c r="C84877" s="246">
        <f t="shared" si="5348"/>
        <v>50654.999999794178</v>
      </c>
      <c r="D84877" s="247"/>
    </row>
    <row r="84878" spans="2:4">
      <c r="B84878" s="245">
        <f t="shared" si="5348"/>
        <v>50654.999999794178</v>
      </c>
      <c r="C84878" s="246">
        <f t="shared" si="5348"/>
        <v>50655.041666460842</v>
      </c>
      <c r="D84878" s="247"/>
    </row>
    <row r="84879" spans="2:4">
      <c r="B84879" s="245">
        <f t="shared" si="5348"/>
        <v>50655.041666460842</v>
      </c>
      <c r="C84879" s="246">
        <f t="shared" si="5348"/>
        <v>50655.083333127506</v>
      </c>
      <c r="D84879" s="247"/>
    </row>
    <row r="84880" spans="2:4">
      <c r="B84880" s="245">
        <f t="shared" si="5348"/>
        <v>50655.083333127506</v>
      </c>
      <c r="C84880" s="246">
        <f t="shared" si="5348"/>
        <v>50655.12499979417</v>
      </c>
      <c r="D84880" s="247"/>
    </row>
    <row r="84881" spans="2:4">
      <c r="B84881" s="245">
        <f t="shared" si="5348"/>
        <v>50655.12499979417</v>
      </c>
      <c r="C84881" s="246">
        <f t="shared" si="5348"/>
        <v>50655.166666460835</v>
      </c>
      <c r="D84881" s="247"/>
    </row>
    <row r="84882" spans="2:4">
      <c r="B84882" s="245">
        <f t="shared" si="5348"/>
        <v>50655.166666460835</v>
      </c>
      <c r="C84882" s="246">
        <f t="shared" si="5348"/>
        <v>50655.208333127499</v>
      </c>
      <c r="D84882" s="247"/>
    </row>
    <row r="84883" spans="2:4">
      <c r="B84883" s="245">
        <f t="shared" si="5348"/>
        <v>50655.208333127499</v>
      </c>
      <c r="C84883" s="246">
        <f t="shared" si="5348"/>
        <v>50655.249999794163</v>
      </c>
      <c r="D84883" s="247"/>
    </row>
    <row r="84884" spans="2:4">
      <c r="B84884" s="245">
        <f t="shared" si="5348"/>
        <v>50655.249999794163</v>
      </c>
      <c r="C84884" s="246">
        <f t="shared" si="5348"/>
        <v>50655.291666460827</v>
      </c>
      <c r="D84884" s="247"/>
    </row>
    <row r="84885" spans="2:4">
      <c r="B84885" s="245">
        <f t="shared" si="5348"/>
        <v>50655.291666460827</v>
      </c>
      <c r="C84885" s="246">
        <f t="shared" si="5348"/>
        <v>50655.333333127492</v>
      </c>
      <c r="D84885" s="247"/>
    </row>
    <row r="84886" spans="2:4">
      <c r="B84886" s="245">
        <f t="shared" si="5348"/>
        <v>50655.333333127492</v>
      </c>
      <c r="C84886" s="246">
        <f t="shared" si="5348"/>
        <v>50655.374999794156</v>
      </c>
      <c r="D84886" s="247"/>
    </row>
    <row r="84887" spans="2:4">
      <c r="B84887" s="245">
        <f t="shared" si="5348"/>
        <v>50655.374999794156</v>
      </c>
      <c r="C84887" s="246">
        <f t="shared" si="5348"/>
        <v>50655.41666646082</v>
      </c>
      <c r="D84887" s="247"/>
    </row>
    <row r="84888" spans="2:4">
      <c r="B84888" s="245">
        <f t="shared" ref="B84888:C84903" si="5349">B84887+1/24</f>
        <v>50655.41666646082</v>
      </c>
      <c r="C84888" s="246">
        <f t="shared" si="5349"/>
        <v>50655.458333127484</v>
      </c>
      <c r="D84888" s="247"/>
    </row>
    <row r="84889" spans="2:4">
      <c r="B84889" s="245">
        <f t="shared" si="5349"/>
        <v>50655.458333127484</v>
      </c>
      <c r="C84889" s="246">
        <f t="shared" si="5349"/>
        <v>50655.499999794149</v>
      </c>
      <c r="D84889" s="247"/>
    </row>
    <row r="84890" spans="2:4">
      <c r="B84890" s="245">
        <f t="shared" si="5349"/>
        <v>50655.499999794149</v>
      </c>
      <c r="C84890" s="246">
        <f t="shared" si="5349"/>
        <v>50655.541666460813</v>
      </c>
      <c r="D84890" s="247"/>
    </row>
    <row r="84891" spans="2:4">
      <c r="B84891" s="245">
        <f t="shared" si="5349"/>
        <v>50655.541666460813</v>
      </c>
      <c r="C84891" s="246">
        <f t="shared" si="5349"/>
        <v>50655.583333127477</v>
      </c>
      <c r="D84891" s="247"/>
    </row>
    <row r="84892" spans="2:4">
      <c r="B84892" s="245">
        <f t="shared" si="5349"/>
        <v>50655.583333127477</v>
      </c>
      <c r="C84892" s="246">
        <f t="shared" si="5349"/>
        <v>50655.624999794141</v>
      </c>
      <c r="D84892" s="247"/>
    </row>
    <row r="84893" spans="2:4">
      <c r="B84893" s="245">
        <f t="shared" si="5349"/>
        <v>50655.624999794141</v>
      </c>
      <c r="C84893" s="246">
        <f t="shared" si="5349"/>
        <v>50655.666666460806</v>
      </c>
      <c r="D84893" s="247"/>
    </row>
    <row r="84894" spans="2:4">
      <c r="B84894" s="245">
        <f t="shared" si="5349"/>
        <v>50655.666666460806</v>
      </c>
      <c r="C84894" s="246">
        <f t="shared" si="5349"/>
        <v>50655.70833312747</v>
      </c>
      <c r="D84894" s="247"/>
    </row>
    <row r="84895" spans="2:4">
      <c r="B84895" s="245">
        <f t="shared" si="5349"/>
        <v>50655.70833312747</v>
      </c>
      <c r="C84895" s="246">
        <f t="shared" si="5349"/>
        <v>50655.749999794134</v>
      </c>
      <c r="D84895" s="247"/>
    </row>
    <row r="84896" spans="2:4">
      <c r="B84896" s="245">
        <f t="shared" si="5349"/>
        <v>50655.749999794134</v>
      </c>
      <c r="C84896" s="246">
        <f t="shared" si="5349"/>
        <v>50655.791666460798</v>
      </c>
      <c r="D84896" s="247"/>
    </row>
    <row r="84897" spans="2:4">
      <c r="B84897" s="245">
        <f t="shared" si="5349"/>
        <v>50655.791666460798</v>
      </c>
      <c r="C84897" s="246">
        <f t="shared" si="5349"/>
        <v>50655.833333127463</v>
      </c>
      <c r="D84897" s="247"/>
    </row>
    <row r="84898" spans="2:4">
      <c r="B84898" s="245">
        <f t="shared" si="5349"/>
        <v>50655.833333127463</v>
      </c>
      <c r="C84898" s="246">
        <f t="shared" si="5349"/>
        <v>50655.874999794127</v>
      </c>
      <c r="D84898" s="247"/>
    </row>
    <row r="84899" spans="2:4">
      <c r="B84899" s="245">
        <f t="shared" si="5349"/>
        <v>50655.874999794127</v>
      </c>
      <c r="C84899" s="246">
        <f t="shared" si="5349"/>
        <v>50655.916666460791</v>
      </c>
      <c r="D84899" s="247"/>
    </row>
    <row r="84900" spans="2:4">
      <c r="B84900" s="245">
        <f t="shared" si="5349"/>
        <v>50655.916666460791</v>
      </c>
      <c r="C84900" s="246">
        <f t="shared" si="5349"/>
        <v>50655.958333127455</v>
      </c>
      <c r="D84900" s="247"/>
    </row>
    <row r="84901" spans="2:4">
      <c r="B84901" s="245">
        <f t="shared" si="5349"/>
        <v>50655.958333127455</v>
      </c>
      <c r="C84901" s="246">
        <f t="shared" si="5349"/>
        <v>50655.99999979412</v>
      </c>
      <c r="D84901" s="247"/>
    </row>
    <row r="84902" spans="2:4">
      <c r="B84902" s="245">
        <f t="shared" si="5349"/>
        <v>50655.99999979412</v>
      </c>
      <c r="C84902" s="246">
        <f t="shared" si="5349"/>
        <v>50656.041666460784</v>
      </c>
      <c r="D84902" s="247"/>
    </row>
    <row r="84903" spans="2:4">
      <c r="B84903" s="245">
        <f t="shared" si="5349"/>
        <v>50656.041666460784</v>
      </c>
      <c r="C84903" s="246">
        <f t="shared" si="5349"/>
        <v>50656.083333127448</v>
      </c>
      <c r="D84903" s="247"/>
    </row>
    <row r="84904" spans="2:4">
      <c r="B84904" s="245">
        <f t="shared" ref="B84904:C84919" si="5350">B84903+1/24</f>
        <v>50656.083333127448</v>
      </c>
      <c r="C84904" s="246">
        <f t="shared" si="5350"/>
        <v>50656.124999794112</v>
      </c>
      <c r="D84904" s="247"/>
    </row>
    <row r="84905" spans="2:4">
      <c r="B84905" s="245">
        <f t="shared" si="5350"/>
        <v>50656.124999794112</v>
      </c>
      <c r="C84905" s="246">
        <f t="shared" si="5350"/>
        <v>50656.166666460776</v>
      </c>
      <c r="D84905" s="247"/>
    </row>
    <row r="84906" spans="2:4">
      <c r="B84906" s="245">
        <f t="shared" si="5350"/>
        <v>50656.166666460776</v>
      </c>
      <c r="C84906" s="246">
        <f t="shared" si="5350"/>
        <v>50656.208333127441</v>
      </c>
      <c r="D84906" s="247"/>
    </row>
    <row r="84907" spans="2:4">
      <c r="B84907" s="245">
        <f t="shared" si="5350"/>
        <v>50656.208333127441</v>
      </c>
      <c r="C84907" s="246">
        <f t="shared" si="5350"/>
        <v>50656.249999794105</v>
      </c>
      <c r="D84907" s="247"/>
    </row>
    <row r="84908" spans="2:4">
      <c r="B84908" s="245">
        <f t="shared" si="5350"/>
        <v>50656.249999794105</v>
      </c>
      <c r="C84908" s="246">
        <f t="shared" si="5350"/>
        <v>50656.291666460769</v>
      </c>
      <c r="D84908" s="247"/>
    </row>
    <row r="84909" spans="2:4">
      <c r="B84909" s="245">
        <f t="shared" si="5350"/>
        <v>50656.291666460769</v>
      </c>
      <c r="C84909" s="246">
        <f t="shared" si="5350"/>
        <v>50656.333333127433</v>
      </c>
      <c r="D84909" s="247"/>
    </row>
    <row r="84910" spans="2:4">
      <c r="B84910" s="245">
        <f t="shared" si="5350"/>
        <v>50656.333333127433</v>
      </c>
      <c r="C84910" s="246">
        <f t="shared" si="5350"/>
        <v>50656.374999794098</v>
      </c>
      <c r="D84910" s="247"/>
    </row>
    <row r="84911" spans="2:4">
      <c r="B84911" s="245">
        <f t="shared" si="5350"/>
        <v>50656.374999794098</v>
      </c>
      <c r="C84911" s="246">
        <f t="shared" si="5350"/>
        <v>50656.416666460762</v>
      </c>
      <c r="D84911" s="247"/>
    </row>
    <row r="84912" spans="2:4">
      <c r="B84912" s="245">
        <f t="shared" si="5350"/>
        <v>50656.416666460762</v>
      </c>
      <c r="C84912" s="246">
        <f t="shared" si="5350"/>
        <v>50656.458333127426</v>
      </c>
      <c r="D84912" s="247"/>
    </row>
    <row r="84913" spans="2:4">
      <c r="B84913" s="245">
        <f t="shared" si="5350"/>
        <v>50656.458333127426</v>
      </c>
      <c r="C84913" s="246">
        <f t="shared" si="5350"/>
        <v>50656.49999979409</v>
      </c>
      <c r="D84913" s="247"/>
    </row>
    <row r="84914" spans="2:4">
      <c r="B84914" s="245">
        <f t="shared" si="5350"/>
        <v>50656.49999979409</v>
      </c>
      <c r="C84914" s="246">
        <f t="shared" si="5350"/>
        <v>50656.541666460755</v>
      </c>
      <c r="D84914" s="247"/>
    </row>
    <row r="84915" spans="2:4">
      <c r="B84915" s="245">
        <f t="shared" si="5350"/>
        <v>50656.541666460755</v>
      </c>
      <c r="C84915" s="246">
        <f t="shared" si="5350"/>
        <v>50656.583333127419</v>
      </c>
      <c r="D84915" s="247"/>
    </row>
    <row r="84916" spans="2:4">
      <c r="B84916" s="245">
        <f t="shared" si="5350"/>
        <v>50656.583333127419</v>
      </c>
      <c r="C84916" s="246">
        <f t="shared" si="5350"/>
        <v>50656.624999794083</v>
      </c>
      <c r="D84916" s="247"/>
    </row>
    <row r="84917" spans="2:4">
      <c r="B84917" s="245">
        <f t="shared" si="5350"/>
        <v>50656.624999794083</v>
      </c>
      <c r="C84917" s="246">
        <f t="shared" si="5350"/>
        <v>50656.666666460747</v>
      </c>
      <c r="D84917" s="247"/>
    </row>
    <row r="84918" spans="2:4">
      <c r="B84918" s="245">
        <f t="shared" si="5350"/>
        <v>50656.666666460747</v>
      </c>
      <c r="C84918" s="246">
        <f t="shared" si="5350"/>
        <v>50656.708333127412</v>
      </c>
      <c r="D84918" s="247"/>
    </row>
    <row r="84919" spans="2:4">
      <c r="B84919" s="245">
        <f t="shared" si="5350"/>
        <v>50656.708333127412</v>
      </c>
      <c r="C84919" s="246">
        <f t="shared" si="5350"/>
        <v>50656.749999794076</v>
      </c>
      <c r="D84919" s="247"/>
    </row>
    <row r="84920" spans="2:4">
      <c r="B84920" s="245">
        <f t="shared" ref="B84920:C84935" si="5351">B84919+1/24</f>
        <v>50656.749999794076</v>
      </c>
      <c r="C84920" s="246">
        <f t="shared" si="5351"/>
        <v>50656.79166646074</v>
      </c>
      <c r="D84920" s="247"/>
    </row>
    <row r="84921" spans="2:4">
      <c r="B84921" s="245">
        <f t="shared" si="5351"/>
        <v>50656.79166646074</v>
      </c>
      <c r="C84921" s="246">
        <f t="shared" si="5351"/>
        <v>50656.833333127404</v>
      </c>
      <c r="D84921" s="247"/>
    </row>
    <row r="84922" spans="2:4">
      <c r="B84922" s="245">
        <f t="shared" si="5351"/>
        <v>50656.833333127404</v>
      </c>
      <c r="C84922" s="246">
        <f t="shared" si="5351"/>
        <v>50656.874999794069</v>
      </c>
      <c r="D84922" s="247"/>
    </row>
    <row r="84923" spans="2:4">
      <c r="B84923" s="245">
        <f t="shared" si="5351"/>
        <v>50656.874999794069</v>
      </c>
      <c r="C84923" s="246">
        <f t="shared" si="5351"/>
        <v>50656.916666460733</v>
      </c>
      <c r="D84923" s="247"/>
    </row>
    <row r="84924" spans="2:4">
      <c r="B84924" s="245">
        <f t="shared" si="5351"/>
        <v>50656.916666460733</v>
      </c>
      <c r="C84924" s="246">
        <f t="shared" si="5351"/>
        <v>50656.958333127397</v>
      </c>
      <c r="D84924" s="247"/>
    </row>
    <row r="84925" spans="2:4">
      <c r="B84925" s="245">
        <f t="shared" si="5351"/>
        <v>50656.958333127397</v>
      </c>
      <c r="C84925" s="246">
        <f t="shared" si="5351"/>
        <v>50656.999999794061</v>
      </c>
      <c r="D84925" s="247"/>
    </row>
    <row r="84926" spans="2:4">
      <c r="B84926" s="245">
        <f t="shared" si="5351"/>
        <v>50656.999999794061</v>
      </c>
      <c r="C84926" s="246">
        <f t="shared" si="5351"/>
        <v>50657.041666460726</v>
      </c>
      <c r="D84926" s="247"/>
    </row>
    <row r="84927" spans="2:4">
      <c r="B84927" s="245">
        <f t="shared" si="5351"/>
        <v>50657.041666460726</v>
      </c>
      <c r="C84927" s="246">
        <f t="shared" si="5351"/>
        <v>50657.08333312739</v>
      </c>
      <c r="D84927" s="247"/>
    </row>
    <row r="84928" spans="2:4">
      <c r="B84928" s="245">
        <f t="shared" si="5351"/>
        <v>50657.08333312739</v>
      </c>
      <c r="C84928" s="246">
        <f t="shared" si="5351"/>
        <v>50657.124999794054</v>
      </c>
      <c r="D84928" s="247"/>
    </row>
    <row r="84929" spans="2:4">
      <c r="B84929" s="245">
        <f t="shared" si="5351"/>
        <v>50657.124999794054</v>
      </c>
      <c r="C84929" s="246">
        <f t="shared" si="5351"/>
        <v>50657.166666460718</v>
      </c>
      <c r="D84929" s="247"/>
    </row>
    <row r="84930" spans="2:4">
      <c r="B84930" s="245">
        <f t="shared" si="5351"/>
        <v>50657.166666460718</v>
      </c>
      <c r="C84930" s="246">
        <f t="shared" si="5351"/>
        <v>50657.208333127383</v>
      </c>
      <c r="D84930" s="247"/>
    </row>
    <row r="84931" spans="2:4">
      <c r="B84931" s="245">
        <f t="shared" si="5351"/>
        <v>50657.208333127383</v>
      </c>
      <c r="C84931" s="246">
        <f t="shared" si="5351"/>
        <v>50657.249999794047</v>
      </c>
      <c r="D84931" s="247"/>
    </row>
    <row r="84932" spans="2:4">
      <c r="B84932" s="245">
        <f t="shared" si="5351"/>
        <v>50657.249999794047</v>
      </c>
      <c r="C84932" s="246">
        <f t="shared" si="5351"/>
        <v>50657.291666460711</v>
      </c>
      <c r="D84932" s="247"/>
    </row>
    <row r="84933" spans="2:4">
      <c r="B84933" s="245">
        <f t="shared" si="5351"/>
        <v>50657.291666460711</v>
      </c>
      <c r="C84933" s="246">
        <f t="shared" si="5351"/>
        <v>50657.333333127375</v>
      </c>
      <c r="D84933" s="247"/>
    </row>
    <row r="84934" spans="2:4">
      <c r="B84934" s="245">
        <f t="shared" si="5351"/>
        <v>50657.333333127375</v>
      </c>
      <c r="C84934" s="246">
        <f t="shared" si="5351"/>
        <v>50657.374999794039</v>
      </c>
      <c r="D84934" s="247"/>
    </row>
    <row r="84935" spans="2:4">
      <c r="B84935" s="245">
        <f t="shared" si="5351"/>
        <v>50657.374999794039</v>
      </c>
      <c r="C84935" s="246">
        <f t="shared" si="5351"/>
        <v>50657.416666460704</v>
      </c>
      <c r="D84935" s="247"/>
    </row>
    <row r="84936" spans="2:4">
      <c r="B84936" s="245">
        <f t="shared" ref="B84936:C84951" si="5352">B84935+1/24</f>
        <v>50657.416666460704</v>
      </c>
      <c r="C84936" s="246">
        <f t="shared" si="5352"/>
        <v>50657.458333127368</v>
      </c>
      <c r="D84936" s="247"/>
    </row>
    <row r="84937" spans="2:4">
      <c r="B84937" s="245">
        <f t="shared" si="5352"/>
        <v>50657.458333127368</v>
      </c>
      <c r="C84937" s="246">
        <f t="shared" si="5352"/>
        <v>50657.499999794032</v>
      </c>
      <c r="D84937" s="247"/>
    </row>
    <row r="84938" spans="2:4">
      <c r="B84938" s="245">
        <f t="shared" si="5352"/>
        <v>50657.499999794032</v>
      </c>
      <c r="C84938" s="246">
        <f t="shared" si="5352"/>
        <v>50657.541666460696</v>
      </c>
      <c r="D84938" s="247"/>
    </row>
    <row r="84939" spans="2:4">
      <c r="B84939" s="245">
        <f t="shared" si="5352"/>
        <v>50657.541666460696</v>
      </c>
      <c r="C84939" s="246">
        <f t="shared" si="5352"/>
        <v>50657.583333127361</v>
      </c>
      <c r="D84939" s="247"/>
    </row>
    <row r="84940" spans="2:4">
      <c r="B84940" s="245">
        <f t="shared" si="5352"/>
        <v>50657.583333127361</v>
      </c>
      <c r="C84940" s="246">
        <f t="shared" si="5352"/>
        <v>50657.624999794025</v>
      </c>
      <c r="D84940" s="247"/>
    </row>
    <row r="84941" spans="2:4">
      <c r="B84941" s="245">
        <f t="shared" si="5352"/>
        <v>50657.624999794025</v>
      </c>
      <c r="C84941" s="246">
        <f t="shared" si="5352"/>
        <v>50657.666666460689</v>
      </c>
      <c r="D84941" s="247"/>
    </row>
    <row r="84942" spans="2:4">
      <c r="B84942" s="245">
        <f t="shared" si="5352"/>
        <v>50657.666666460689</v>
      </c>
      <c r="C84942" s="246">
        <f t="shared" si="5352"/>
        <v>50657.708333127353</v>
      </c>
      <c r="D84942" s="247"/>
    </row>
    <row r="84943" spans="2:4">
      <c r="B84943" s="245">
        <f t="shared" si="5352"/>
        <v>50657.708333127353</v>
      </c>
      <c r="C84943" s="246">
        <f t="shared" si="5352"/>
        <v>50657.749999794018</v>
      </c>
      <c r="D84943" s="247"/>
    </row>
    <row r="84944" spans="2:4">
      <c r="B84944" s="245">
        <f t="shared" si="5352"/>
        <v>50657.749999794018</v>
      </c>
      <c r="C84944" s="246">
        <f t="shared" si="5352"/>
        <v>50657.791666460682</v>
      </c>
      <c r="D84944" s="247"/>
    </row>
    <row r="84945" spans="2:4">
      <c r="B84945" s="245">
        <f t="shared" si="5352"/>
        <v>50657.791666460682</v>
      </c>
      <c r="C84945" s="246">
        <f t="shared" si="5352"/>
        <v>50657.833333127346</v>
      </c>
      <c r="D84945" s="247"/>
    </row>
    <row r="84946" spans="2:4">
      <c r="B84946" s="245">
        <f t="shared" si="5352"/>
        <v>50657.833333127346</v>
      </c>
      <c r="C84946" s="246">
        <f t="shared" si="5352"/>
        <v>50657.87499979401</v>
      </c>
      <c r="D84946" s="247"/>
    </row>
    <row r="84947" spans="2:4">
      <c r="B84947" s="245">
        <f t="shared" si="5352"/>
        <v>50657.87499979401</v>
      </c>
      <c r="C84947" s="246">
        <f t="shared" si="5352"/>
        <v>50657.916666460675</v>
      </c>
      <c r="D84947" s="247"/>
    </row>
    <row r="84948" spans="2:4">
      <c r="B84948" s="245">
        <f t="shared" si="5352"/>
        <v>50657.916666460675</v>
      </c>
      <c r="C84948" s="246">
        <f t="shared" si="5352"/>
        <v>50657.958333127339</v>
      </c>
      <c r="D84948" s="247"/>
    </row>
    <row r="84949" spans="2:4">
      <c r="B84949" s="245">
        <f t="shared" si="5352"/>
        <v>50657.958333127339</v>
      </c>
      <c r="C84949" s="246">
        <f t="shared" si="5352"/>
        <v>50657.999999794003</v>
      </c>
      <c r="D84949" s="247"/>
    </row>
    <row r="84950" spans="2:4">
      <c r="B84950" s="245">
        <f t="shared" si="5352"/>
        <v>50657.999999794003</v>
      </c>
      <c r="C84950" s="246">
        <f t="shared" si="5352"/>
        <v>50658.041666460667</v>
      </c>
      <c r="D84950" s="247"/>
    </row>
    <row r="84951" spans="2:4">
      <c r="B84951" s="245">
        <f t="shared" si="5352"/>
        <v>50658.041666460667</v>
      </c>
      <c r="C84951" s="246">
        <f t="shared" si="5352"/>
        <v>50658.083333127332</v>
      </c>
      <c r="D84951" s="247"/>
    </row>
    <row r="84952" spans="2:4">
      <c r="B84952" s="245">
        <f t="shared" ref="B84952:C84967" si="5353">B84951+1/24</f>
        <v>50658.083333127332</v>
      </c>
      <c r="C84952" s="246">
        <f t="shared" si="5353"/>
        <v>50658.124999793996</v>
      </c>
      <c r="D84952" s="247"/>
    </row>
    <row r="84953" spans="2:4">
      <c r="B84953" s="245">
        <f t="shared" si="5353"/>
        <v>50658.124999793996</v>
      </c>
      <c r="C84953" s="246">
        <f t="shared" si="5353"/>
        <v>50658.16666646066</v>
      </c>
      <c r="D84953" s="247"/>
    </row>
    <row r="84954" spans="2:4">
      <c r="B84954" s="245">
        <f t="shared" si="5353"/>
        <v>50658.16666646066</v>
      </c>
      <c r="C84954" s="246">
        <f t="shared" si="5353"/>
        <v>50658.208333127324</v>
      </c>
      <c r="D84954" s="247"/>
    </row>
    <row r="84955" spans="2:4">
      <c r="B84955" s="245">
        <f t="shared" si="5353"/>
        <v>50658.208333127324</v>
      </c>
      <c r="C84955" s="246">
        <f t="shared" si="5353"/>
        <v>50658.249999793989</v>
      </c>
      <c r="D84955" s="247"/>
    </row>
    <row r="84956" spans="2:4">
      <c r="B84956" s="245">
        <f t="shared" si="5353"/>
        <v>50658.249999793989</v>
      </c>
      <c r="C84956" s="246">
        <f t="shared" si="5353"/>
        <v>50658.291666460653</v>
      </c>
      <c r="D84956" s="247"/>
    </row>
    <row r="84957" spans="2:4">
      <c r="B84957" s="245">
        <f t="shared" si="5353"/>
        <v>50658.291666460653</v>
      </c>
      <c r="C84957" s="246">
        <f t="shared" si="5353"/>
        <v>50658.333333127317</v>
      </c>
      <c r="D84957" s="247"/>
    </row>
    <row r="84958" spans="2:4">
      <c r="B84958" s="245">
        <f t="shared" si="5353"/>
        <v>50658.333333127317</v>
      </c>
      <c r="C84958" s="246">
        <f t="shared" si="5353"/>
        <v>50658.374999793981</v>
      </c>
      <c r="D84958" s="247"/>
    </row>
    <row r="84959" spans="2:4">
      <c r="B84959" s="245">
        <f t="shared" si="5353"/>
        <v>50658.374999793981</v>
      </c>
      <c r="C84959" s="246">
        <f t="shared" si="5353"/>
        <v>50658.416666460646</v>
      </c>
      <c r="D84959" s="247"/>
    </row>
    <row r="84960" spans="2:4">
      <c r="B84960" s="245">
        <f t="shared" si="5353"/>
        <v>50658.416666460646</v>
      </c>
      <c r="C84960" s="246">
        <f t="shared" si="5353"/>
        <v>50658.45833312731</v>
      </c>
      <c r="D84960" s="247"/>
    </row>
    <row r="84961" spans="2:4">
      <c r="B84961" s="245">
        <f t="shared" si="5353"/>
        <v>50658.45833312731</v>
      </c>
      <c r="C84961" s="246">
        <f t="shared" si="5353"/>
        <v>50658.499999793974</v>
      </c>
      <c r="D84961" s="247"/>
    </row>
    <row r="84962" spans="2:4">
      <c r="B84962" s="245">
        <f t="shared" si="5353"/>
        <v>50658.499999793974</v>
      </c>
      <c r="C84962" s="246">
        <f t="shared" si="5353"/>
        <v>50658.541666460638</v>
      </c>
      <c r="D84962" s="247"/>
    </row>
    <row r="84963" spans="2:4">
      <c r="B84963" s="245">
        <f t="shared" si="5353"/>
        <v>50658.541666460638</v>
      </c>
      <c r="C84963" s="246">
        <f t="shared" si="5353"/>
        <v>50658.583333127302</v>
      </c>
      <c r="D84963" s="247"/>
    </row>
    <row r="84964" spans="2:4">
      <c r="B84964" s="245">
        <f t="shared" si="5353"/>
        <v>50658.583333127302</v>
      </c>
      <c r="C84964" s="246">
        <f t="shared" si="5353"/>
        <v>50658.624999793967</v>
      </c>
      <c r="D84964" s="247"/>
    </row>
    <row r="84965" spans="2:4">
      <c r="B84965" s="245">
        <f t="shared" si="5353"/>
        <v>50658.624999793967</v>
      </c>
      <c r="C84965" s="246">
        <f t="shared" si="5353"/>
        <v>50658.666666460631</v>
      </c>
      <c r="D84965" s="247"/>
    </row>
    <row r="84966" spans="2:4">
      <c r="B84966" s="245">
        <f t="shared" si="5353"/>
        <v>50658.666666460631</v>
      </c>
      <c r="C84966" s="246">
        <f t="shared" si="5353"/>
        <v>50658.708333127295</v>
      </c>
      <c r="D84966" s="247"/>
    </row>
    <row r="84967" spans="2:4">
      <c r="B84967" s="245">
        <f t="shared" si="5353"/>
        <v>50658.708333127295</v>
      </c>
      <c r="C84967" s="246">
        <f t="shared" si="5353"/>
        <v>50658.749999793959</v>
      </c>
      <c r="D84967" s="247"/>
    </row>
    <row r="84968" spans="2:4">
      <c r="B84968" s="245">
        <f t="shared" ref="B84968:C84983" si="5354">B84967+1/24</f>
        <v>50658.749999793959</v>
      </c>
      <c r="C84968" s="246">
        <f t="shared" si="5354"/>
        <v>50658.791666460624</v>
      </c>
      <c r="D84968" s="247"/>
    </row>
    <row r="84969" spans="2:4">
      <c r="B84969" s="245">
        <f t="shared" si="5354"/>
        <v>50658.791666460624</v>
      </c>
      <c r="C84969" s="246">
        <f t="shared" si="5354"/>
        <v>50658.833333127288</v>
      </c>
      <c r="D84969" s="247"/>
    </row>
    <row r="84970" spans="2:4">
      <c r="B84970" s="245">
        <f t="shared" si="5354"/>
        <v>50658.833333127288</v>
      </c>
      <c r="C84970" s="246">
        <f t="shared" si="5354"/>
        <v>50658.874999793952</v>
      </c>
      <c r="D84970" s="247"/>
    </row>
    <row r="84971" spans="2:4">
      <c r="B84971" s="245">
        <f t="shared" si="5354"/>
        <v>50658.874999793952</v>
      </c>
      <c r="C84971" s="246">
        <f t="shared" si="5354"/>
        <v>50658.916666460616</v>
      </c>
      <c r="D84971" s="247"/>
    </row>
    <row r="84972" spans="2:4">
      <c r="B84972" s="245">
        <f t="shared" si="5354"/>
        <v>50658.916666460616</v>
      </c>
      <c r="C84972" s="246">
        <f t="shared" si="5354"/>
        <v>50658.958333127281</v>
      </c>
      <c r="D84972" s="247"/>
    </row>
    <row r="84973" spans="2:4">
      <c r="B84973" s="245">
        <f t="shared" si="5354"/>
        <v>50658.958333127281</v>
      </c>
      <c r="C84973" s="246">
        <f t="shared" si="5354"/>
        <v>50658.999999793945</v>
      </c>
      <c r="D84973" s="247"/>
    </row>
    <row r="84974" spans="2:4">
      <c r="B84974" s="245">
        <f t="shared" si="5354"/>
        <v>50658.999999793945</v>
      </c>
      <c r="C84974" s="246">
        <f t="shared" si="5354"/>
        <v>50659.041666460609</v>
      </c>
      <c r="D84974" s="247"/>
    </row>
    <row r="84975" spans="2:4">
      <c r="B84975" s="245">
        <f t="shared" si="5354"/>
        <v>50659.041666460609</v>
      </c>
      <c r="C84975" s="246">
        <f t="shared" si="5354"/>
        <v>50659.083333127273</v>
      </c>
      <c r="D84975" s="247"/>
    </row>
    <row r="84976" spans="2:4">
      <c r="B84976" s="245">
        <f t="shared" si="5354"/>
        <v>50659.083333127273</v>
      </c>
      <c r="C84976" s="246">
        <f t="shared" si="5354"/>
        <v>50659.124999793938</v>
      </c>
      <c r="D84976" s="247"/>
    </row>
    <row r="84977" spans="2:4">
      <c r="B84977" s="245">
        <f t="shared" si="5354"/>
        <v>50659.124999793938</v>
      </c>
      <c r="C84977" s="246">
        <f t="shared" si="5354"/>
        <v>50659.166666460602</v>
      </c>
      <c r="D84977" s="247"/>
    </row>
    <row r="84978" spans="2:4">
      <c r="B84978" s="245">
        <f t="shared" si="5354"/>
        <v>50659.166666460602</v>
      </c>
      <c r="C84978" s="246">
        <f t="shared" si="5354"/>
        <v>50659.208333127266</v>
      </c>
      <c r="D84978" s="247"/>
    </row>
    <row r="84979" spans="2:4">
      <c r="B84979" s="245">
        <f t="shared" si="5354"/>
        <v>50659.208333127266</v>
      </c>
      <c r="C84979" s="246">
        <f t="shared" si="5354"/>
        <v>50659.24999979393</v>
      </c>
      <c r="D84979" s="247"/>
    </row>
    <row r="84980" spans="2:4">
      <c r="B84980" s="245">
        <f t="shared" si="5354"/>
        <v>50659.24999979393</v>
      </c>
      <c r="C84980" s="246">
        <f t="shared" si="5354"/>
        <v>50659.291666460595</v>
      </c>
      <c r="D84980" s="247"/>
    </row>
    <row r="84981" spans="2:4">
      <c r="B84981" s="245">
        <f t="shared" si="5354"/>
        <v>50659.291666460595</v>
      </c>
      <c r="C84981" s="246">
        <f t="shared" si="5354"/>
        <v>50659.333333127259</v>
      </c>
      <c r="D84981" s="247"/>
    </row>
    <row r="84982" spans="2:4">
      <c r="B84982" s="245">
        <f t="shared" si="5354"/>
        <v>50659.333333127259</v>
      </c>
      <c r="C84982" s="246">
        <f t="shared" si="5354"/>
        <v>50659.374999793923</v>
      </c>
      <c r="D84982" s="247"/>
    </row>
    <row r="84983" spans="2:4">
      <c r="B84983" s="245">
        <f t="shared" si="5354"/>
        <v>50659.374999793923</v>
      </c>
      <c r="C84983" s="246">
        <f t="shared" si="5354"/>
        <v>50659.416666460587</v>
      </c>
      <c r="D84983" s="247"/>
    </row>
    <row r="84984" spans="2:4">
      <c r="B84984" s="245">
        <f t="shared" ref="B84984:C84999" si="5355">B84983+1/24</f>
        <v>50659.416666460587</v>
      </c>
      <c r="C84984" s="246">
        <f t="shared" si="5355"/>
        <v>50659.458333127252</v>
      </c>
      <c r="D84984" s="247"/>
    </row>
    <row r="84985" spans="2:4">
      <c r="B84985" s="245">
        <f t="shared" si="5355"/>
        <v>50659.458333127252</v>
      </c>
      <c r="C84985" s="246">
        <f t="shared" si="5355"/>
        <v>50659.499999793916</v>
      </c>
      <c r="D84985" s="247"/>
    </row>
    <row r="84986" spans="2:4">
      <c r="B84986" s="245">
        <f t="shared" si="5355"/>
        <v>50659.499999793916</v>
      </c>
      <c r="C84986" s="246">
        <f t="shared" si="5355"/>
        <v>50659.54166646058</v>
      </c>
      <c r="D84986" s="247"/>
    </row>
    <row r="84987" spans="2:4">
      <c r="B84987" s="245">
        <f t="shared" si="5355"/>
        <v>50659.54166646058</v>
      </c>
      <c r="C84987" s="246">
        <f t="shared" si="5355"/>
        <v>50659.583333127244</v>
      </c>
      <c r="D84987" s="247"/>
    </row>
    <row r="84988" spans="2:4">
      <c r="B84988" s="245">
        <f t="shared" si="5355"/>
        <v>50659.583333127244</v>
      </c>
      <c r="C84988" s="246">
        <f t="shared" si="5355"/>
        <v>50659.624999793909</v>
      </c>
      <c r="D84988" s="247"/>
    </row>
    <row r="84989" spans="2:4">
      <c r="B84989" s="245">
        <f t="shared" si="5355"/>
        <v>50659.624999793909</v>
      </c>
      <c r="C84989" s="246">
        <f t="shared" si="5355"/>
        <v>50659.666666460573</v>
      </c>
      <c r="D84989" s="247"/>
    </row>
    <row r="84990" spans="2:4">
      <c r="B84990" s="245">
        <f t="shared" si="5355"/>
        <v>50659.666666460573</v>
      </c>
      <c r="C84990" s="246">
        <f t="shared" si="5355"/>
        <v>50659.708333127237</v>
      </c>
      <c r="D84990" s="247"/>
    </row>
    <row r="84991" spans="2:4">
      <c r="B84991" s="245">
        <f t="shared" si="5355"/>
        <v>50659.708333127237</v>
      </c>
      <c r="C84991" s="246">
        <f t="shared" si="5355"/>
        <v>50659.749999793901</v>
      </c>
      <c r="D84991" s="247"/>
    </row>
    <row r="84992" spans="2:4">
      <c r="B84992" s="245">
        <f t="shared" si="5355"/>
        <v>50659.749999793901</v>
      </c>
      <c r="C84992" s="246">
        <f t="shared" si="5355"/>
        <v>50659.791666460565</v>
      </c>
      <c r="D84992" s="247"/>
    </row>
    <row r="84993" spans="2:4">
      <c r="B84993" s="245">
        <f t="shared" si="5355"/>
        <v>50659.791666460565</v>
      </c>
      <c r="C84993" s="246">
        <f t="shared" si="5355"/>
        <v>50659.83333312723</v>
      </c>
      <c r="D84993" s="247"/>
    </row>
    <row r="84994" spans="2:4">
      <c r="B84994" s="245">
        <f t="shared" si="5355"/>
        <v>50659.83333312723</v>
      </c>
      <c r="C84994" s="246">
        <f t="shared" si="5355"/>
        <v>50659.874999793894</v>
      </c>
      <c r="D84994" s="247"/>
    </row>
    <row r="84995" spans="2:4">
      <c r="B84995" s="245">
        <f t="shared" si="5355"/>
        <v>50659.874999793894</v>
      </c>
      <c r="C84995" s="246">
        <f t="shared" si="5355"/>
        <v>50659.916666460558</v>
      </c>
      <c r="D84995" s="247"/>
    </row>
    <row r="84996" spans="2:4">
      <c r="B84996" s="245">
        <f t="shared" si="5355"/>
        <v>50659.916666460558</v>
      </c>
      <c r="C84996" s="246">
        <f t="shared" si="5355"/>
        <v>50659.958333127222</v>
      </c>
      <c r="D84996" s="247"/>
    </row>
    <row r="84997" spans="2:4">
      <c r="B84997" s="245">
        <f t="shared" si="5355"/>
        <v>50659.958333127222</v>
      </c>
      <c r="C84997" s="246">
        <f t="shared" si="5355"/>
        <v>50659.999999793887</v>
      </c>
      <c r="D84997" s="247"/>
    </row>
    <row r="84998" spans="2:4">
      <c r="B84998" s="245">
        <f t="shared" si="5355"/>
        <v>50659.999999793887</v>
      </c>
      <c r="C84998" s="246">
        <f t="shared" si="5355"/>
        <v>50660.041666460551</v>
      </c>
      <c r="D84998" s="247"/>
    </row>
    <row r="84999" spans="2:4">
      <c r="B84999" s="245">
        <f t="shared" si="5355"/>
        <v>50660.041666460551</v>
      </c>
      <c r="C84999" s="246">
        <f t="shared" si="5355"/>
        <v>50660.083333127215</v>
      </c>
      <c r="D84999" s="247"/>
    </row>
    <row r="85000" spans="2:4">
      <c r="B85000" s="245">
        <f t="shared" ref="B85000:C85015" si="5356">B84999+1/24</f>
        <v>50660.083333127215</v>
      </c>
      <c r="C85000" s="246">
        <f t="shared" si="5356"/>
        <v>50660.124999793879</v>
      </c>
      <c r="D85000" s="247"/>
    </row>
    <row r="85001" spans="2:4">
      <c r="B85001" s="245">
        <f t="shared" si="5356"/>
        <v>50660.124999793879</v>
      </c>
      <c r="C85001" s="246">
        <f t="shared" si="5356"/>
        <v>50660.166666460544</v>
      </c>
      <c r="D85001" s="247"/>
    </row>
    <row r="85002" spans="2:4">
      <c r="B85002" s="245">
        <f t="shared" si="5356"/>
        <v>50660.166666460544</v>
      </c>
      <c r="C85002" s="246">
        <f t="shared" si="5356"/>
        <v>50660.208333127208</v>
      </c>
      <c r="D85002" s="247"/>
    </row>
    <row r="85003" spans="2:4">
      <c r="B85003" s="245">
        <f t="shared" si="5356"/>
        <v>50660.208333127208</v>
      </c>
      <c r="C85003" s="246">
        <f t="shared" si="5356"/>
        <v>50660.249999793872</v>
      </c>
      <c r="D85003" s="247"/>
    </row>
    <row r="85004" spans="2:4">
      <c r="B85004" s="245">
        <f t="shared" si="5356"/>
        <v>50660.249999793872</v>
      </c>
      <c r="C85004" s="246">
        <f t="shared" si="5356"/>
        <v>50660.291666460536</v>
      </c>
      <c r="D85004" s="247"/>
    </row>
    <row r="85005" spans="2:4">
      <c r="B85005" s="245">
        <f t="shared" si="5356"/>
        <v>50660.291666460536</v>
      </c>
      <c r="C85005" s="246">
        <f t="shared" si="5356"/>
        <v>50660.333333127201</v>
      </c>
      <c r="D85005" s="247"/>
    </row>
    <row r="85006" spans="2:4">
      <c r="B85006" s="245">
        <f t="shared" si="5356"/>
        <v>50660.333333127201</v>
      </c>
      <c r="C85006" s="246">
        <f t="shared" si="5356"/>
        <v>50660.374999793865</v>
      </c>
      <c r="D85006" s="247"/>
    </row>
    <row r="85007" spans="2:4">
      <c r="B85007" s="245">
        <f t="shared" si="5356"/>
        <v>50660.374999793865</v>
      </c>
      <c r="C85007" s="246">
        <f t="shared" si="5356"/>
        <v>50660.416666460529</v>
      </c>
      <c r="D85007" s="247"/>
    </row>
    <row r="85008" spans="2:4">
      <c r="B85008" s="245">
        <f t="shared" si="5356"/>
        <v>50660.416666460529</v>
      </c>
      <c r="C85008" s="246">
        <f t="shared" si="5356"/>
        <v>50660.458333127193</v>
      </c>
      <c r="D85008" s="247"/>
    </row>
    <row r="85009" spans="2:4">
      <c r="B85009" s="245">
        <f t="shared" si="5356"/>
        <v>50660.458333127193</v>
      </c>
      <c r="C85009" s="246">
        <f t="shared" si="5356"/>
        <v>50660.499999793858</v>
      </c>
      <c r="D85009" s="247"/>
    </row>
    <row r="85010" spans="2:4">
      <c r="B85010" s="245">
        <f t="shared" si="5356"/>
        <v>50660.499999793858</v>
      </c>
      <c r="C85010" s="246">
        <f t="shared" si="5356"/>
        <v>50660.541666460522</v>
      </c>
      <c r="D85010" s="247"/>
    </row>
    <row r="85011" spans="2:4">
      <c r="B85011" s="245">
        <f t="shared" si="5356"/>
        <v>50660.541666460522</v>
      </c>
      <c r="C85011" s="246">
        <f t="shared" si="5356"/>
        <v>50660.583333127186</v>
      </c>
      <c r="D85011" s="247"/>
    </row>
    <row r="85012" spans="2:4">
      <c r="B85012" s="245">
        <f t="shared" si="5356"/>
        <v>50660.583333127186</v>
      </c>
      <c r="C85012" s="246">
        <f t="shared" si="5356"/>
        <v>50660.62499979385</v>
      </c>
      <c r="D85012" s="247"/>
    </row>
    <row r="85013" spans="2:4">
      <c r="B85013" s="245">
        <f t="shared" si="5356"/>
        <v>50660.62499979385</v>
      </c>
      <c r="C85013" s="246">
        <f t="shared" si="5356"/>
        <v>50660.666666460515</v>
      </c>
      <c r="D85013" s="247"/>
    </row>
    <row r="85014" spans="2:4">
      <c r="B85014" s="245">
        <f t="shared" si="5356"/>
        <v>50660.666666460515</v>
      </c>
      <c r="C85014" s="246">
        <f t="shared" si="5356"/>
        <v>50660.708333127179</v>
      </c>
      <c r="D85014" s="247"/>
    </row>
    <row r="85015" spans="2:4">
      <c r="B85015" s="245">
        <f t="shared" si="5356"/>
        <v>50660.708333127179</v>
      </c>
      <c r="C85015" s="246">
        <f t="shared" si="5356"/>
        <v>50660.749999793843</v>
      </c>
      <c r="D85015" s="247"/>
    </row>
    <row r="85016" spans="2:4">
      <c r="B85016" s="245">
        <f t="shared" ref="B85016:C85031" si="5357">B85015+1/24</f>
        <v>50660.749999793843</v>
      </c>
      <c r="C85016" s="246">
        <f t="shared" si="5357"/>
        <v>50660.791666460507</v>
      </c>
      <c r="D85016" s="247"/>
    </row>
    <row r="85017" spans="2:4">
      <c r="B85017" s="245">
        <f t="shared" si="5357"/>
        <v>50660.791666460507</v>
      </c>
      <c r="C85017" s="246">
        <f t="shared" si="5357"/>
        <v>50660.833333127171</v>
      </c>
      <c r="D85017" s="247"/>
    </row>
    <row r="85018" spans="2:4">
      <c r="B85018" s="245">
        <f t="shared" si="5357"/>
        <v>50660.833333127171</v>
      </c>
      <c r="C85018" s="246">
        <f t="shared" si="5357"/>
        <v>50660.874999793836</v>
      </c>
      <c r="D85018" s="247"/>
    </row>
    <row r="85019" spans="2:4">
      <c r="B85019" s="245">
        <f t="shared" si="5357"/>
        <v>50660.874999793836</v>
      </c>
      <c r="C85019" s="246">
        <f t="shared" si="5357"/>
        <v>50660.9166664605</v>
      </c>
      <c r="D85019" s="247"/>
    </row>
    <row r="85020" spans="2:4">
      <c r="B85020" s="245">
        <f t="shared" si="5357"/>
        <v>50660.9166664605</v>
      </c>
      <c r="C85020" s="246">
        <f t="shared" si="5357"/>
        <v>50660.958333127164</v>
      </c>
      <c r="D85020" s="247"/>
    </row>
    <row r="85021" spans="2:4">
      <c r="B85021" s="245">
        <f t="shared" si="5357"/>
        <v>50660.958333127164</v>
      </c>
      <c r="C85021" s="246">
        <f t="shared" si="5357"/>
        <v>50660.999999793828</v>
      </c>
      <c r="D85021" s="247"/>
    </row>
    <row r="85022" spans="2:4">
      <c r="B85022" s="245">
        <f t="shared" si="5357"/>
        <v>50660.999999793828</v>
      </c>
      <c r="C85022" s="246">
        <f t="shared" si="5357"/>
        <v>50661.041666460493</v>
      </c>
      <c r="D85022" s="247"/>
    </row>
    <row r="85023" spans="2:4">
      <c r="B85023" s="245">
        <f t="shared" si="5357"/>
        <v>50661.041666460493</v>
      </c>
      <c r="C85023" s="246">
        <f t="shared" si="5357"/>
        <v>50661.083333127157</v>
      </c>
      <c r="D85023" s="247"/>
    </row>
    <row r="85024" spans="2:4">
      <c r="B85024" s="245">
        <f t="shared" si="5357"/>
        <v>50661.083333127157</v>
      </c>
      <c r="C85024" s="246">
        <f t="shared" si="5357"/>
        <v>50661.124999793821</v>
      </c>
      <c r="D85024" s="247"/>
    </row>
    <row r="85025" spans="2:4">
      <c r="B85025" s="245">
        <f t="shared" si="5357"/>
        <v>50661.124999793821</v>
      </c>
      <c r="C85025" s="246">
        <f t="shared" si="5357"/>
        <v>50661.166666460485</v>
      </c>
      <c r="D85025" s="247"/>
    </row>
    <row r="85026" spans="2:4">
      <c r="B85026" s="245">
        <f t="shared" si="5357"/>
        <v>50661.166666460485</v>
      </c>
      <c r="C85026" s="246">
        <f t="shared" si="5357"/>
        <v>50661.20833312715</v>
      </c>
      <c r="D85026" s="247"/>
    </row>
    <row r="85027" spans="2:4">
      <c r="B85027" s="245">
        <f t="shared" si="5357"/>
        <v>50661.20833312715</v>
      </c>
      <c r="C85027" s="246">
        <f t="shared" si="5357"/>
        <v>50661.249999793814</v>
      </c>
      <c r="D85027" s="247"/>
    </row>
    <row r="85028" spans="2:4">
      <c r="B85028" s="245">
        <f t="shared" si="5357"/>
        <v>50661.249999793814</v>
      </c>
      <c r="C85028" s="246">
        <f t="shared" si="5357"/>
        <v>50661.291666460478</v>
      </c>
      <c r="D85028" s="247"/>
    </row>
    <row r="85029" spans="2:4">
      <c r="B85029" s="245">
        <f t="shared" si="5357"/>
        <v>50661.291666460478</v>
      </c>
      <c r="C85029" s="246">
        <f t="shared" si="5357"/>
        <v>50661.333333127142</v>
      </c>
      <c r="D85029" s="247"/>
    </row>
    <row r="85030" spans="2:4">
      <c r="B85030" s="245">
        <f t="shared" si="5357"/>
        <v>50661.333333127142</v>
      </c>
      <c r="C85030" s="246">
        <f t="shared" si="5357"/>
        <v>50661.374999793807</v>
      </c>
      <c r="D85030" s="247"/>
    </row>
    <row r="85031" spans="2:4">
      <c r="B85031" s="245">
        <f t="shared" si="5357"/>
        <v>50661.374999793807</v>
      </c>
      <c r="C85031" s="246">
        <f t="shared" si="5357"/>
        <v>50661.416666460471</v>
      </c>
      <c r="D85031" s="247"/>
    </row>
    <row r="85032" spans="2:4">
      <c r="B85032" s="245">
        <f t="shared" ref="B85032:C85047" si="5358">B85031+1/24</f>
        <v>50661.416666460471</v>
      </c>
      <c r="C85032" s="246">
        <f t="shared" si="5358"/>
        <v>50661.458333127135</v>
      </c>
      <c r="D85032" s="247"/>
    </row>
    <row r="85033" spans="2:4">
      <c r="B85033" s="245">
        <f t="shared" si="5358"/>
        <v>50661.458333127135</v>
      </c>
      <c r="C85033" s="246">
        <f t="shared" si="5358"/>
        <v>50661.499999793799</v>
      </c>
      <c r="D85033" s="247"/>
    </row>
    <row r="85034" spans="2:4">
      <c r="B85034" s="245">
        <f t="shared" si="5358"/>
        <v>50661.499999793799</v>
      </c>
      <c r="C85034" s="246">
        <f t="shared" si="5358"/>
        <v>50661.541666460464</v>
      </c>
      <c r="D85034" s="247"/>
    </row>
    <row r="85035" spans="2:4">
      <c r="B85035" s="245">
        <f t="shared" si="5358"/>
        <v>50661.541666460464</v>
      </c>
      <c r="C85035" s="246">
        <f t="shared" si="5358"/>
        <v>50661.583333127128</v>
      </c>
      <c r="D85035" s="247"/>
    </row>
    <row r="85036" spans="2:4">
      <c r="B85036" s="245">
        <f t="shared" si="5358"/>
        <v>50661.583333127128</v>
      </c>
      <c r="C85036" s="246">
        <f t="shared" si="5358"/>
        <v>50661.624999793792</v>
      </c>
      <c r="D85036" s="247"/>
    </row>
    <row r="85037" spans="2:4">
      <c r="B85037" s="245">
        <f t="shared" si="5358"/>
        <v>50661.624999793792</v>
      </c>
      <c r="C85037" s="246">
        <f t="shared" si="5358"/>
        <v>50661.666666460456</v>
      </c>
      <c r="D85037" s="247"/>
    </row>
    <row r="85038" spans="2:4">
      <c r="B85038" s="245">
        <f t="shared" si="5358"/>
        <v>50661.666666460456</v>
      </c>
      <c r="C85038" s="246">
        <f t="shared" si="5358"/>
        <v>50661.708333127121</v>
      </c>
      <c r="D85038" s="247"/>
    </row>
    <row r="85039" spans="2:4">
      <c r="B85039" s="245">
        <f t="shared" si="5358"/>
        <v>50661.708333127121</v>
      </c>
      <c r="C85039" s="246">
        <f t="shared" si="5358"/>
        <v>50661.749999793785</v>
      </c>
      <c r="D85039" s="247"/>
    </row>
    <row r="85040" spans="2:4">
      <c r="B85040" s="245">
        <f t="shared" si="5358"/>
        <v>50661.749999793785</v>
      </c>
      <c r="C85040" s="246">
        <f t="shared" si="5358"/>
        <v>50661.791666460449</v>
      </c>
      <c r="D85040" s="247"/>
    </row>
    <row r="85041" spans="2:4">
      <c r="B85041" s="245">
        <f t="shared" si="5358"/>
        <v>50661.791666460449</v>
      </c>
      <c r="C85041" s="246">
        <f t="shared" si="5358"/>
        <v>50661.833333127113</v>
      </c>
      <c r="D85041" s="247"/>
    </row>
    <row r="85042" spans="2:4">
      <c r="B85042" s="245">
        <f t="shared" si="5358"/>
        <v>50661.833333127113</v>
      </c>
      <c r="C85042" s="246">
        <f t="shared" si="5358"/>
        <v>50661.874999793778</v>
      </c>
      <c r="D85042" s="247"/>
    </row>
    <row r="85043" spans="2:4">
      <c r="B85043" s="245">
        <f t="shared" si="5358"/>
        <v>50661.874999793778</v>
      </c>
      <c r="C85043" s="246">
        <f t="shared" si="5358"/>
        <v>50661.916666460442</v>
      </c>
      <c r="D85043" s="247"/>
    </row>
    <row r="85044" spans="2:4">
      <c r="B85044" s="245">
        <f t="shared" si="5358"/>
        <v>50661.916666460442</v>
      </c>
      <c r="C85044" s="246">
        <f t="shared" si="5358"/>
        <v>50661.958333127106</v>
      </c>
      <c r="D85044" s="247"/>
    </row>
    <row r="85045" spans="2:4">
      <c r="B85045" s="245">
        <f t="shared" si="5358"/>
        <v>50661.958333127106</v>
      </c>
      <c r="C85045" s="246">
        <f t="shared" si="5358"/>
        <v>50661.99999979377</v>
      </c>
      <c r="D85045" s="247"/>
    </row>
    <row r="85046" spans="2:4">
      <c r="B85046" s="245">
        <f t="shared" si="5358"/>
        <v>50661.99999979377</v>
      </c>
      <c r="C85046" s="246">
        <f t="shared" si="5358"/>
        <v>50662.041666460434</v>
      </c>
      <c r="D85046" s="247"/>
    </row>
    <row r="85047" spans="2:4">
      <c r="B85047" s="245">
        <f t="shared" si="5358"/>
        <v>50662.041666460434</v>
      </c>
      <c r="C85047" s="246">
        <f t="shared" si="5358"/>
        <v>50662.083333127099</v>
      </c>
      <c r="D85047" s="247"/>
    </row>
    <row r="85048" spans="2:4">
      <c r="B85048" s="245">
        <f t="shared" ref="B85048:C85063" si="5359">B85047+1/24</f>
        <v>50662.083333127099</v>
      </c>
      <c r="C85048" s="246">
        <f t="shared" si="5359"/>
        <v>50662.124999793763</v>
      </c>
      <c r="D85048" s="247"/>
    </row>
    <row r="85049" spans="2:4">
      <c r="B85049" s="245">
        <f t="shared" si="5359"/>
        <v>50662.124999793763</v>
      </c>
      <c r="C85049" s="246">
        <f t="shared" si="5359"/>
        <v>50662.166666460427</v>
      </c>
      <c r="D85049" s="247"/>
    </row>
    <row r="85050" spans="2:4">
      <c r="B85050" s="245">
        <f t="shared" si="5359"/>
        <v>50662.166666460427</v>
      </c>
      <c r="C85050" s="246">
        <f t="shared" si="5359"/>
        <v>50662.208333127091</v>
      </c>
      <c r="D85050" s="247"/>
    </row>
    <row r="85051" spans="2:4">
      <c r="B85051" s="245">
        <f t="shared" si="5359"/>
        <v>50662.208333127091</v>
      </c>
      <c r="C85051" s="246">
        <f t="shared" si="5359"/>
        <v>50662.249999793756</v>
      </c>
      <c r="D85051" s="247"/>
    </row>
    <row r="85052" spans="2:4">
      <c r="B85052" s="245">
        <f t="shared" si="5359"/>
        <v>50662.249999793756</v>
      </c>
      <c r="C85052" s="246">
        <f t="shared" si="5359"/>
        <v>50662.29166646042</v>
      </c>
      <c r="D85052" s="247"/>
    </row>
    <row r="85053" spans="2:4">
      <c r="B85053" s="245">
        <f t="shared" si="5359"/>
        <v>50662.29166646042</v>
      </c>
      <c r="C85053" s="246">
        <f t="shared" si="5359"/>
        <v>50662.333333127084</v>
      </c>
      <c r="D85053" s="247"/>
    </row>
    <row r="85054" spans="2:4">
      <c r="B85054" s="245">
        <f t="shared" si="5359"/>
        <v>50662.333333127084</v>
      </c>
      <c r="C85054" s="246">
        <f t="shared" si="5359"/>
        <v>50662.374999793748</v>
      </c>
      <c r="D85054" s="247"/>
    </row>
    <row r="85055" spans="2:4">
      <c r="B85055" s="245">
        <f t="shared" si="5359"/>
        <v>50662.374999793748</v>
      </c>
      <c r="C85055" s="246">
        <f t="shared" si="5359"/>
        <v>50662.416666460413</v>
      </c>
      <c r="D85055" s="247"/>
    </row>
    <row r="85056" spans="2:4">
      <c r="B85056" s="245">
        <f t="shared" si="5359"/>
        <v>50662.416666460413</v>
      </c>
      <c r="C85056" s="246">
        <f t="shared" si="5359"/>
        <v>50662.458333127077</v>
      </c>
      <c r="D85056" s="247"/>
    </row>
    <row r="85057" spans="2:4">
      <c r="B85057" s="245">
        <f t="shared" si="5359"/>
        <v>50662.458333127077</v>
      </c>
      <c r="C85057" s="246">
        <f t="shared" si="5359"/>
        <v>50662.499999793741</v>
      </c>
      <c r="D85057" s="247"/>
    </row>
    <row r="85058" spans="2:4">
      <c r="B85058" s="245">
        <f t="shared" si="5359"/>
        <v>50662.499999793741</v>
      </c>
      <c r="C85058" s="246">
        <f t="shared" si="5359"/>
        <v>50662.541666460405</v>
      </c>
      <c r="D85058" s="247"/>
    </row>
    <row r="85059" spans="2:4">
      <c r="B85059" s="245">
        <f t="shared" si="5359"/>
        <v>50662.541666460405</v>
      </c>
      <c r="C85059" s="246">
        <f t="shared" si="5359"/>
        <v>50662.58333312707</v>
      </c>
      <c r="D85059" s="247"/>
    </row>
    <row r="85060" spans="2:4">
      <c r="B85060" s="245">
        <f t="shared" si="5359"/>
        <v>50662.58333312707</v>
      </c>
      <c r="C85060" s="246">
        <f t="shared" si="5359"/>
        <v>50662.624999793734</v>
      </c>
      <c r="D85060" s="247"/>
    </row>
    <row r="85061" spans="2:4">
      <c r="B85061" s="245">
        <f t="shared" si="5359"/>
        <v>50662.624999793734</v>
      </c>
      <c r="C85061" s="246">
        <f t="shared" si="5359"/>
        <v>50662.666666460398</v>
      </c>
      <c r="D85061" s="247"/>
    </row>
    <row r="85062" spans="2:4">
      <c r="B85062" s="245">
        <f t="shared" si="5359"/>
        <v>50662.666666460398</v>
      </c>
      <c r="C85062" s="246">
        <f t="shared" si="5359"/>
        <v>50662.708333127062</v>
      </c>
      <c r="D85062" s="247"/>
    </row>
    <row r="85063" spans="2:4">
      <c r="B85063" s="245">
        <f t="shared" si="5359"/>
        <v>50662.708333127062</v>
      </c>
      <c r="C85063" s="246">
        <f t="shared" si="5359"/>
        <v>50662.749999793727</v>
      </c>
      <c r="D85063" s="247"/>
    </row>
    <row r="85064" spans="2:4">
      <c r="B85064" s="245">
        <f t="shared" ref="B85064:C85079" si="5360">B85063+1/24</f>
        <v>50662.749999793727</v>
      </c>
      <c r="C85064" s="246">
        <f t="shared" si="5360"/>
        <v>50662.791666460391</v>
      </c>
      <c r="D85064" s="247"/>
    </row>
    <row r="85065" spans="2:4">
      <c r="B85065" s="245">
        <f t="shared" si="5360"/>
        <v>50662.791666460391</v>
      </c>
      <c r="C85065" s="246">
        <f t="shared" si="5360"/>
        <v>50662.833333127055</v>
      </c>
      <c r="D85065" s="247"/>
    </row>
    <row r="85066" spans="2:4">
      <c r="B85066" s="245">
        <f t="shared" si="5360"/>
        <v>50662.833333127055</v>
      </c>
      <c r="C85066" s="246">
        <f t="shared" si="5360"/>
        <v>50662.874999793719</v>
      </c>
      <c r="D85066" s="247"/>
    </row>
    <row r="85067" spans="2:4">
      <c r="B85067" s="245">
        <f t="shared" si="5360"/>
        <v>50662.874999793719</v>
      </c>
      <c r="C85067" s="246">
        <f t="shared" si="5360"/>
        <v>50662.916666460384</v>
      </c>
      <c r="D85067" s="247"/>
    </row>
    <row r="85068" spans="2:4">
      <c r="B85068" s="245">
        <f t="shared" si="5360"/>
        <v>50662.916666460384</v>
      </c>
      <c r="C85068" s="246">
        <f t="shared" si="5360"/>
        <v>50662.958333127048</v>
      </c>
      <c r="D85068" s="247"/>
    </row>
    <row r="85069" spans="2:4">
      <c r="B85069" s="245">
        <f t="shared" si="5360"/>
        <v>50662.958333127048</v>
      </c>
      <c r="C85069" s="246">
        <f t="shared" si="5360"/>
        <v>50662.999999793712</v>
      </c>
      <c r="D85069" s="247"/>
    </row>
    <row r="85070" spans="2:4">
      <c r="B85070" s="245">
        <f t="shared" si="5360"/>
        <v>50662.999999793712</v>
      </c>
      <c r="C85070" s="246">
        <f t="shared" si="5360"/>
        <v>50663.041666460376</v>
      </c>
      <c r="D85070" s="247"/>
    </row>
    <row r="85071" spans="2:4">
      <c r="B85071" s="245">
        <f t="shared" si="5360"/>
        <v>50663.041666460376</v>
      </c>
      <c r="C85071" s="246">
        <f t="shared" si="5360"/>
        <v>50663.083333127041</v>
      </c>
      <c r="D85071" s="247"/>
    </row>
    <row r="85072" spans="2:4">
      <c r="B85072" s="245">
        <f t="shared" si="5360"/>
        <v>50663.083333127041</v>
      </c>
      <c r="C85072" s="246">
        <f t="shared" si="5360"/>
        <v>50663.124999793705</v>
      </c>
      <c r="D85072" s="247"/>
    </row>
    <row r="85073" spans="2:4">
      <c r="B85073" s="245">
        <f t="shared" si="5360"/>
        <v>50663.124999793705</v>
      </c>
      <c r="C85073" s="246">
        <f t="shared" si="5360"/>
        <v>50663.166666460369</v>
      </c>
      <c r="D85073" s="247"/>
    </row>
    <row r="85074" spans="2:4">
      <c r="B85074" s="245">
        <f t="shared" si="5360"/>
        <v>50663.166666460369</v>
      </c>
      <c r="C85074" s="246">
        <f t="shared" si="5360"/>
        <v>50663.208333127033</v>
      </c>
      <c r="D85074" s="247"/>
    </row>
    <row r="85075" spans="2:4">
      <c r="B85075" s="245">
        <f t="shared" si="5360"/>
        <v>50663.208333127033</v>
      </c>
      <c r="C85075" s="246">
        <f t="shared" si="5360"/>
        <v>50663.249999793697</v>
      </c>
      <c r="D85075" s="247"/>
    </row>
    <row r="85076" spans="2:4">
      <c r="B85076" s="245">
        <f t="shared" si="5360"/>
        <v>50663.249999793697</v>
      </c>
      <c r="C85076" s="246">
        <f t="shared" si="5360"/>
        <v>50663.291666460362</v>
      </c>
      <c r="D85076" s="247"/>
    </row>
    <row r="85077" spans="2:4">
      <c r="B85077" s="245">
        <f t="shared" si="5360"/>
        <v>50663.291666460362</v>
      </c>
      <c r="C85077" s="246">
        <f t="shared" si="5360"/>
        <v>50663.333333127026</v>
      </c>
      <c r="D85077" s="247"/>
    </row>
    <row r="85078" spans="2:4">
      <c r="B85078" s="245">
        <f t="shared" si="5360"/>
        <v>50663.333333127026</v>
      </c>
      <c r="C85078" s="246">
        <f t="shared" si="5360"/>
        <v>50663.37499979369</v>
      </c>
      <c r="D85078" s="247"/>
    </row>
    <row r="85079" spans="2:4">
      <c r="B85079" s="245">
        <f t="shared" si="5360"/>
        <v>50663.37499979369</v>
      </c>
      <c r="C85079" s="246">
        <f t="shared" si="5360"/>
        <v>50663.416666460354</v>
      </c>
      <c r="D85079" s="247"/>
    </row>
    <row r="85080" spans="2:4">
      <c r="B85080" s="245">
        <f t="shared" ref="B85080:C85095" si="5361">B85079+1/24</f>
        <v>50663.416666460354</v>
      </c>
      <c r="C85080" s="246">
        <f t="shared" si="5361"/>
        <v>50663.458333127019</v>
      </c>
      <c r="D85080" s="247"/>
    </row>
    <row r="85081" spans="2:4">
      <c r="B85081" s="245">
        <f t="shared" si="5361"/>
        <v>50663.458333127019</v>
      </c>
      <c r="C85081" s="246">
        <f t="shared" si="5361"/>
        <v>50663.499999793683</v>
      </c>
      <c r="D85081" s="247"/>
    </row>
    <row r="85082" spans="2:4">
      <c r="B85082" s="245">
        <f t="shared" si="5361"/>
        <v>50663.499999793683</v>
      </c>
      <c r="C85082" s="246">
        <f t="shared" si="5361"/>
        <v>50663.541666460347</v>
      </c>
      <c r="D85082" s="247"/>
    </row>
    <row r="85083" spans="2:4">
      <c r="B85083" s="245">
        <f t="shared" si="5361"/>
        <v>50663.541666460347</v>
      </c>
      <c r="C85083" s="246">
        <f t="shared" si="5361"/>
        <v>50663.583333127011</v>
      </c>
      <c r="D85083" s="247"/>
    </row>
    <row r="85084" spans="2:4">
      <c r="B85084" s="245">
        <f t="shared" si="5361"/>
        <v>50663.583333127011</v>
      </c>
      <c r="C85084" s="246">
        <f t="shared" si="5361"/>
        <v>50663.624999793676</v>
      </c>
      <c r="D85084" s="247"/>
    </row>
    <row r="85085" spans="2:4">
      <c r="B85085" s="245">
        <f t="shared" si="5361"/>
        <v>50663.624999793676</v>
      </c>
      <c r="C85085" s="246">
        <f t="shared" si="5361"/>
        <v>50663.66666646034</v>
      </c>
      <c r="D85085" s="247"/>
    </row>
    <row r="85086" spans="2:4">
      <c r="B85086" s="245">
        <f t="shared" si="5361"/>
        <v>50663.66666646034</v>
      </c>
      <c r="C85086" s="246">
        <f t="shared" si="5361"/>
        <v>50663.708333127004</v>
      </c>
      <c r="D85086" s="247"/>
    </row>
    <row r="85087" spans="2:4">
      <c r="B85087" s="245">
        <f t="shared" si="5361"/>
        <v>50663.708333127004</v>
      </c>
      <c r="C85087" s="246">
        <f t="shared" si="5361"/>
        <v>50663.749999793668</v>
      </c>
      <c r="D85087" s="247"/>
    </row>
    <row r="85088" spans="2:4">
      <c r="B85088" s="245">
        <f t="shared" si="5361"/>
        <v>50663.749999793668</v>
      </c>
      <c r="C85088" s="246">
        <f t="shared" si="5361"/>
        <v>50663.791666460333</v>
      </c>
      <c r="D85088" s="247"/>
    </row>
    <row r="85089" spans="2:4">
      <c r="B85089" s="245">
        <f t="shared" si="5361"/>
        <v>50663.791666460333</v>
      </c>
      <c r="C85089" s="246">
        <f t="shared" si="5361"/>
        <v>50663.833333126997</v>
      </c>
      <c r="D85089" s="247"/>
    </row>
    <row r="85090" spans="2:4">
      <c r="B85090" s="245">
        <f t="shared" si="5361"/>
        <v>50663.833333126997</v>
      </c>
      <c r="C85090" s="246">
        <f t="shared" si="5361"/>
        <v>50663.874999793661</v>
      </c>
      <c r="D85090" s="247"/>
    </row>
    <row r="85091" spans="2:4">
      <c r="B85091" s="245">
        <f t="shared" si="5361"/>
        <v>50663.874999793661</v>
      </c>
      <c r="C85091" s="246">
        <f t="shared" si="5361"/>
        <v>50663.916666460325</v>
      </c>
      <c r="D85091" s="247"/>
    </row>
    <row r="85092" spans="2:4">
      <c r="B85092" s="245">
        <f t="shared" si="5361"/>
        <v>50663.916666460325</v>
      </c>
      <c r="C85092" s="246">
        <f t="shared" si="5361"/>
        <v>50663.95833312699</v>
      </c>
      <c r="D85092" s="247"/>
    </row>
    <row r="85093" spans="2:4">
      <c r="B85093" s="245">
        <f t="shared" si="5361"/>
        <v>50663.95833312699</v>
      </c>
      <c r="C85093" s="246">
        <f t="shared" si="5361"/>
        <v>50663.999999793654</v>
      </c>
      <c r="D85093" s="247"/>
    </row>
    <row r="85094" spans="2:4">
      <c r="B85094" s="245">
        <f t="shared" si="5361"/>
        <v>50663.999999793654</v>
      </c>
      <c r="C85094" s="246">
        <f t="shared" si="5361"/>
        <v>50664.041666460318</v>
      </c>
      <c r="D85094" s="247"/>
    </row>
    <row r="85095" spans="2:4">
      <c r="B85095" s="245">
        <f t="shared" si="5361"/>
        <v>50664.041666460318</v>
      </c>
      <c r="C85095" s="246">
        <f t="shared" si="5361"/>
        <v>50664.083333126982</v>
      </c>
      <c r="D85095" s="247"/>
    </row>
    <row r="85096" spans="2:4">
      <c r="B85096" s="245">
        <f t="shared" ref="B85096:C85111" si="5362">B85095+1/24</f>
        <v>50664.083333126982</v>
      </c>
      <c r="C85096" s="246">
        <f t="shared" si="5362"/>
        <v>50664.124999793647</v>
      </c>
      <c r="D85096" s="247"/>
    </row>
    <row r="85097" spans="2:4">
      <c r="B85097" s="245">
        <f t="shared" si="5362"/>
        <v>50664.124999793647</v>
      </c>
      <c r="C85097" s="246">
        <f t="shared" si="5362"/>
        <v>50664.166666460311</v>
      </c>
      <c r="D85097" s="247"/>
    </row>
    <row r="85098" spans="2:4">
      <c r="B85098" s="245">
        <f t="shared" si="5362"/>
        <v>50664.166666460311</v>
      </c>
      <c r="C85098" s="246">
        <f t="shared" si="5362"/>
        <v>50664.208333126975</v>
      </c>
      <c r="D85098" s="247"/>
    </row>
    <row r="85099" spans="2:4">
      <c r="B85099" s="245">
        <f t="shared" si="5362"/>
        <v>50664.208333126975</v>
      </c>
      <c r="C85099" s="246">
        <f t="shared" si="5362"/>
        <v>50664.249999793639</v>
      </c>
      <c r="D85099" s="247"/>
    </row>
    <row r="85100" spans="2:4">
      <c r="B85100" s="245">
        <f t="shared" si="5362"/>
        <v>50664.249999793639</v>
      </c>
      <c r="C85100" s="246">
        <f t="shared" si="5362"/>
        <v>50664.291666460304</v>
      </c>
      <c r="D85100" s="247"/>
    </row>
    <row r="85101" spans="2:4">
      <c r="B85101" s="245">
        <f t="shared" si="5362"/>
        <v>50664.291666460304</v>
      </c>
      <c r="C85101" s="246">
        <f t="shared" si="5362"/>
        <v>50664.333333126968</v>
      </c>
      <c r="D85101" s="247"/>
    </row>
    <row r="85102" spans="2:4">
      <c r="B85102" s="245">
        <f t="shared" si="5362"/>
        <v>50664.333333126968</v>
      </c>
      <c r="C85102" s="246">
        <f t="shared" si="5362"/>
        <v>50664.374999793632</v>
      </c>
      <c r="D85102" s="247"/>
    </row>
    <row r="85103" spans="2:4">
      <c r="B85103" s="245">
        <f t="shared" si="5362"/>
        <v>50664.374999793632</v>
      </c>
      <c r="C85103" s="246">
        <f t="shared" si="5362"/>
        <v>50664.416666460296</v>
      </c>
      <c r="D85103" s="247"/>
    </row>
    <row r="85104" spans="2:4">
      <c r="B85104" s="245">
        <f t="shared" si="5362"/>
        <v>50664.416666460296</v>
      </c>
      <c r="C85104" s="246">
        <f t="shared" si="5362"/>
        <v>50664.45833312696</v>
      </c>
      <c r="D85104" s="247"/>
    </row>
    <row r="85105" spans="2:4">
      <c r="B85105" s="245">
        <f t="shared" si="5362"/>
        <v>50664.45833312696</v>
      </c>
      <c r="C85105" s="246">
        <f t="shared" si="5362"/>
        <v>50664.499999793625</v>
      </c>
      <c r="D85105" s="247"/>
    </row>
    <row r="85106" spans="2:4">
      <c r="B85106" s="245">
        <f t="shared" si="5362"/>
        <v>50664.499999793625</v>
      </c>
      <c r="C85106" s="246">
        <f t="shared" si="5362"/>
        <v>50664.541666460289</v>
      </c>
      <c r="D85106" s="247"/>
    </row>
    <row r="85107" spans="2:4">
      <c r="B85107" s="245">
        <f t="shared" si="5362"/>
        <v>50664.541666460289</v>
      </c>
      <c r="C85107" s="246">
        <f t="shared" si="5362"/>
        <v>50664.583333126953</v>
      </c>
      <c r="D85107" s="247"/>
    </row>
    <row r="85108" spans="2:4">
      <c r="B85108" s="245">
        <f t="shared" si="5362"/>
        <v>50664.583333126953</v>
      </c>
      <c r="C85108" s="246">
        <f t="shared" si="5362"/>
        <v>50664.624999793617</v>
      </c>
      <c r="D85108" s="247"/>
    </row>
    <row r="85109" spans="2:4">
      <c r="B85109" s="245">
        <f t="shared" si="5362"/>
        <v>50664.624999793617</v>
      </c>
      <c r="C85109" s="246">
        <f t="shared" si="5362"/>
        <v>50664.666666460282</v>
      </c>
      <c r="D85109" s="247"/>
    </row>
    <row r="85110" spans="2:4">
      <c r="B85110" s="245">
        <f t="shared" si="5362"/>
        <v>50664.666666460282</v>
      </c>
      <c r="C85110" s="246">
        <f t="shared" si="5362"/>
        <v>50664.708333126946</v>
      </c>
      <c r="D85110" s="247"/>
    </row>
    <row r="85111" spans="2:4">
      <c r="B85111" s="245">
        <f t="shared" si="5362"/>
        <v>50664.708333126946</v>
      </c>
      <c r="C85111" s="246">
        <f t="shared" si="5362"/>
        <v>50664.74999979361</v>
      </c>
      <c r="D85111" s="247"/>
    </row>
    <row r="85112" spans="2:4">
      <c r="B85112" s="245">
        <f t="shared" ref="B85112:C85127" si="5363">B85111+1/24</f>
        <v>50664.74999979361</v>
      </c>
      <c r="C85112" s="246">
        <f t="shared" si="5363"/>
        <v>50664.791666460274</v>
      </c>
      <c r="D85112" s="247"/>
    </row>
    <row r="85113" spans="2:4">
      <c r="B85113" s="245">
        <f t="shared" si="5363"/>
        <v>50664.791666460274</v>
      </c>
      <c r="C85113" s="246">
        <f t="shared" si="5363"/>
        <v>50664.833333126939</v>
      </c>
      <c r="D85113" s="247"/>
    </row>
    <row r="85114" spans="2:4">
      <c r="B85114" s="245">
        <f t="shared" si="5363"/>
        <v>50664.833333126939</v>
      </c>
      <c r="C85114" s="246">
        <f t="shared" si="5363"/>
        <v>50664.874999793603</v>
      </c>
      <c r="D85114" s="247"/>
    </row>
    <row r="85115" spans="2:4">
      <c r="B85115" s="245">
        <f t="shared" si="5363"/>
        <v>50664.874999793603</v>
      </c>
      <c r="C85115" s="246">
        <f t="shared" si="5363"/>
        <v>50664.916666460267</v>
      </c>
      <c r="D85115" s="247"/>
    </row>
    <row r="85116" spans="2:4">
      <c r="B85116" s="245">
        <f t="shared" si="5363"/>
        <v>50664.916666460267</v>
      </c>
      <c r="C85116" s="246">
        <f t="shared" si="5363"/>
        <v>50664.958333126931</v>
      </c>
      <c r="D85116" s="247"/>
    </row>
    <row r="85117" spans="2:4">
      <c r="B85117" s="245">
        <f t="shared" si="5363"/>
        <v>50664.958333126931</v>
      </c>
      <c r="C85117" s="246">
        <f t="shared" si="5363"/>
        <v>50664.999999793596</v>
      </c>
      <c r="D85117" s="247"/>
    </row>
    <row r="85118" spans="2:4">
      <c r="B85118" s="245">
        <f t="shared" si="5363"/>
        <v>50664.999999793596</v>
      </c>
      <c r="C85118" s="246">
        <f t="shared" si="5363"/>
        <v>50665.04166646026</v>
      </c>
      <c r="D85118" s="247"/>
    </row>
    <row r="85119" spans="2:4">
      <c r="B85119" s="245">
        <f t="shared" si="5363"/>
        <v>50665.04166646026</v>
      </c>
      <c r="C85119" s="246">
        <f t="shared" si="5363"/>
        <v>50665.083333126924</v>
      </c>
      <c r="D85119" s="247"/>
    </row>
    <row r="85120" spans="2:4">
      <c r="B85120" s="245">
        <f t="shared" si="5363"/>
        <v>50665.083333126924</v>
      </c>
      <c r="C85120" s="246">
        <f t="shared" si="5363"/>
        <v>50665.124999793588</v>
      </c>
      <c r="D85120" s="247"/>
    </row>
    <row r="85121" spans="2:4">
      <c r="B85121" s="245">
        <f t="shared" si="5363"/>
        <v>50665.124999793588</v>
      </c>
      <c r="C85121" s="246">
        <f t="shared" si="5363"/>
        <v>50665.166666460253</v>
      </c>
      <c r="D85121" s="247"/>
    </row>
    <row r="85122" spans="2:4">
      <c r="B85122" s="245">
        <f t="shared" si="5363"/>
        <v>50665.166666460253</v>
      </c>
      <c r="C85122" s="246">
        <f t="shared" si="5363"/>
        <v>50665.208333126917</v>
      </c>
      <c r="D85122" s="247"/>
    </row>
    <row r="85123" spans="2:4">
      <c r="B85123" s="245">
        <f t="shared" si="5363"/>
        <v>50665.208333126917</v>
      </c>
      <c r="C85123" s="246">
        <f t="shared" si="5363"/>
        <v>50665.249999793581</v>
      </c>
      <c r="D85123" s="247"/>
    </row>
    <row r="85124" spans="2:4">
      <c r="B85124" s="245">
        <f t="shared" si="5363"/>
        <v>50665.249999793581</v>
      </c>
      <c r="C85124" s="246">
        <f t="shared" si="5363"/>
        <v>50665.291666460245</v>
      </c>
      <c r="D85124" s="247"/>
    </row>
    <row r="85125" spans="2:4">
      <c r="B85125" s="245">
        <f t="shared" si="5363"/>
        <v>50665.291666460245</v>
      </c>
      <c r="C85125" s="246">
        <f t="shared" si="5363"/>
        <v>50665.33333312691</v>
      </c>
      <c r="D85125" s="247"/>
    </row>
    <row r="85126" spans="2:4">
      <c r="B85126" s="245">
        <f t="shared" si="5363"/>
        <v>50665.33333312691</v>
      </c>
      <c r="C85126" s="246">
        <f t="shared" si="5363"/>
        <v>50665.374999793574</v>
      </c>
      <c r="D85126" s="247"/>
    </row>
    <row r="85127" spans="2:4">
      <c r="B85127" s="245">
        <f t="shared" si="5363"/>
        <v>50665.374999793574</v>
      </c>
      <c r="C85127" s="246">
        <f t="shared" si="5363"/>
        <v>50665.416666460238</v>
      </c>
      <c r="D85127" s="247"/>
    </row>
    <row r="85128" spans="2:4">
      <c r="B85128" s="245">
        <f t="shared" ref="B85128:C85143" si="5364">B85127+1/24</f>
        <v>50665.416666460238</v>
      </c>
      <c r="C85128" s="246">
        <f t="shared" si="5364"/>
        <v>50665.458333126902</v>
      </c>
      <c r="D85128" s="247"/>
    </row>
    <row r="85129" spans="2:4">
      <c r="B85129" s="245">
        <f t="shared" si="5364"/>
        <v>50665.458333126902</v>
      </c>
      <c r="C85129" s="246">
        <f t="shared" si="5364"/>
        <v>50665.499999793567</v>
      </c>
      <c r="D85129" s="247"/>
    </row>
    <row r="85130" spans="2:4">
      <c r="B85130" s="245">
        <f t="shared" si="5364"/>
        <v>50665.499999793567</v>
      </c>
      <c r="C85130" s="246">
        <f t="shared" si="5364"/>
        <v>50665.541666460231</v>
      </c>
      <c r="D85130" s="247"/>
    </row>
    <row r="85131" spans="2:4">
      <c r="B85131" s="245">
        <f t="shared" si="5364"/>
        <v>50665.541666460231</v>
      </c>
      <c r="C85131" s="246">
        <f t="shared" si="5364"/>
        <v>50665.583333126895</v>
      </c>
      <c r="D85131" s="247"/>
    </row>
    <row r="85132" spans="2:4">
      <c r="B85132" s="245">
        <f t="shared" si="5364"/>
        <v>50665.583333126895</v>
      </c>
      <c r="C85132" s="246">
        <f t="shared" si="5364"/>
        <v>50665.624999793559</v>
      </c>
      <c r="D85132" s="247"/>
    </row>
    <row r="85133" spans="2:4">
      <c r="B85133" s="245">
        <f t="shared" si="5364"/>
        <v>50665.624999793559</v>
      </c>
      <c r="C85133" s="246">
        <f t="shared" si="5364"/>
        <v>50665.666666460223</v>
      </c>
      <c r="D85133" s="247"/>
    </row>
    <row r="85134" spans="2:4">
      <c r="B85134" s="245">
        <f t="shared" si="5364"/>
        <v>50665.666666460223</v>
      </c>
      <c r="C85134" s="246">
        <f t="shared" si="5364"/>
        <v>50665.708333126888</v>
      </c>
      <c r="D85134" s="247"/>
    </row>
    <row r="85135" spans="2:4">
      <c r="B85135" s="245">
        <f t="shared" si="5364"/>
        <v>50665.708333126888</v>
      </c>
      <c r="C85135" s="246">
        <f t="shared" si="5364"/>
        <v>50665.749999793552</v>
      </c>
      <c r="D85135" s="247"/>
    </row>
    <row r="85136" spans="2:4">
      <c r="B85136" s="245">
        <f t="shared" si="5364"/>
        <v>50665.749999793552</v>
      </c>
      <c r="C85136" s="246">
        <f t="shared" si="5364"/>
        <v>50665.791666460216</v>
      </c>
      <c r="D85136" s="247"/>
    </row>
    <row r="85137" spans="2:4">
      <c r="B85137" s="245">
        <f t="shared" si="5364"/>
        <v>50665.791666460216</v>
      </c>
      <c r="C85137" s="246">
        <f t="shared" si="5364"/>
        <v>50665.83333312688</v>
      </c>
      <c r="D85137" s="247"/>
    </row>
    <row r="85138" spans="2:4">
      <c r="B85138" s="245">
        <f t="shared" si="5364"/>
        <v>50665.83333312688</v>
      </c>
      <c r="C85138" s="246">
        <f t="shared" si="5364"/>
        <v>50665.874999793545</v>
      </c>
      <c r="D85138" s="247"/>
    </row>
    <row r="85139" spans="2:4">
      <c r="B85139" s="245">
        <f t="shared" si="5364"/>
        <v>50665.874999793545</v>
      </c>
      <c r="C85139" s="246">
        <f t="shared" si="5364"/>
        <v>50665.916666460209</v>
      </c>
      <c r="D85139" s="247"/>
    </row>
    <row r="85140" spans="2:4">
      <c r="B85140" s="245">
        <f t="shared" si="5364"/>
        <v>50665.916666460209</v>
      </c>
      <c r="C85140" s="246">
        <f t="shared" si="5364"/>
        <v>50665.958333126873</v>
      </c>
      <c r="D85140" s="247"/>
    </row>
    <row r="85141" spans="2:4">
      <c r="B85141" s="245">
        <f t="shared" si="5364"/>
        <v>50665.958333126873</v>
      </c>
      <c r="C85141" s="246">
        <f t="shared" si="5364"/>
        <v>50665.999999793537</v>
      </c>
      <c r="D85141" s="247"/>
    </row>
    <row r="85142" spans="2:4">
      <c r="B85142" s="245">
        <f t="shared" si="5364"/>
        <v>50665.999999793537</v>
      </c>
      <c r="C85142" s="246">
        <f t="shared" si="5364"/>
        <v>50666.041666460202</v>
      </c>
      <c r="D85142" s="247"/>
    </row>
    <row r="85143" spans="2:4">
      <c r="B85143" s="245">
        <f t="shared" si="5364"/>
        <v>50666.041666460202</v>
      </c>
      <c r="C85143" s="246">
        <f t="shared" si="5364"/>
        <v>50666.083333126866</v>
      </c>
      <c r="D85143" s="247"/>
    </row>
    <row r="85144" spans="2:4">
      <c r="B85144" s="245">
        <f t="shared" ref="B85144:C85159" si="5365">B85143+1/24</f>
        <v>50666.083333126866</v>
      </c>
      <c r="C85144" s="246">
        <f t="shared" si="5365"/>
        <v>50666.12499979353</v>
      </c>
      <c r="D85144" s="247"/>
    </row>
    <row r="85145" spans="2:4">
      <c r="B85145" s="245">
        <f t="shared" si="5365"/>
        <v>50666.12499979353</v>
      </c>
      <c r="C85145" s="246">
        <f t="shared" si="5365"/>
        <v>50666.166666460194</v>
      </c>
      <c r="D85145" s="247"/>
    </row>
    <row r="85146" spans="2:4">
      <c r="B85146" s="245">
        <f t="shared" si="5365"/>
        <v>50666.166666460194</v>
      </c>
      <c r="C85146" s="246">
        <f t="shared" si="5365"/>
        <v>50666.208333126859</v>
      </c>
      <c r="D85146" s="247"/>
    </row>
    <row r="85147" spans="2:4">
      <c r="B85147" s="245">
        <f t="shared" si="5365"/>
        <v>50666.208333126859</v>
      </c>
      <c r="C85147" s="246">
        <f t="shared" si="5365"/>
        <v>50666.249999793523</v>
      </c>
      <c r="D85147" s="247"/>
    </row>
    <row r="85148" spans="2:4">
      <c r="B85148" s="245">
        <f t="shared" si="5365"/>
        <v>50666.249999793523</v>
      </c>
      <c r="C85148" s="246">
        <f t="shared" si="5365"/>
        <v>50666.291666460187</v>
      </c>
      <c r="D85148" s="247"/>
    </row>
    <row r="85149" spans="2:4">
      <c r="B85149" s="245">
        <f t="shared" si="5365"/>
        <v>50666.291666460187</v>
      </c>
      <c r="C85149" s="246">
        <f t="shared" si="5365"/>
        <v>50666.333333126851</v>
      </c>
      <c r="D85149" s="247"/>
    </row>
    <row r="85150" spans="2:4">
      <c r="B85150" s="245">
        <f t="shared" si="5365"/>
        <v>50666.333333126851</v>
      </c>
      <c r="C85150" s="246">
        <f t="shared" si="5365"/>
        <v>50666.374999793516</v>
      </c>
      <c r="D85150" s="247"/>
    </row>
    <row r="85151" spans="2:4">
      <c r="B85151" s="245">
        <f t="shared" si="5365"/>
        <v>50666.374999793516</v>
      </c>
      <c r="C85151" s="246">
        <f t="shared" si="5365"/>
        <v>50666.41666646018</v>
      </c>
      <c r="D85151" s="247"/>
    </row>
    <row r="85152" spans="2:4">
      <c r="B85152" s="245">
        <f t="shared" si="5365"/>
        <v>50666.41666646018</v>
      </c>
      <c r="C85152" s="246">
        <f t="shared" si="5365"/>
        <v>50666.458333126844</v>
      </c>
      <c r="D85152" s="247"/>
    </row>
    <row r="85153" spans="2:4">
      <c r="B85153" s="245">
        <f t="shared" si="5365"/>
        <v>50666.458333126844</v>
      </c>
      <c r="C85153" s="246">
        <f t="shared" si="5365"/>
        <v>50666.499999793508</v>
      </c>
      <c r="D85153" s="247"/>
    </row>
    <row r="85154" spans="2:4">
      <c r="B85154" s="245">
        <f t="shared" si="5365"/>
        <v>50666.499999793508</v>
      </c>
      <c r="C85154" s="246">
        <f t="shared" si="5365"/>
        <v>50666.541666460173</v>
      </c>
      <c r="D85154" s="247"/>
    </row>
    <row r="85155" spans="2:4">
      <c r="B85155" s="245">
        <f t="shared" si="5365"/>
        <v>50666.541666460173</v>
      </c>
      <c r="C85155" s="246">
        <f t="shared" si="5365"/>
        <v>50666.583333126837</v>
      </c>
      <c r="D85155" s="247"/>
    </row>
    <row r="85156" spans="2:4">
      <c r="B85156" s="245">
        <f t="shared" si="5365"/>
        <v>50666.583333126837</v>
      </c>
      <c r="C85156" s="246">
        <f t="shared" si="5365"/>
        <v>50666.624999793501</v>
      </c>
      <c r="D85156" s="247"/>
    </row>
    <row r="85157" spans="2:4">
      <c r="B85157" s="245">
        <f t="shared" si="5365"/>
        <v>50666.624999793501</v>
      </c>
      <c r="C85157" s="246">
        <f t="shared" si="5365"/>
        <v>50666.666666460165</v>
      </c>
      <c r="D85157" s="247"/>
    </row>
    <row r="85158" spans="2:4">
      <c r="B85158" s="245">
        <f t="shared" si="5365"/>
        <v>50666.666666460165</v>
      </c>
      <c r="C85158" s="246">
        <f t="shared" si="5365"/>
        <v>50666.70833312683</v>
      </c>
      <c r="D85158" s="247"/>
    </row>
    <row r="85159" spans="2:4">
      <c r="B85159" s="245">
        <f t="shared" si="5365"/>
        <v>50666.70833312683</v>
      </c>
      <c r="C85159" s="246">
        <f t="shared" si="5365"/>
        <v>50666.749999793494</v>
      </c>
      <c r="D85159" s="247"/>
    </row>
    <row r="85160" spans="2:4">
      <c r="B85160" s="245">
        <f t="shared" ref="B85160:C85175" si="5366">B85159+1/24</f>
        <v>50666.749999793494</v>
      </c>
      <c r="C85160" s="246">
        <f t="shared" si="5366"/>
        <v>50666.791666460158</v>
      </c>
      <c r="D85160" s="247"/>
    </row>
    <row r="85161" spans="2:4">
      <c r="B85161" s="245">
        <f t="shared" si="5366"/>
        <v>50666.791666460158</v>
      </c>
      <c r="C85161" s="246">
        <f t="shared" si="5366"/>
        <v>50666.833333126822</v>
      </c>
      <c r="D85161" s="247"/>
    </row>
    <row r="85162" spans="2:4">
      <c r="B85162" s="245">
        <f t="shared" si="5366"/>
        <v>50666.833333126822</v>
      </c>
      <c r="C85162" s="246">
        <f t="shared" si="5366"/>
        <v>50666.874999793486</v>
      </c>
      <c r="D85162" s="247"/>
    </row>
    <row r="85163" spans="2:4">
      <c r="B85163" s="245">
        <f t="shared" si="5366"/>
        <v>50666.874999793486</v>
      </c>
      <c r="C85163" s="246">
        <f t="shared" si="5366"/>
        <v>50666.916666460151</v>
      </c>
      <c r="D85163" s="247"/>
    </row>
    <row r="85164" spans="2:4">
      <c r="B85164" s="245">
        <f t="shared" si="5366"/>
        <v>50666.916666460151</v>
      </c>
      <c r="C85164" s="246">
        <f t="shared" si="5366"/>
        <v>50666.958333126815</v>
      </c>
      <c r="D85164" s="247"/>
    </row>
    <row r="85165" spans="2:4">
      <c r="B85165" s="245">
        <f t="shared" si="5366"/>
        <v>50666.958333126815</v>
      </c>
      <c r="C85165" s="246">
        <f t="shared" si="5366"/>
        <v>50666.999999793479</v>
      </c>
      <c r="D85165" s="247"/>
    </row>
    <row r="85166" spans="2:4">
      <c r="B85166" s="245">
        <f t="shared" si="5366"/>
        <v>50666.999999793479</v>
      </c>
      <c r="C85166" s="246">
        <f t="shared" si="5366"/>
        <v>50667.041666460143</v>
      </c>
      <c r="D85166" s="247"/>
    </row>
    <row r="85167" spans="2:4">
      <c r="B85167" s="245">
        <f t="shared" si="5366"/>
        <v>50667.041666460143</v>
      </c>
      <c r="C85167" s="246">
        <f t="shared" si="5366"/>
        <v>50667.083333126808</v>
      </c>
      <c r="D85167" s="247"/>
    </row>
    <row r="85168" spans="2:4">
      <c r="B85168" s="245">
        <f t="shared" si="5366"/>
        <v>50667.083333126808</v>
      </c>
      <c r="C85168" s="246">
        <f t="shared" si="5366"/>
        <v>50667.124999793472</v>
      </c>
      <c r="D85168" s="247"/>
    </row>
    <row r="85169" spans="2:4">
      <c r="B85169" s="245">
        <f t="shared" si="5366"/>
        <v>50667.124999793472</v>
      </c>
      <c r="C85169" s="246">
        <f t="shared" si="5366"/>
        <v>50667.166666460136</v>
      </c>
      <c r="D85169" s="247"/>
    </row>
    <row r="85170" spans="2:4">
      <c r="B85170" s="245">
        <f t="shared" si="5366"/>
        <v>50667.166666460136</v>
      </c>
      <c r="C85170" s="246">
        <f t="shared" si="5366"/>
        <v>50667.2083331268</v>
      </c>
      <c r="D85170" s="247"/>
    </row>
    <row r="85171" spans="2:4">
      <c r="B85171" s="245">
        <f t="shared" si="5366"/>
        <v>50667.2083331268</v>
      </c>
      <c r="C85171" s="246">
        <f t="shared" si="5366"/>
        <v>50667.249999793465</v>
      </c>
      <c r="D85171" s="247"/>
    </row>
    <row r="85172" spans="2:4">
      <c r="B85172" s="245">
        <f t="shared" si="5366"/>
        <v>50667.249999793465</v>
      </c>
      <c r="C85172" s="246">
        <f t="shared" si="5366"/>
        <v>50667.291666460129</v>
      </c>
      <c r="D85172" s="247"/>
    </row>
    <row r="85173" spans="2:4">
      <c r="B85173" s="245">
        <f t="shared" si="5366"/>
        <v>50667.291666460129</v>
      </c>
      <c r="C85173" s="246">
        <f t="shared" si="5366"/>
        <v>50667.333333126793</v>
      </c>
      <c r="D85173" s="247"/>
    </row>
    <row r="85174" spans="2:4">
      <c r="B85174" s="245">
        <f t="shared" si="5366"/>
        <v>50667.333333126793</v>
      </c>
      <c r="C85174" s="246">
        <f t="shared" si="5366"/>
        <v>50667.374999793457</v>
      </c>
      <c r="D85174" s="247"/>
    </row>
    <row r="85175" spans="2:4">
      <c r="B85175" s="245">
        <f t="shared" si="5366"/>
        <v>50667.374999793457</v>
      </c>
      <c r="C85175" s="246">
        <f t="shared" si="5366"/>
        <v>50667.416666460122</v>
      </c>
      <c r="D85175" s="247"/>
    </row>
    <row r="85176" spans="2:4">
      <c r="B85176" s="245">
        <f t="shared" ref="B85176:C85191" si="5367">B85175+1/24</f>
        <v>50667.416666460122</v>
      </c>
      <c r="C85176" s="246">
        <f t="shared" si="5367"/>
        <v>50667.458333126786</v>
      </c>
      <c r="D85176" s="247"/>
    </row>
    <row r="85177" spans="2:4">
      <c r="B85177" s="245">
        <f t="shared" si="5367"/>
        <v>50667.458333126786</v>
      </c>
      <c r="C85177" s="246">
        <f t="shared" si="5367"/>
        <v>50667.49999979345</v>
      </c>
      <c r="D85177" s="247"/>
    </row>
    <row r="85178" spans="2:4">
      <c r="B85178" s="245">
        <f t="shared" si="5367"/>
        <v>50667.49999979345</v>
      </c>
      <c r="C85178" s="246">
        <f t="shared" si="5367"/>
        <v>50667.541666460114</v>
      </c>
      <c r="D85178" s="247"/>
    </row>
    <row r="85179" spans="2:4">
      <c r="B85179" s="245">
        <f t="shared" si="5367"/>
        <v>50667.541666460114</v>
      </c>
      <c r="C85179" s="246">
        <f t="shared" si="5367"/>
        <v>50667.583333126779</v>
      </c>
      <c r="D85179" s="247"/>
    </row>
    <row r="85180" spans="2:4">
      <c r="B85180" s="245">
        <f t="shared" si="5367"/>
        <v>50667.583333126779</v>
      </c>
      <c r="C85180" s="246">
        <f t="shared" si="5367"/>
        <v>50667.624999793443</v>
      </c>
      <c r="D85180" s="247"/>
    </row>
    <row r="85181" spans="2:4">
      <c r="B85181" s="245">
        <f t="shared" si="5367"/>
        <v>50667.624999793443</v>
      </c>
      <c r="C85181" s="246">
        <f t="shared" si="5367"/>
        <v>50667.666666460107</v>
      </c>
      <c r="D85181" s="247"/>
    </row>
    <row r="85182" spans="2:4">
      <c r="B85182" s="245">
        <f t="shared" si="5367"/>
        <v>50667.666666460107</v>
      </c>
      <c r="C85182" s="246">
        <f t="shared" si="5367"/>
        <v>50667.708333126771</v>
      </c>
      <c r="D85182" s="247"/>
    </row>
    <row r="85183" spans="2:4">
      <c r="B85183" s="245">
        <f t="shared" si="5367"/>
        <v>50667.708333126771</v>
      </c>
      <c r="C85183" s="246">
        <f t="shared" si="5367"/>
        <v>50667.749999793436</v>
      </c>
      <c r="D85183" s="247"/>
    </row>
    <row r="85184" spans="2:4">
      <c r="B85184" s="245">
        <f t="shared" si="5367"/>
        <v>50667.749999793436</v>
      </c>
      <c r="C85184" s="246">
        <f t="shared" si="5367"/>
        <v>50667.7916664601</v>
      </c>
      <c r="D85184" s="247"/>
    </row>
    <row r="85185" spans="2:4">
      <c r="B85185" s="245">
        <f t="shared" si="5367"/>
        <v>50667.7916664601</v>
      </c>
      <c r="C85185" s="246">
        <f t="shared" si="5367"/>
        <v>50667.833333126764</v>
      </c>
      <c r="D85185" s="247"/>
    </row>
    <row r="85186" spans="2:4">
      <c r="B85186" s="245">
        <f t="shared" si="5367"/>
        <v>50667.833333126764</v>
      </c>
      <c r="C85186" s="246">
        <f t="shared" si="5367"/>
        <v>50667.874999793428</v>
      </c>
      <c r="D85186" s="247"/>
    </row>
    <row r="85187" spans="2:4">
      <c r="B85187" s="245">
        <f t="shared" si="5367"/>
        <v>50667.874999793428</v>
      </c>
      <c r="C85187" s="246">
        <f t="shared" si="5367"/>
        <v>50667.916666460093</v>
      </c>
      <c r="D85187" s="247"/>
    </row>
    <row r="85188" spans="2:4">
      <c r="B85188" s="245">
        <f t="shared" si="5367"/>
        <v>50667.916666460093</v>
      </c>
      <c r="C85188" s="246">
        <f t="shared" si="5367"/>
        <v>50667.958333126757</v>
      </c>
      <c r="D85188" s="247"/>
    </row>
    <row r="85189" spans="2:4">
      <c r="B85189" s="245">
        <f t="shared" si="5367"/>
        <v>50667.958333126757</v>
      </c>
      <c r="C85189" s="246">
        <f t="shared" si="5367"/>
        <v>50667.999999793421</v>
      </c>
      <c r="D85189" s="247"/>
    </row>
    <row r="85190" spans="2:4">
      <c r="B85190" s="245">
        <f t="shared" si="5367"/>
        <v>50667.999999793421</v>
      </c>
      <c r="C85190" s="246">
        <f t="shared" si="5367"/>
        <v>50668.041666460085</v>
      </c>
      <c r="D85190" s="247"/>
    </row>
    <row r="85191" spans="2:4">
      <c r="B85191" s="245">
        <f t="shared" si="5367"/>
        <v>50668.041666460085</v>
      </c>
      <c r="C85191" s="246">
        <f t="shared" si="5367"/>
        <v>50668.083333126749</v>
      </c>
      <c r="D85191" s="247"/>
    </row>
    <row r="85192" spans="2:4">
      <c r="B85192" s="245">
        <f t="shared" ref="B85192:C85207" si="5368">B85191+1/24</f>
        <v>50668.083333126749</v>
      </c>
      <c r="C85192" s="246">
        <f t="shared" si="5368"/>
        <v>50668.124999793414</v>
      </c>
      <c r="D85192" s="247"/>
    </row>
    <row r="85193" spans="2:4">
      <c r="B85193" s="245">
        <f t="shared" si="5368"/>
        <v>50668.124999793414</v>
      </c>
      <c r="C85193" s="246">
        <f t="shared" si="5368"/>
        <v>50668.166666460078</v>
      </c>
      <c r="D85193" s="247"/>
    </row>
    <row r="85194" spans="2:4">
      <c r="B85194" s="245">
        <f t="shared" si="5368"/>
        <v>50668.166666460078</v>
      </c>
      <c r="C85194" s="246">
        <f t="shared" si="5368"/>
        <v>50668.208333126742</v>
      </c>
      <c r="D85194" s="247"/>
    </row>
    <row r="85195" spans="2:4">
      <c r="B85195" s="245">
        <f t="shared" si="5368"/>
        <v>50668.208333126742</v>
      </c>
      <c r="C85195" s="246">
        <f t="shared" si="5368"/>
        <v>50668.249999793406</v>
      </c>
      <c r="D85195" s="247"/>
    </row>
    <row r="85196" spans="2:4">
      <c r="B85196" s="245">
        <f t="shared" si="5368"/>
        <v>50668.249999793406</v>
      </c>
      <c r="C85196" s="246">
        <f t="shared" si="5368"/>
        <v>50668.291666460071</v>
      </c>
      <c r="D85196" s="247"/>
    </row>
    <row r="85197" spans="2:4">
      <c r="B85197" s="245">
        <f t="shared" si="5368"/>
        <v>50668.291666460071</v>
      </c>
      <c r="C85197" s="246">
        <f t="shared" si="5368"/>
        <v>50668.333333126735</v>
      </c>
      <c r="D85197" s="247"/>
    </row>
    <row r="85198" spans="2:4">
      <c r="B85198" s="245">
        <f t="shared" si="5368"/>
        <v>50668.333333126735</v>
      </c>
      <c r="C85198" s="246">
        <f t="shared" si="5368"/>
        <v>50668.374999793399</v>
      </c>
      <c r="D85198" s="247"/>
    </row>
    <row r="85199" spans="2:4">
      <c r="B85199" s="245">
        <f t="shared" si="5368"/>
        <v>50668.374999793399</v>
      </c>
      <c r="C85199" s="246">
        <f t="shared" si="5368"/>
        <v>50668.416666460063</v>
      </c>
      <c r="D85199" s="247"/>
    </row>
    <row r="85200" spans="2:4">
      <c r="B85200" s="245">
        <f t="shared" si="5368"/>
        <v>50668.416666460063</v>
      </c>
      <c r="C85200" s="246">
        <f t="shared" si="5368"/>
        <v>50668.458333126728</v>
      </c>
      <c r="D85200" s="247"/>
    </row>
    <row r="85201" spans="2:4">
      <c r="B85201" s="245">
        <f t="shared" si="5368"/>
        <v>50668.458333126728</v>
      </c>
      <c r="C85201" s="246">
        <f t="shared" si="5368"/>
        <v>50668.499999793392</v>
      </c>
      <c r="D85201" s="247"/>
    </row>
    <row r="85202" spans="2:4">
      <c r="B85202" s="245">
        <f t="shared" si="5368"/>
        <v>50668.499999793392</v>
      </c>
      <c r="C85202" s="246">
        <f t="shared" si="5368"/>
        <v>50668.541666460056</v>
      </c>
      <c r="D85202" s="247"/>
    </row>
    <row r="85203" spans="2:4">
      <c r="B85203" s="245">
        <f t="shared" si="5368"/>
        <v>50668.541666460056</v>
      </c>
      <c r="C85203" s="246">
        <f t="shared" si="5368"/>
        <v>50668.58333312672</v>
      </c>
      <c r="D85203" s="247"/>
    </row>
    <row r="85204" spans="2:4">
      <c r="B85204" s="245">
        <f t="shared" si="5368"/>
        <v>50668.58333312672</v>
      </c>
      <c r="C85204" s="246">
        <f t="shared" si="5368"/>
        <v>50668.624999793385</v>
      </c>
      <c r="D85204" s="247"/>
    </row>
    <row r="85205" spans="2:4">
      <c r="B85205" s="245">
        <f t="shared" si="5368"/>
        <v>50668.624999793385</v>
      </c>
      <c r="C85205" s="246">
        <f t="shared" si="5368"/>
        <v>50668.666666460049</v>
      </c>
      <c r="D85205" s="247"/>
    </row>
    <row r="85206" spans="2:4">
      <c r="B85206" s="245">
        <f t="shared" si="5368"/>
        <v>50668.666666460049</v>
      </c>
      <c r="C85206" s="246">
        <f t="shared" si="5368"/>
        <v>50668.708333126713</v>
      </c>
      <c r="D85206" s="247"/>
    </row>
    <row r="85207" spans="2:4">
      <c r="B85207" s="245">
        <f t="shared" si="5368"/>
        <v>50668.708333126713</v>
      </c>
      <c r="C85207" s="246">
        <f t="shared" si="5368"/>
        <v>50668.749999793377</v>
      </c>
      <c r="D85207" s="247"/>
    </row>
    <row r="85208" spans="2:4">
      <c r="B85208" s="245">
        <f t="shared" ref="B85208:C85218" si="5369">B85207+1/24</f>
        <v>50668.749999793377</v>
      </c>
      <c r="C85208" s="246">
        <f t="shared" si="5369"/>
        <v>50668.791666460042</v>
      </c>
      <c r="D85208" s="247"/>
    </row>
    <row r="85209" spans="2:4">
      <c r="B85209" s="245">
        <f t="shared" si="5369"/>
        <v>50668.791666460042</v>
      </c>
      <c r="C85209" s="246">
        <f t="shared" si="5369"/>
        <v>50668.833333126706</v>
      </c>
      <c r="D85209" s="247"/>
    </row>
    <row r="85210" spans="2:4">
      <c r="B85210" s="245">
        <f t="shared" si="5369"/>
        <v>50668.833333126706</v>
      </c>
      <c r="C85210" s="246">
        <f t="shared" si="5369"/>
        <v>50668.87499979337</v>
      </c>
      <c r="D85210" s="247"/>
    </row>
    <row r="85211" spans="2:4">
      <c r="B85211" s="245">
        <f t="shared" si="5369"/>
        <v>50668.87499979337</v>
      </c>
      <c r="C85211" s="246">
        <f t="shared" si="5369"/>
        <v>50668.916666460034</v>
      </c>
      <c r="D85211" s="247"/>
    </row>
    <row r="85212" spans="2:4">
      <c r="B85212" s="245">
        <f t="shared" si="5369"/>
        <v>50668.916666460034</v>
      </c>
      <c r="C85212" s="246">
        <f t="shared" si="5369"/>
        <v>50668.958333126699</v>
      </c>
      <c r="D85212" s="247"/>
    </row>
    <row r="85213" spans="2:4">
      <c r="B85213" s="245">
        <f t="shared" si="5369"/>
        <v>50668.958333126699</v>
      </c>
      <c r="C85213" s="246">
        <f t="shared" si="5369"/>
        <v>50668.999999793363</v>
      </c>
      <c r="D85213" s="247"/>
    </row>
    <row r="85214" spans="2:4">
      <c r="B85214" s="245">
        <f t="shared" si="5369"/>
        <v>50668.999999793363</v>
      </c>
      <c r="C85214" s="246">
        <f t="shared" si="5369"/>
        <v>50669.041666460027</v>
      </c>
      <c r="D85214" s="247"/>
    </row>
    <row r="85215" spans="2:4">
      <c r="B85215" s="245">
        <f t="shared" si="5369"/>
        <v>50669.041666460027</v>
      </c>
      <c r="C85215" s="246">
        <f t="shared" si="5369"/>
        <v>50669.083333126691</v>
      </c>
      <c r="D85215" s="247"/>
    </row>
    <row r="85216" spans="2:4">
      <c r="B85216" s="245">
        <f t="shared" si="5369"/>
        <v>50669.083333126691</v>
      </c>
      <c r="C85216" s="246">
        <f t="shared" si="5369"/>
        <v>50669.124999793356</v>
      </c>
      <c r="D85216" s="247"/>
    </row>
    <row r="85217" spans="2:4">
      <c r="B85217" s="245">
        <f t="shared" si="5369"/>
        <v>50669.124999793356</v>
      </c>
      <c r="C85217" s="246">
        <f t="shared" si="5369"/>
        <v>50669.16666646002</v>
      </c>
      <c r="D85217" s="247"/>
    </row>
    <row r="85218" spans="2:4">
      <c r="B85218" s="245">
        <f t="shared" si="5369"/>
        <v>50669.16666646002</v>
      </c>
      <c r="C85218" s="246">
        <f t="shared" si="5369"/>
        <v>50669.208333126684</v>
      </c>
      <c r="D85218" s="247"/>
    </row>
    <row r="85219" spans="2:4">
      <c r="B85219" s="245">
        <f>B85218+1/24</f>
        <v>50669.208333126684</v>
      </c>
      <c r="C85219" s="246">
        <f>C85218+1/24</f>
        <v>50669.249999793348</v>
      </c>
      <c r="D85219" s="247"/>
    </row>
    <row r="85220" spans="2:4">
      <c r="B85220" s="245">
        <f t="shared" ref="B85220:C85235" si="5370">B85219+1/24</f>
        <v>50669.249999793348</v>
      </c>
      <c r="C85220" s="246">
        <f t="shared" si="5370"/>
        <v>50669.291666460012</v>
      </c>
      <c r="D85220" s="247"/>
    </row>
    <row r="85221" spans="2:4">
      <c r="B85221" s="245">
        <f t="shared" si="5370"/>
        <v>50669.291666460012</v>
      </c>
      <c r="C85221" s="246">
        <f t="shared" si="5370"/>
        <v>50669.333333126677</v>
      </c>
      <c r="D85221" s="247"/>
    </row>
    <row r="85222" spans="2:4">
      <c r="B85222" s="245">
        <f t="shared" si="5370"/>
        <v>50669.333333126677</v>
      </c>
      <c r="C85222" s="246">
        <f t="shared" si="5370"/>
        <v>50669.374999793341</v>
      </c>
      <c r="D85222" s="247"/>
    </row>
    <row r="85223" spans="2:4">
      <c r="B85223" s="245">
        <f t="shared" si="5370"/>
        <v>50669.374999793341</v>
      </c>
      <c r="C85223" s="246">
        <f t="shared" si="5370"/>
        <v>50669.416666460005</v>
      </c>
      <c r="D85223" s="247"/>
    </row>
    <row r="85224" spans="2:4">
      <c r="B85224" s="245">
        <f t="shared" si="5370"/>
        <v>50669.416666460005</v>
      </c>
      <c r="C85224" s="246">
        <f t="shared" si="5370"/>
        <v>50669.458333126669</v>
      </c>
      <c r="D85224" s="247"/>
    </row>
    <row r="85225" spans="2:4">
      <c r="B85225" s="245">
        <f t="shared" si="5370"/>
        <v>50669.458333126669</v>
      </c>
      <c r="C85225" s="246">
        <f t="shared" si="5370"/>
        <v>50669.499999793334</v>
      </c>
      <c r="D85225" s="247"/>
    </row>
    <row r="85226" spans="2:4">
      <c r="B85226" s="245">
        <f t="shared" si="5370"/>
        <v>50669.499999793334</v>
      </c>
      <c r="C85226" s="246">
        <f t="shared" si="5370"/>
        <v>50669.541666459998</v>
      </c>
      <c r="D85226" s="247"/>
    </row>
    <row r="85227" spans="2:4">
      <c r="B85227" s="245">
        <f t="shared" si="5370"/>
        <v>50669.541666459998</v>
      </c>
      <c r="C85227" s="246">
        <f t="shared" si="5370"/>
        <v>50669.583333126662</v>
      </c>
      <c r="D85227" s="247"/>
    </row>
    <row r="85228" spans="2:4">
      <c r="B85228" s="245">
        <f t="shared" si="5370"/>
        <v>50669.583333126662</v>
      </c>
      <c r="C85228" s="246">
        <f t="shared" si="5370"/>
        <v>50669.624999793326</v>
      </c>
      <c r="D85228" s="247"/>
    </row>
    <row r="85229" spans="2:4">
      <c r="B85229" s="245">
        <f t="shared" si="5370"/>
        <v>50669.624999793326</v>
      </c>
      <c r="C85229" s="246">
        <f t="shared" si="5370"/>
        <v>50669.666666459991</v>
      </c>
      <c r="D85229" s="247"/>
    </row>
    <row r="85230" spans="2:4">
      <c r="B85230" s="245">
        <f t="shared" si="5370"/>
        <v>50669.666666459991</v>
      </c>
      <c r="C85230" s="246">
        <f t="shared" si="5370"/>
        <v>50669.708333126655</v>
      </c>
      <c r="D85230" s="247"/>
    </row>
    <row r="85231" spans="2:4">
      <c r="B85231" s="245">
        <f t="shared" si="5370"/>
        <v>50669.708333126655</v>
      </c>
      <c r="C85231" s="246">
        <f t="shared" si="5370"/>
        <v>50669.749999793319</v>
      </c>
      <c r="D85231" s="247"/>
    </row>
    <row r="85232" spans="2:4">
      <c r="B85232" s="245">
        <f t="shared" si="5370"/>
        <v>50669.749999793319</v>
      </c>
      <c r="C85232" s="246">
        <f t="shared" si="5370"/>
        <v>50669.791666459983</v>
      </c>
      <c r="D85232" s="247"/>
    </row>
    <row r="85233" spans="2:4">
      <c r="B85233" s="245">
        <f t="shared" si="5370"/>
        <v>50669.791666459983</v>
      </c>
      <c r="C85233" s="246">
        <f t="shared" si="5370"/>
        <v>50669.833333126648</v>
      </c>
      <c r="D85233" s="247"/>
    </row>
    <row r="85234" spans="2:4">
      <c r="B85234" s="245">
        <f t="shared" si="5370"/>
        <v>50669.833333126648</v>
      </c>
      <c r="C85234" s="246">
        <f t="shared" si="5370"/>
        <v>50669.874999793312</v>
      </c>
      <c r="D85234" s="247"/>
    </row>
    <row r="85235" spans="2:4">
      <c r="B85235" s="245">
        <f t="shared" si="5370"/>
        <v>50669.874999793312</v>
      </c>
      <c r="C85235" s="246">
        <f t="shared" si="5370"/>
        <v>50669.916666459976</v>
      </c>
      <c r="D85235" s="247"/>
    </row>
    <row r="85236" spans="2:4">
      <c r="B85236" s="245">
        <f t="shared" ref="B85236:C85251" si="5371">B85235+1/24</f>
        <v>50669.916666459976</v>
      </c>
      <c r="C85236" s="246">
        <f t="shared" si="5371"/>
        <v>50669.95833312664</v>
      </c>
      <c r="D85236" s="247"/>
    </row>
    <row r="85237" spans="2:4">
      <c r="B85237" s="245">
        <f t="shared" si="5371"/>
        <v>50669.95833312664</v>
      </c>
      <c r="C85237" s="246">
        <f t="shared" si="5371"/>
        <v>50669.999999793305</v>
      </c>
      <c r="D85237" s="247"/>
    </row>
    <row r="85238" spans="2:4">
      <c r="B85238" s="245">
        <f t="shared" si="5371"/>
        <v>50669.999999793305</v>
      </c>
      <c r="C85238" s="246">
        <f t="shared" si="5371"/>
        <v>50670.041666459969</v>
      </c>
      <c r="D85238" s="247"/>
    </row>
    <row r="85239" spans="2:4">
      <c r="B85239" s="245">
        <f t="shared" si="5371"/>
        <v>50670.041666459969</v>
      </c>
      <c r="C85239" s="246">
        <f t="shared" si="5371"/>
        <v>50670.083333126633</v>
      </c>
      <c r="D85239" s="247"/>
    </row>
    <row r="85240" spans="2:4">
      <c r="B85240" s="245">
        <f t="shared" si="5371"/>
        <v>50670.083333126633</v>
      </c>
      <c r="C85240" s="246">
        <f t="shared" si="5371"/>
        <v>50670.124999793297</v>
      </c>
      <c r="D85240" s="247"/>
    </row>
    <row r="85241" spans="2:4">
      <c r="B85241" s="245">
        <f t="shared" si="5371"/>
        <v>50670.124999793297</v>
      </c>
      <c r="C85241" s="246">
        <f t="shared" si="5371"/>
        <v>50670.166666459962</v>
      </c>
      <c r="D85241" s="247"/>
    </row>
    <row r="85242" spans="2:4">
      <c r="B85242" s="245">
        <f t="shared" si="5371"/>
        <v>50670.166666459962</v>
      </c>
      <c r="C85242" s="246">
        <f t="shared" si="5371"/>
        <v>50670.208333126626</v>
      </c>
      <c r="D85242" s="247"/>
    </row>
    <row r="85243" spans="2:4">
      <c r="B85243" s="245">
        <f t="shared" si="5371"/>
        <v>50670.208333126626</v>
      </c>
      <c r="C85243" s="246">
        <f t="shared" si="5371"/>
        <v>50670.24999979329</v>
      </c>
      <c r="D85243" s="247"/>
    </row>
    <row r="85244" spans="2:4">
      <c r="B85244" s="245">
        <f t="shared" si="5371"/>
        <v>50670.24999979329</v>
      </c>
      <c r="C85244" s="246">
        <f t="shared" si="5371"/>
        <v>50670.291666459954</v>
      </c>
      <c r="D85244" s="247"/>
    </row>
    <row r="85245" spans="2:4">
      <c r="B85245" s="245">
        <f t="shared" si="5371"/>
        <v>50670.291666459954</v>
      </c>
      <c r="C85245" s="246">
        <f t="shared" si="5371"/>
        <v>50670.333333126619</v>
      </c>
      <c r="D85245" s="247"/>
    </row>
    <row r="85246" spans="2:4">
      <c r="B85246" s="245">
        <f t="shared" si="5371"/>
        <v>50670.333333126619</v>
      </c>
      <c r="C85246" s="246">
        <f t="shared" si="5371"/>
        <v>50670.374999793283</v>
      </c>
      <c r="D85246" s="247"/>
    </row>
    <row r="85247" spans="2:4">
      <c r="B85247" s="245">
        <f t="shared" si="5371"/>
        <v>50670.374999793283</v>
      </c>
      <c r="C85247" s="246">
        <f t="shared" si="5371"/>
        <v>50670.416666459947</v>
      </c>
      <c r="D85247" s="247"/>
    </row>
    <row r="85248" spans="2:4">
      <c r="B85248" s="245">
        <f t="shared" si="5371"/>
        <v>50670.416666459947</v>
      </c>
      <c r="C85248" s="246">
        <f t="shared" si="5371"/>
        <v>50670.458333126611</v>
      </c>
      <c r="D85248" s="247"/>
    </row>
    <row r="85249" spans="2:4">
      <c r="B85249" s="245">
        <f t="shared" si="5371"/>
        <v>50670.458333126611</v>
      </c>
      <c r="C85249" s="246">
        <f t="shared" si="5371"/>
        <v>50670.499999793275</v>
      </c>
      <c r="D85249" s="247"/>
    </row>
    <row r="85250" spans="2:4">
      <c r="B85250" s="245">
        <f t="shared" si="5371"/>
        <v>50670.499999793275</v>
      </c>
      <c r="C85250" s="246">
        <f t="shared" si="5371"/>
        <v>50670.54166645994</v>
      </c>
      <c r="D85250" s="247"/>
    </row>
    <row r="85251" spans="2:4">
      <c r="B85251" s="245">
        <f t="shared" si="5371"/>
        <v>50670.54166645994</v>
      </c>
      <c r="C85251" s="246">
        <f t="shared" si="5371"/>
        <v>50670.583333126604</v>
      </c>
      <c r="D85251" s="247"/>
    </row>
    <row r="85252" spans="2:4">
      <c r="B85252" s="245">
        <f t="shared" ref="B85252:C85267" si="5372">B85251+1/24</f>
        <v>50670.583333126604</v>
      </c>
      <c r="C85252" s="246">
        <f t="shared" si="5372"/>
        <v>50670.624999793268</v>
      </c>
      <c r="D85252" s="247"/>
    </row>
    <row r="85253" spans="2:4">
      <c r="B85253" s="245">
        <f t="shared" si="5372"/>
        <v>50670.624999793268</v>
      </c>
      <c r="C85253" s="246">
        <f t="shared" si="5372"/>
        <v>50670.666666459932</v>
      </c>
      <c r="D85253" s="247"/>
    </row>
    <row r="85254" spans="2:4">
      <c r="B85254" s="245">
        <f t="shared" si="5372"/>
        <v>50670.666666459932</v>
      </c>
      <c r="C85254" s="246">
        <f t="shared" si="5372"/>
        <v>50670.708333126597</v>
      </c>
      <c r="D85254" s="247"/>
    </row>
    <row r="85255" spans="2:4">
      <c r="B85255" s="245">
        <f t="shared" si="5372"/>
        <v>50670.708333126597</v>
      </c>
      <c r="C85255" s="246">
        <f t="shared" si="5372"/>
        <v>50670.749999793261</v>
      </c>
      <c r="D85255" s="247"/>
    </row>
    <row r="85256" spans="2:4">
      <c r="B85256" s="245">
        <f t="shared" si="5372"/>
        <v>50670.749999793261</v>
      </c>
      <c r="C85256" s="246">
        <f t="shared" si="5372"/>
        <v>50670.791666459925</v>
      </c>
      <c r="D85256" s="247"/>
    </row>
    <row r="85257" spans="2:4">
      <c r="B85257" s="245">
        <f t="shared" si="5372"/>
        <v>50670.791666459925</v>
      </c>
      <c r="C85257" s="246">
        <f t="shared" si="5372"/>
        <v>50670.833333126589</v>
      </c>
      <c r="D85257" s="247"/>
    </row>
    <row r="85258" spans="2:4">
      <c r="B85258" s="245">
        <f t="shared" si="5372"/>
        <v>50670.833333126589</v>
      </c>
      <c r="C85258" s="246">
        <f t="shared" si="5372"/>
        <v>50670.874999793254</v>
      </c>
      <c r="D85258" s="247"/>
    </row>
    <row r="85259" spans="2:4">
      <c r="B85259" s="245">
        <f t="shared" si="5372"/>
        <v>50670.874999793254</v>
      </c>
      <c r="C85259" s="246">
        <f t="shared" si="5372"/>
        <v>50670.916666459918</v>
      </c>
      <c r="D85259" s="247"/>
    </row>
    <row r="85260" spans="2:4">
      <c r="B85260" s="245">
        <f t="shared" si="5372"/>
        <v>50670.916666459918</v>
      </c>
      <c r="C85260" s="246">
        <f t="shared" si="5372"/>
        <v>50670.958333126582</v>
      </c>
      <c r="D85260" s="247"/>
    </row>
    <row r="85261" spans="2:4">
      <c r="B85261" s="245">
        <f t="shared" si="5372"/>
        <v>50670.958333126582</v>
      </c>
      <c r="C85261" s="246">
        <f t="shared" si="5372"/>
        <v>50670.999999793246</v>
      </c>
      <c r="D85261" s="247"/>
    </row>
    <row r="85262" spans="2:4">
      <c r="B85262" s="245">
        <f t="shared" si="5372"/>
        <v>50670.999999793246</v>
      </c>
      <c r="C85262" s="246">
        <f t="shared" si="5372"/>
        <v>50671.041666459911</v>
      </c>
      <c r="D85262" s="247"/>
    </row>
    <row r="85263" spans="2:4">
      <c r="B85263" s="245">
        <f t="shared" si="5372"/>
        <v>50671.041666459911</v>
      </c>
      <c r="C85263" s="246">
        <f t="shared" si="5372"/>
        <v>50671.083333126575</v>
      </c>
      <c r="D85263" s="247"/>
    </row>
    <row r="85264" spans="2:4">
      <c r="B85264" s="245">
        <f t="shared" si="5372"/>
        <v>50671.083333126575</v>
      </c>
      <c r="C85264" s="246">
        <f t="shared" si="5372"/>
        <v>50671.124999793239</v>
      </c>
      <c r="D85264" s="247"/>
    </row>
    <row r="85265" spans="2:4">
      <c r="B85265" s="245">
        <f t="shared" si="5372"/>
        <v>50671.124999793239</v>
      </c>
      <c r="C85265" s="246">
        <f t="shared" si="5372"/>
        <v>50671.166666459903</v>
      </c>
      <c r="D85265" s="247"/>
    </row>
    <row r="85266" spans="2:4">
      <c r="B85266" s="245">
        <f t="shared" si="5372"/>
        <v>50671.166666459903</v>
      </c>
      <c r="C85266" s="246">
        <f t="shared" si="5372"/>
        <v>50671.208333126568</v>
      </c>
      <c r="D85266" s="247"/>
    </row>
    <row r="85267" spans="2:4">
      <c r="B85267" s="245">
        <f t="shared" si="5372"/>
        <v>50671.208333126568</v>
      </c>
      <c r="C85267" s="246">
        <f t="shared" si="5372"/>
        <v>50671.249999793232</v>
      </c>
      <c r="D85267" s="247"/>
    </row>
    <row r="85268" spans="2:4">
      <c r="B85268" s="245">
        <f t="shared" ref="B85268:C85283" si="5373">B85267+1/24</f>
        <v>50671.249999793232</v>
      </c>
      <c r="C85268" s="246">
        <f t="shared" si="5373"/>
        <v>50671.291666459896</v>
      </c>
      <c r="D85268" s="247"/>
    </row>
    <row r="85269" spans="2:4">
      <c r="B85269" s="245">
        <f t="shared" si="5373"/>
        <v>50671.291666459896</v>
      </c>
      <c r="C85269" s="246">
        <f t="shared" si="5373"/>
        <v>50671.33333312656</v>
      </c>
      <c r="D85269" s="247"/>
    </row>
    <row r="85270" spans="2:4">
      <c r="B85270" s="245">
        <f t="shared" si="5373"/>
        <v>50671.33333312656</v>
      </c>
      <c r="C85270" s="246">
        <f t="shared" si="5373"/>
        <v>50671.374999793225</v>
      </c>
      <c r="D85270" s="247"/>
    </row>
    <row r="85271" spans="2:4">
      <c r="B85271" s="245">
        <f t="shared" si="5373"/>
        <v>50671.374999793225</v>
      </c>
      <c r="C85271" s="246">
        <f t="shared" si="5373"/>
        <v>50671.416666459889</v>
      </c>
      <c r="D85271" s="247"/>
    </row>
    <row r="85272" spans="2:4">
      <c r="B85272" s="245">
        <f t="shared" si="5373"/>
        <v>50671.416666459889</v>
      </c>
      <c r="C85272" s="246">
        <f t="shared" si="5373"/>
        <v>50671.458333126553</v>
      </c>
      <c r="D85272" s="247"/>
    </row>
    <row r="85273" spans="2:4">
      <c r="B85273" s="245">
        <f t="shared" si="5373"/>
        <v>50671.458333126553</v>
      </c>
      <c r="C85273" s="246">
        <f t="shared" si="5373"/>
        <v>50671.499999793217</v>
      </c>
      <c r="D85273" s="247"/>
    </row>
    <row r="85274" spans="2:4">
      <c r="B85274" s="245">
        <f t="shared" si="5373"/>
        <v>50671.499999793217</v>
      </c>
      <c r="C85274" s="246">
        <f t="shared" si="5373"/>
        <v>50671.541666459882</v>
      </c>
      <c r="D85274" s="247"/>
    </row>
    <row r="85275" spans="2:4">
      <c r="B85275" s="245">
        <f t="shared" si="5373"/>
        <v>50671.541666459882</v>
      </c>
      <c r="C85275" s="246">
        <f t="shared" si="5373"/>
        <v>50671.583333126546</v>
      </c>
      <c r="D85275" s="247"/>
    </row>
    <row r="85276" spans="2:4">
      <c r="B85276" s="245">
        <f t="shared" si="5373"/>
        <v>50671.583333126546</v>
      </c>
      <c r="C85276" s="246">
        <f t="shared" si="5373"/>
        <v>50671.62499979321</v>
      </c>
      <c r="D85276" s="247"/>
    </row>
    <row r="85277" spans="2:4">
      <c r="B85277" s="245">
        <f t="shared" si="5373"/>
        <v>50671.62499979321</v>
      </c>
      <c r="C85277" s="246">
        <f t="shared" si="5373"/>
        <v>50671.666666459874</v>
      </c>
      <c r="D85277" s="247"/>
    </row>
    <row r="85278" spans="2:4">
      <c r="B85278" s="245">
        <f t="shared" si="5373"/>
        <v>50671.666666459874</v>
      </c>
      <c r="C85278" s="246">
        <f t="shared" si="5373"/>
        <v>50671.708333126538</v>
      </c>
      <c r="D85278" s="247"/>
    </row>
    <row r="85279" spans="2:4">
      <c r="B85279" s="245">
        <f t="shared" si="5373"/>
        <v>50671.708333126538</v>
      </c>
      <c r="C85279" s="246">
        <f t="shared" si="5373"/>
        <v>50671.749999793203</v>
      </c>
      <c r="D85279" s="247"/>
    </row>
    <row r="85280" spans="2:4">
      <c r="B85280" s="245">
        <f t="shared" si="5373"/>
        <v>50671.749999793203</v>
      </c>
      <c r="C85280" s="246">
        <f t="shared" si="5373"/>
        <v>50671.791666459867</v>
      </c>
      <c r="D85280" s="247"/>
    </row>
    <row r="85281" spans="2:4">
      <c r="B85281" s="245">
        <f t="shared" si="5373"/>
        <v>50671.791666459867</v>
      </c>
      <c r="C85281" s="246">
        <f t="shared" si="5373"/>
        <v>50671.833333126531</v>
      </c>
      <c r="D85281" s="247"/>
    </row>
    <row r="85282" spans="2:4">
      <c r="B85282" s="245">
        <f t="shared" si="5373"/>
        <v>50671.833333126531</v>
      </c>
      <c r="C85282" s="246">
        <f t="shared" si="5373"/>
        <v>50671.874999793195</v>
      </c>
      <c r="D85282" s="247"/>
    </row>
    <row r="85283" spans="2:4">
      <c r="B85283" s="245">
        <f t="shared" si="5373"/>
        <v>50671.874999793195</v>
      </c>
      <c r="C85283" s="246">
        <f t="shared" si="5373"/>
        <v>50671.91666645986</v>
      </c>
      <c r="D85283" s="247"/>
    </row>
    <row r="85284" spans="2:4">
      <c r="B85284" s="245">
        <f t="shared" ref="B85284:C85299" si="5374">B85283+1/24</f>
        <v>50671.91666645986</v>
      </c>
      <c r="C85284" s="246">
        <f t="shared" si="5374"/>
        <v>50671.958333126524</v>
      </c>
      <c r="D85284" s="247"/>
    </row>
    <row r="85285" spans="2:4">
      <c r="B85285" s="245">
        <f t="shared" si="5374"/>
        <v>50671.958333126524</v>
      </c>
      <c r="C85285" s="246">
        <f t="shared" si="5374"/>
        <v>50671.999999793188</v>
      </c>
      <c r="D85285" s="247"/>
    </row>
    <row r="85286" spans="2:4">
      <c r="B85286" s="245">
        <f t="shared" si="5374"/>
        <v>50671.999999793188</v>
      </c>
      <c r="C85286" s="246">
        <f t="shared" si="5374"/>
        <v>50672.041666459852</v>
      </c>
      <c r="D85286" s="247"/>
    </row>
    <row r="85287" spans="2:4">
      <c r="B85287" s="245">
        <f t="shared" si="5374"/>
        <v>50672.041666459852</v>
      </c>
      <c r="C85287" s="246">
        <f t="shared" si="5374"/>
        <v>50672.083333126517</v>
      </c>
      <c r="D85287" s="247"/>
    </row>
    <row r="85288" spans="2:4">
      <c r="B85288" s="245">
        <f t="shared" si="5374"/>
        <v>50672.083333126517</v>
      </c>
      <c r="C85288" s="246">
        <f t="shared" si="5374"/>
        <v>50672.124999793181</v>
      </c>
      <c r="D85288" s="247"/>
    </row>
    <row r="85289" spans="2:4">
      <c r="B85289" s="245">
        <f t="shared" si="5374"/>
        <v>50672.124999793181</v>
      </c>
      <c r="C85289" s="246">
        <f t="shared" si="5374"/>
        <v>50672.166666459845</v>
      </c>
      <c r="D85289" s="247"/>
    </row>
    <row r="85290" spans="2:4">
      <c r="B85290" s="245">
        <f t="shared" si="5374"/>
        <v>50672.166666459845</v>
      </c>
      <c r="C85290" s="246">
        <f t="shared" si="5374"/>
        <v>50672.208333126509</v>
      </c>
      <c r="D85290" s="247"/>
    </row>
    <row r="85291" spans="2:4">
      <c r="B85291" s="245">
        <f t="shared" si="5374"/>
        <v>50672.208333126509</v>
      </c>
      <c r="C85291" s="246">
        <f t="shared" si="5374"/>
        <v>50672.249999793174</v>
      </c>
      <c r="D85291" s="247"/>
    </row>
    <row r="85292" spans="2:4">
      <c r="B85292" s="245">
        <f t="shared" si="5374"/>
        <v>50672.249999793174</v>
      </c>
      <c r="C85292" s="246">
        <f t="shared" si="5374"/>
        <v>50672.291666459838</v>
      </c>
      <c r="D85292" s="247"/>
    </row>
    <row r="85293" spans="2:4">
      <c r="B85293" s="245">
        <f t="shared" si="5374"/>
        <v>50672.291666459838</v>
      </c>
      <c r="C85293" s="246">
        <f t="shared" si="5374"/>
        <v>50672.333333126502</v>
      </c>
      <c r="D85293" s="247"/>
    </row>
    <row r="85294" spans="2:4">
      <c r="B85294" s="245">
        <f t="shared" si="5374"/>
        <v>50672.333333126502</v>
      </c>
      <c r="C85294" s="246">
        <f t="shared" si="5374"/>
        <v>50672.374999793166</v>
      </c>
      <c r="D85294" s="247"/>
    </row>
    <row r="85295" spans="2:4">
      <c r="B85295" s="245">
        <f t="shared" si="5374"/>
        <v>50672.374999793166</v>
      </c>
      <c r="C85295" s="246">
        <f t="shared" si="5374"/>
        <v>50672.416666459831</v>
      </c>
      <c r="D85295" s="247"/>
    </row>
    <row r="85296" spans="2:4">
      <c r="B85296" s="245">
        <f t="shared" si="5374"/>
        <v>50672.416666459831</v>
      </c>
      <c r="C85296" s="246">
        <f t="shared" si="5374"/>
        <v>50672.458333126495</v>
      </c>
      <c r="D85296" s="247"/>
    </row>
    <row r="85297" spans="2:4">
      <c r="B85297" s="245">
        <f t="shared" si="5374"/>
        <v>50672.458333126495</v>
      </c>
      <c r="C85297" s="246">
        <f t="shared" si="5374"/>
        <v>50672.499999793159</v>
      </c>
      <c r="D85297" s="247"/>
    </row>
    <row r="85298" spans="2:4">
      <c r="B85298" s="245">
        <f t="shared" si="5374"/>
        <v>50672.499999793159</v>
      </c>
      <c r="C85298" s="246">
        <f t="shared" si="5374"/>
        <v>50672.541666459823</v>
      </c>
      <c r="D85298" s="247"/>
    </row>
    <row r="85299" spans="2:4">
      <c r="B85299" s="245">
        <f t="shared" si="5374"/>
        <v>50672.541666459823</v>
      </c>
      <c r="C85299" s="246">
        <f t="shared" si="5374"/>
        <v>50672.583333126488</v>
      </c>
      <c r="D85299" s="247"/>
    </row>
    <row r="85300" spans="2:4">
      <c r="B85300" s="245">
        <f t="shared" ref="B85300:C85315" si="5375">B85299+1/24</f>
        <v>50672.583333126488</v>
      </c>
      <c r="C85300" s="246">
        <f t="shared" si="5375"/>
        <v>50672.624999793152</v>
      </c>
      <c r="D85300" s="247"/>
    </row>
    <row r="85301" spans="2:4">
      <c r="B85301" s="245">
        <f t="shared" si="5375"/>
        <v>50672.624999793152</v>
      </c>
      <c r="C85301" s="246">
        <f t="shared" si="5375"/>
        <v>50672.666666459816</v>
      </c>
      <c r="D85301" s="247"/>
    </row>
    <row r="85302" spans="2:4">
      <c r="B85302" s="245">
        <f t="shared" si="5375"/>
        <v>50672.666666459816</v>
      </c>
      <c r="C85302" s="246">
        <f t="shared" si="5375"/>
        <v>50672.70833312648</v>
      </c>
      <c r="D85302" s="247"/>
    </row>
    <row r="85303" spans="2:4">
      <c r="B85303" s="245">
        <f t="shared" si="5375"/>
        <v>50672.70833312648</v>
      </c>
      <c r="C85303" s="246">
        <f t="shared" si="5375"/>
        <v>50672.749999793145</v>
      </c>
      <c r="D85303" s="247"/>
    </row>
    <row r="85304" spans="2:4">
      <c r="B85304" s="245">
        <f t="shared" si="5375"/>
        <v>50672.749999793145</v>
      </c>
      <c r="C85304" s="246">
        <f t="shared" si="5375"/>
        <v>50672.791666459809</v>
      </c>
      <c r="D85304" s="247"/>
    </row>
    <row r="85305" spans="2:4">
      <c r="B85305" s="245">
        <f t="shared" si="5375"/>
        <v>50672.791666459809</v>
      </c>
      <c r="C85305" s="246">
        <f t="shared" si="5375"/>
        <v>50672.833333126473</v>
      </c>
      <c r="D85305" s="247"/>
    </row>
    <row r="85306" spans="2:4">
      <c r="B85306" s="245">
        <f t="shared" si="5375"/>
        <v>50672.833333126473</v>
      </c>
      <c r="C85306" s="246">
        <f t="shared" si="5375"/>
        <v>50672.874999793137</v>
      </c>
      <c r="D85306" s="247"/>
    </row>
    <row r="85307" spans="2:4">
      <c r="B85307" s="245">
        <f t="shared" si="5375"/>
        <v>50672.874999793137</v>
      </c>
      <c r="C85307" s="246">
        <f t="shared" si="5375"/>
        <v>50672.916666459801</v>
      </c>
      <c r="D85307" s="247"/>
    </row>
    <row r="85308" spans="2:4">
      <c r="B85308" s="245">
        <f t="shared" si="5375"/>
        <v>50672.916666459801</v>
      </c>
      <c r="C85308" s="246">
        <f t="shared" si="5375"/>
        <v>50672.958333126466</v>
      </c>
      <c r="D85308" s="247"/>
    </row>
    <row r="85309" spans="2:4">
      <c r="B85309" s="245">
        <f t="shared" si="5375"/>
        <v>50672.958333126466</v>
      </c>
      <c r="C85309" s="246">
        <f t="shared" si="5375"/>
        <v>50672.99999979313</v>
      </c>
      <c r="D85309" s="247"/>
    </row>
    <row r="85310" spans="2:4">
      <c r="B85310" s="245">
        <f t="shared" si="5375"/>
        <v>50672.99999979313</v>
      </c>
      <c r="C85310" s="246">
        <f t="shared" si="5375"/>
        <v>50673.041666459794</v>
      </c>
      <c r="D85310" s="247"/>
    </row>
    <row r="85311" spans="2:4">
      <c r="B85311" s="245">
        <f t="shared" si="5375"/>
        <v>50673.041666459794</v>
      </c>
      <c r="C85311" s="246">
        <f t="shared" si="5375"/>
        <v>50673.083333126458</v>
      </c>
      <c r="D85311" s="247"/>
    </row>
    <row r="85312" spans="2:4">
      <c r="B85312" s="245">
        <f t="shared" si="5375"/>
        <v>50673.083333126458</v>
      </c>
      <c r="C85312" s="246">
        <f t="shared" si="5375"/>
        <v>50673.124999793123</v>
      </c>
      <c r="D85312" s="247"/>
    </row>
    <row r="85313" spans="2:4">
      <c r="B85313" s="245">
        <f t="shared" si="5375"/>
        <v>50673.124999793123</v>
      </c>
      <c r="C85313" s="246">
        <f t="shared" si="5375"/>
        <v>50673.166666459787</v>
      </c>
      <c r="D85313" s="247"/>
    </row>
    <row r="85314" spans="2:4">
      <c r="B85314" s="245">
        <f t="shared" si="5375"/>
        <v>50673.166666459787</v>
      </c>
      <c r="C85314" s="246">
        <f t="shared" si="5375"/>
        <v>50673.208333126451</v>
      </c>
      <c r="D85314" s="247"/>
    </row>
    <row r="85315" spans="2:4">
      <c r="B85315" s="245">
        <f t="shared" si="5375"/>
        <v>50673.208333126451</v>
      </c>
      <c r="C85315" s="246">
        <f t="shared" si="5375"/>
        <v>50673.249999793115</v>
      </c>
      <c r="D85315" s="247"/>
    </row>
    <row r="85316" spans="2:4">
      <c r="B85316" s="245">
        <f t="shared" ref="B85316:C85331" si="5376">B85315+1/24</f>
        <v>50673.249999793115</v>
      </c>
      <c r="C85316" s="246">
        <f t="shared" si="5376"/>
        <v>50673.29166645978</v>
      </c>
      <c r="D85316" s="247"/>
    </row>
    <row r="85317" spans="2:4">
      <c r="B85317" s="245">
        <f t="shared" si="5376"/>
        <v>50673.29166645978</v>
      </c>
      <c r="C85317" s="246">
        <f t="shared" si="5376"/>
        <v>50673.333333126444</v>
      </c>
      <c r="D85317" s="247"/>
    </row>
    <row r="85318" spans="2:4">
      <c r="B85318" s="245">
        <f t="shared" si="5376"/>
        <v>50673.333333126444</v>
      </c>
      <c r="C85318" s="246">
        <f t="shared" si="5376"/>
        <v>50673.374999793108</v>
      </c>
      <c r="D85318" s="247"/>
    </row>
    <row r="85319" spans="2:4">
      <c r="B85319" s="245">
        <f t="shared" si="5376"/>
        <v>50673.374999793108</v>
      </c>
      <c r="C85319" s="246">
        <f t="shared" si="5376"/>
        <v>50673.416666459772</v>
      </c>
      <c r="D85319" s="247"/>
    </row>
    <row r="85320" spans="2:4">
      <c r="B85320" s="245">
        <f t="shared" si="5376"/>
        <v>50673.416666459772</v>
      </c>
      <c r="C85320" s="246">
        <f t="shared" si="5376"/>
        <v>50673.458333126437</v>
      </c>
      <c r="D85320" s="247"/>
    </row>
    <row r="85321" spans="2:4">
      <c r="B85321" s="245">
        <f t="shared" si="5376"/>
        <v>50673.458333126437</v>
      </c>
      <c r="C85321" s="246">
        <f t="shared" si="5376"/>
        <v>50673.499999793101</v>
      </c>
      <c r="D85321" s="247"/>
    </row>
    <row r="85322" spans="2:4">
      <c r="B85322" s="245">
        <f t="shared" si="5376"/>
        <v>50673.499999793101</v>
      </c>
      <c r="C85322" s="246">
        <f t="shared" si="5376"/>
        <v>50673.541666459765</v>
      </c>
      <c r="D85322" s="247"/>
    </row>
    <row r="85323" spans="2:4">
      <c r="B85323" s="245">
        <f t="shared" si="5376"/>
        <v>50673.541666459765</v>
      </c>
      <c r="C85323" s="246">
        <f t="shared" si="5376"/>
        <v>50673.583333126429</v>
      </c>
      <c r="D85323" s="247"/>
    </row>
    <row r="85324" spans="2:4">
      <c r="B85324" s="245">
        <f t="shared" si="5376"/>
        <v>50673.583333126429</v>
      </c>
      <c r="C85324" s="246">
        <f t="shared" si="5376"/>
        <v>50673.624999793094</v>
      </c>
      <c r="D85324" s="247"/>
    </row>
    <row r="85325" spans="2:4">
      <c r="B85325" s="245">
        <f t="shared" si="5376"/>
        <v>50673.624999793094</v>
      </c>
      <c r="C85325" s="246">
        <f t="shared" si="5376"/>
        <v>50673.666666459758</v>
      </c>
      <c r="D85325" s="247"/>
    </row>
    <row r="85326" spans="2:4">
      <c r="B85326" s="245">
        <f t="shared" si="5376"/>
        <v>50673.666666459758</v>
      </c>
      <c r="C85326" s="246">
        <f t="shared" si="5376"/>
        <v>50673.708333126422</v>
      </c>
      <c r="D85326" s="247"/>
    </row>
    <row r="85327" spans="2:4">
      <c r="B85327" s="245">
        <f t="shared" si="5376"/>
        <v>50673.708333126422</v>
      </c>
      <c r="C85327" s="246">
        <f t="shared" si="5376"/>
        <v>50673.749999793086</v>
      </c>
      <c r="D85327" s="247"/>
    </row>
    <row r="85328" spans="2:4">
      <c r="B85328" s="245">
        <f t="shared" si="5376"/>
        <v>50673.749999793086</v>
      </c>
      <c r="C85328" s="246">
        <f t="shared" si="5376"/>
        <v>50673.791666459751</v>
      </c>
      <c r="D85328" s="247"/>
    </row>
    <row r="85329" spans="2:4">
      <c r="B85329" s="245">
        <f t="shared" si="5376"/>
        <v>50673.791666459751</v>
      </c>
      <c r="C85329" s="246">
        <f t="shared" si="5376"/>
        <v>50673.833333126415</v>
      </c>
      <c r="D85329" s="247"/>
    </row>
    <row r="85330" spans="2:4">
      <c r="B85330" s="245">
        <f t="shared" si="5376"/>
        <v>50673.833333126415</v>
      </c>
      <c r="C85330" s="246">
        <f t="shared" si="5376"/>
        <v>50673.874999793079</v>
      </c>
      <c r="D85330" s="247"/>
    </row>
    <row r="85331" spans="2:4">
      <c r="B85331" s="245">
        <f t="shared" si="5376"/>
        <v>50673.874999793079</v>
      </c>
      <c r="C85331" s="246">
        <f t="shared" si="5376"/>
        <v>50673.916666459743</v>
      </c>
      <c r="D85331" s="247"/>
    </row>
    <row r="85332" spans="2:4">
      <c r="B85332" s="245">
        <f t="shared" ref="B85332:C85347" si="5377">B85331+1/24</f>
        <v>50673.916666459743</v>
      </c>
      <c r="C85332" s="246">
        <f t="shared" si="5377"/>
        <v>50673.958333126408</v>
      </c>
      <c r="D85332" s="247"/>
    </row>
    <row r="85333" spans="2:4">
      <c r="B85333" s="245">
        <f t="shared" si="5377"/>
        <v>50673.958333126408</v>
      </c>
      <c r="C85333" s="246">
        <f t="shared" si="5377"/>
        <v>50673.999999793072</v>
      </c>
      <c r="D85333" s="247"/>
    </row>
    <row r="85334" spans="2:4">
      <c r="B85334" s="245">
        <f t="shared" si="5377"/>
        <v>50673.999999793072</v>
      </c>
      <c r="C85334" s="246">
        <f t="shared" si="5377"/>
        <v>50674.041666459736</v>
      </c>
      <c r="D85334" s="247"/>
    </row>
    <row r="85335" spans="2:4">
      <c r="B85335" s="245">
        <f t="shared" si="5377"/>
        <v>50674.041666459736</v>
      </c>
      <c r="C85335" s="246">
        <f t="shared" si="5377"/>
        <v>50674.0833331264</v>
      </c>
      <c r="D85335" s="247"/>
    </row>
    <row r="85336" spans="2:4">
      <c r="B85336" s="245">
        <f t="shared" si="5377"/>
        <v>50674.0833331264</v>
      </c>
      <c r="C85336" s="246">
        <f t="shared" si="5377"/>
        <v>50674.124999793064</v>
      </c>
      <c r="D85336" s="247"/>
    </row>
    <row r="85337" spans="2:4">
      <c r="B85337" s="245">
        <f t="shared" si="5377"/>
        <v>50674.124999793064</v>
      </c>
      <c r="C85337" s="246">
        <f t="shared" si="5377"/>
        <v>50674.166666459729</v>
      </c>
      <c r="D85337" s="247"/>
    </row>
    <row r="85338" spans="2:4">
      <c r="B85338" s="245">
        <f t="shared" si="5377"/>
        <v>50674.166666459729</v>
      </c>
      <c r="C85338" s="246">
        <f t="shared" si="5377"/>
        <v>50674.208333126393</v>
      </c>
      <c r="D85338" s="247"/>
    </row>
    <row r="85339" spans="2:4">
      <c r="B85339" s="245">
        <f t="shared" si="5377"/>
        <v>50674.208333126393</v>
      </c>
      <c r="C85339" s="246">
        <f t="shared" si="5377"/>
        <v>50674.249999793057</v>
      </c>
      <c r="D85339" s="247"/>
    </row>
    <row r="85340" spans="2:4">
      <c r="B85340" s="245">
        <f t="shared" si="5377"/>
        <v>50674.249999793057</v>
      </c>
      <c r="C85340" s="246">
        <f t="shared" si="5377"/>
        <v>50674.291666459721</v>
      </c>
      <c r="D85340" s="247"/>
    </row>
    <row r="85341" spans="2:4">
      <c r="B85341" s="245">
        <f t="shared" si="5377"/>
        <v>50674.291666459721</v>
      </c>
      <c r="C85341" s="246">
        <f t="shared" si="5377"/>
        <v>50674.333333126386</v>
      </c>
      <c r="D85341" s="247"/>
    </row>
    <row r="85342" spans="2:4">
      <c r="B85342" s="245">
        <f t="shared" si="5377"/>
        <v>50674.333333126386</v>
      </c>
      <c r="C85342" s="246">
        <f t="shared" si="5377"/>
        <v>50674.37499979305</v>
      </c>
      <c r="D85342" s="247"/>
    </row>
    <row r="85343" spans="2:4">
      <c r="B85343" s="245">
        <f t="shared" si="5377"/>
        <v>50674.37499979305</v>
      </c>
      <c r="C85343" s="246">
        <f t="shared" si="5377"/>
        <v>50674.416666459714</v>
      </c>
      <c r="D85343" s="247"/>
    </row>
    <row r="85344" spans="2:4">
      <c r="B85344" s="245">
        <f t="shared" si="5377"/>
        <v>50674.416666459714</v>
      </c>
      <c r="C85344" s="246">
        <f t="shared" si="5377"/>
        <v>50674.458333126378</v>
      </c>
      <c r="D85344" s="247"/>
    </row>
    <row r="85345" spans="2:4">
      <c r="B85345" s="245">
        <f t="shared" si="5377"/>
        <v>50674.458333126378</v>
      </c>
      <c r="C85345" s="246">
        <f t="shared" si="5377"/>
        <v>50674.499999793043</v>
      </c>
      <c r="D85345" s="247"/>
    </row>
    <row r="85346" spans="2:4">
      <c r="B85346" s="245">
        <f t="shared" si="5377"/>
        <v>50674.499999793043</v>
      </c>
      <c r="C85346" s="246">
        <f t="shared" si="5377"/>
        <v>50674.541666459707</v>
      </c>
      <c r="D85346" s="247"/>
    </row>
    <row r="85347" spans="2:4">
      <c r="B85347" s="245">
        <f t="shared" si="5377"/>
        <v>50674.541666459707</v>
      </c>
      <c r="C85347" s="246">
        <f t="shared" si="5377"/>
        <v>50674.583333126371</v>
      </c>
      <c r="D85347" s="247"/>
    </row>
    <row r="85348" spans="2:4">
      <c r="B85348" s="245">
        <f t="shared" ref="B85348:C85363" si="5378">B85347+1/24</f>
        <v>50674.583333126371</v>
      </c>
      <c r="C85348" s="246">
        <f t="shared" si="5378"/>
        <v>50674.624999793035</v>
      </c>
      <c r="D85348" s="247"/>
    </row>
    <row r="85349" spans="2:4">
      <c r="B85349" s="245">
        <f t="shared" si="5378"/>
        <v>50674.624999793035</v>
      </c>
      <c r="C85349" s="246">
        <f t="shared" si="5378"/>
        <v>50674.6666664597</v>
      </c>
      <c r="D85349" s="247"/>
    </row>
    <row r="85350" spans="2:4">
      <c r="B85350" s="245">
        <f t="shared" si="5378"/>
        <v>50674.6666664597</v>
      </c>
      <c r="C85350" s="246">
        <f t="shared" si="5378"/>
        <v>50674.708333126364</v>
      </c>
      <c r="D85350" s="247"/>
    </row>
    <row r="85351" spans="2:4">
      <c r="B85351" s="245">
        <f t="shared" si="5378"/>
        <v>50674.708333126364</v>
      </c>
      <c r="C85351" s="246">
        <f t="shared" si="5378"/>
        <v>50674.749999793028</v>
      </c>
      <c r="D85351" s="247"/>
    </row>
    <row r="85352" spans="2:4">
      <c r="B85352" s="245">
        <f t="shared" si="5378"/>
        <v>50674.749999793028</v>
      </c>
      <c r="C85352" s="246">
        <f t="shared" si="5378"/>
        <v>50674.791666459692</v>
      </c>
      <c r="D85352" s="247"/>
    </row>
    <row r="85353" spans="2:4">
      <c r="B85353" s="245">
        <f t="shared" si="5378"/>
        <v>50674.791666459692</v>
      </c>
      <c r="C85353" s="246">
        <f t="shared" si="5378"/>
        <v>50674.833333126357</v>
      </c>
      <c r="D85353" s="247"/>
    </row>
    <row r="85354" spans="2:4">
      <c r="B85354" s="245">
        <f t="shared" si="5378"/>
        <v>50674.833333126357</v>
      </c>
      <c r="C85354" s="246">
        <f t="shared" si="5378"/>
        <v>50674.874999793021</v>
      </c>
      <c r="D85354" s="247"/>
    </row>
    <row r="85355" spans="2:4">
      <c r="B85355" s="245">
        <f t="shared" si="5378"/>
        <v>50674.874999793021</v>
      </c>
      <c r="C85355" s="246">
        <f t="shared" si="5378"/>
        <v>50674.916666459685</v>
      </c>
      <c r="D85355" s="247"/>
    </row>
    <row r="85356" spans="2:4">
      <c r="B85356" s="245">
        <f t="shared" si="5378"/>
        <v>50674.916666459685</v>
      </c>
      <c r="C85356" s="246">
        <f t="shared" si="5378"/>
        <v>50674.958333126349</v>
      </c>
      <c r="D85356" s="247"/>
    </row>
    <row r="85357" spans="2:4">
      <c r="B85357" s="245">
        <f t="shared" si="5378"/>
        <v>50674.958333126349</v>
      </c>
      <c r="C85357" s="246">
        <f t="shared" si="5378"/>
        <v>50674.999999793014</v>
      </c>
      <c r="D85357" s="247"/>
    </row>
    <row r="85358" spans="2:4">
      <c r="B85358" s="245">
        <f t="shared" si="5378"/>
        <v>50674.999999793014</v>
      </c>
      <c r="C85358" s="246">
        <f t="shared" si="5378"/>
        <v>50675.041666459678</v>
      </c>
      <c r="D85358" s="247"/>
    </row>
    <row r="85359" spans="2:4">
      <c r="B85359" s="245">
        <f t="shared" si="5378"/>
        <v>50675.041666459678</v>
      </c>
      <c r="C85359" s="246">
        <f t="shared" si="5378"/>
        <v>50675.083333126342</v>
      </c>
      <c r="D85359" s="247"/>
    </row>
    <row r="85360" spans="2:4">
      <c r="B85360" s="245">
        <f t="shared" si="5378"/>
        <v>50675.083333126342</v>
      </c>
      <c r="C85360" s="246">
        <f t="shared" si="5378"/>
        <v>50675.124999793006</v>
      </c>
      <c r="D85360" s="247"/>
    </row>
    <row r="85361" spans="2:4">
      <c r="B85361" s="245">
        <f t="shared" si="5378"/>
        <v>50675.124999793006</v>
      </c>
      <c r="C85361" s="246">
        <f t="shared" si="5378"/>
        <v>50675.166666459671</v>
      </c>
      <c r="D85361" s="247"/>
    </row>
    <row r="85362" spans="2:4">
      <c r="B85362" s="245">
        <f t="shared" si="5378"/>
        <v>50675.166666459671</v>
      </c>
      <c r="C85362" s="246">
        <f t="shared" si="5378"/>
        <v>50675.208333126335</v>
      </c>
      <c r="D85362" s="247"/>
    </row>
    <row r="85363" spans="2:4">
      <c r="B85363" s="245">
        <f t="shared" si="5378"/>
        <v>50675.208333126335</v>
      </c>
      <c r="C85363" s="246">
        <f t="shared" si="5378"/>
        <v>50675.249999792999</v>
      </c>
      <c r="D85363" s="247"/>
    </row>
    <row r="85364" spans="2:4">
      <c r="B85364" s="245">
        <f t="shared" ref="B85364:C85379" si="5379">B85363+1/24</f>
        <v>50675.249999792999</v>
      </c>
      <c r="C85364" s="246">
        <f t="shared" si="5379"/>
        <v>50675.291666459663</v>
      </c>
      <c r="D85364" s="247"/>
    </row>
    <row r="85365" spans="2:4">
      <c r="B85365" s="245">
        <f t="shared" si="5379"/>
        <v>50675.291666459663</v>
      </c>
      <c r="C85365" s="246">
        <f t="shared" si="5379"/>
        <v>50675.333333126327</v>
      </c>
      <c r="D85365" s="247"/>
    </row>
    <row r="85366" spans="2:4">
      <c r="B85366" s="245">
        <f t="shared" si="5379"/>
        <v>50675.333333126327</v>
      </c>
      <c r="C85366" s="246">
        <f t="shared" si="5379"/>
        <v>50675.374999792992</v>
      </c>
      <c r="D85366" s="247"/>
    </row>
    <row r="85367" spans="2:4">
      <c r="B85367" s="245">
        <f t="shared" si="5379"/>
        <v>50675.374999792992</v>
      </c>
      <c r="C85367" s="246">
        <f t="shared" si="5379"/>
        <v>50675.416666459656</v>
      </c>
      <c r="D85367" s="247"/>
    </row>
    <row r="85368" spans="2:4">
      <c r="B85368" s="245">
        <f t="shared" si="5379"/>
        <v>50675.416666459656</v>
      </c>
      <c r="C85368" s="246">
        <f t="shared" si="5379"/>
        <v>50675.45833312632</v>
      </c>
      <c r="D85368" s="247"/>
    </row>
    <row r="85369" spans="2:4">
      <c r="B85369" s="245">
        <f t="shared" si="5379"/>
        <v>50675.45833312632</v>
      </c>
      <c r="C85369" s="246">
        <f t="shared" si="5379"/>
        <v>50675.499999792984</v>
      </c>
      <c r="D85369" s="247"/>
    </row>
    <row r="85370" spans="2:4">
      <c r="B85370" s="245">
        <f t="shared" si="5379"/>
        <v>50675.499999792984</v>
      </c>
      <c r="C85370" s="246">
        <f t="shared" si="5379"/>
        <v>50675.541666459649</v>
      </c>
      <c r="D85370" s="247"/>
    </row>
    <row r="85371" spans="2:4">
      <c r="B85371" s="245">
        <f t="shared" si="5379"/>
        <v>50675.541666459649</v>
      </c>
      <c r="C85371" s="246">
        <f t="shared" si="5379"/>
        <v>50675.583333126313</v>
      </c>
      <c r="D85371" s="247"/>
    </row>
    <row r="85372" spans="2:4">
      <c r="B85372" s="245">
        <f t="shared" si="5379"/>
        <v>50675.583333126313</v>
      </c>
      <c r="C85372" s="246">
        <f t="shared" si="5379"/>
        <v>50675.624999792977</v>
      </c>
      <c r="D85372" s="247"/>
    </row>
    <row r="85373" spans="2:4">
      <c r="B85373" s="245">
        <f t="shared" si="5379"/>
        <v>50675.624999792977</v>
      </c>
      <c r="C85373" s="246">
        <f t="shared" si="5379"/>
        <v>50675.666666459641</v>
      </c>
      <c r="D85373" s="247"/>
    </row>
    <row r="85374" spans="2:4">
      <c r="B85374" s="245">
        <f t="shared" si="5379"/>
        <v>50675.666666459641</v>
      </c>
      <c r="C85374" s="246">
        <f t="shared" si="5379"/>
        <v>50675.708333126306</v>
      </c>
      <c r="D85374" s="247"/>
    </row>
    <row r="85375" spans="2:4">
      <c r="B85375" s="245">
        <f t="shared" si="5379"/>
        <v>50675.708333126306</v>
      </c>
      <c r="C85375" s="246">
        <f t="shared" si="5379"/>
        <v>50675.74999979297</v>
      </c>
      <c r="D85375" s="247"/>
    </row>
    <row r="85376" spans="2:4">
      <c r="B85376" s="245">
        <f t="shared" si="5379"/>
        <v>50675.74999979297</v>
      </c>
      <c r="C85376" s="246">
        <f t="shared" si="5379"/>
        <v>50675.791666459634</v>
      </c>
      <c r="D85376" s="247"/>
    </row>
    <row r="85377" spans="2:4">
      <c r="B85377" s="245">
        <f t="shared" si="5379"/>
        <v>50675.791666459634</v>
      </c>
      <c r="C85377" s="246">
        <f t="shared" si="5379"/>
        <v>50675.833333126298</v>
      </c>
      <c r="D85377" s="247"/>
    </row>
    <row r="85378" spans="2:4">
      <c r="B85378" s="245">
        <f t="shared" si="5379"/>
        <v>50675.833333126298</v>
      </c>
      <c r="C85378" s="246">
        <f t="shared" si="5379"/>
        <v>50675.874999792963</v>
      </c>
      <c r="D85378" s="247"/>
    </row>
    <row r="85379" spans="2:4">
      <c r="B85379" s="245">
        <f t="shared" si="5379"/>
        <v>50675.874999792963</v>
      </c>
      <c r="C85379" s="246">
        <f t="shared" si="5379"/>
        <v>50675.916666459627</v>
      </c>
      <c r="D85379" s="247"/>
    </row>
    <row r="85380" spans="2:4">
      <c r="B85380" s="245">
        <f t="shared" ref="B85380:C85395" si="5380">B85379+1/24</f>
        <v>50675.916666459627</v>
      </c>
      <c r="C85380" s="246">
        <f t="shared" si="5380"/>
        <v>50675.958333126291</v>
      </c>
      <c r="D85380" s="247"/>
    </row>
    <row r="85381" spans="2:4">
      <c r="B85381" s="245">
        <f t="shared" si="5380"/>
        <v>50675.958333126291</v>
      </c>
      <c r="C85381" s="246">
        <f t="shared" si="5380"/>
        <v>50675.999999792955</v>
      </c>
      <c r="D85381" s="247"/>
    </row>
    <row r="85382" spans="2:4">
      <c r="B85382" s="245">
        <f t="shared" si="5380"/>
        <v>50675.999999792955</v>
      </c>
      <c r="C85382" s="246">
        <f t="shared" si="5380"/>
        <v>50676.04166645962</v>
      </c>
      <c r="D85382" s="247"/>
    </row>
    <row r="85383" spans="2:4">
      <c r="B85383" s="245">
        <f t="shared" si="5380"/>
        <v>50676.04166645962</v>
      </c>
      <c r="C85383" s="246">
        <f t="shared" si="5380"/>
        <v>50676.083333126284</v>
      </c>
      <c r="D85383" s="247"/>
    </row>
    <row r="85384" spans="2:4">
      <c r="B85384" s="245">
        <f t="shared" si="5380"/>
        <v>50676.083333126284</v>
      </c>
      <c r="C85384" s="246">
        <f t="shared" si="5380"/>
        <v>50676.124999792948</v>
      </c>
      <c r="D85384" s="247"/>
    </row>
    <row r="85385" spans="2:4">
      <c r="B85385" s="245">
        <f t="shared" si="5380"/>
        <v>50676.124999792948</v>
      </c>
      <c r="C85385" s="246">
        <f t="shared" si="5380"/>
        <v>50676.166666459612</v>
      </c>
      <c r="D85385" s="247"/>
    </row>
    <row r="85386" spans="2:4">
      <c r="B85386" s="245">
        <f t="shared" si="5380"/>
        <v>50676.166666459612</v>
      </c>
      <c r="C85386" s="246">
        <f t="shared" si="5380"/>
        <v>50676.208333126277</v>
      </c>
      <c r="D85386" s="247"/>
    </row>
    <row r="85387" spans="2:4">
      <c r="B85387" s="245">
        <f t="shared" si="5380"/>
        <v>50676.208333126277</v>
      </c>
      <c r="C85387" s="246">
        <f t="shared" si="5380"/>
        <v>50676.249999792941</v>
      </c>
      <c r="D85387" s="247"/>
    </row>
    <row r="85388" spans="2:4">
      <c r="B85388" s="245">
        <f t="shared" si="5380"/>
        <v>50676.249999792941</v>
      </c>
      <c r="C85388" s="246">
        <f t="shared" si="5380"/>
        <v>50676.291666459605</v>
      </c>
      <c r="D85388" s="247"/>
    </row>
    <row r="85389" spans="2:4">
      <c r="B85389" s="245">
        <f t="shared" si="5380"/>
        <v>50676.291666459605</v>
      </c>
      <c r="C85389" s="246">
        <f t="shared" si="5380"/>
        <v>50676.333333126269</v>
      </c>
      <c r="D85389" s="247"/>
    </row>
    <row r="85390" spans="2:4">
      <c r="B85390" s="245">
        <f t="shared" si="5380"/>
        <v>50676.333333126269</v>
      </c>
      <c r="C85390" s="246">
        <f t="shared" si="5380"/>
        <v>50676.374999792934</v>
      </c>
      <c r="D85390" s="247"/>
    </row>
    <row r="85391" spans="2:4">
      <c r="B85391" s="245">
        <f t="shared" si="5380"/>
        <v>50676.374999792934</v>
      </c>
      <c r="C85391" s="246">
        <f t="shared" si="5380"/>
        <v>50676.416666459598</v>
      </c>
      <c r="D85391" s="247"/>
    </row>
    <row r="85392" spans="2:4">
      <c r="B85392" s="245">
        <f t="shared" si="5380"/>
        <v>50676.416666459598</v>
      </c>
      <c r="C85392" s="246">
        <f t="shared" si="5380"/>
        <v>50676.458333126262</v>
      </c>
      <c r="D85392" s="247"/>
    </row>
    <row r="85393" spans="2:4">
      <c r="B85393" s="245">
        <f t="shared" si="5380"/>
        <v>50676.458333126262</v>
      </c>
      <c r="C85393" s="246">
        <f t="shared" si="5380"/>
        <v>50676.499999792926</v>
      </c>
      <c r="D85393" s="247"/>
    </row>
    <row r="85394" spans="2:4">
      <c r="B85394" s="245">
        <f t="shared" si="5380"/>
        <v>50676.499999792926</v>
      </c>
      <c r="C85394" s="246">
        <f t="shared" si="5380"/>
        <v>50676.54166645959</v>
      </c>
      <c r="D85394" s="247"/>
    </row>
    <row r="85395" spans="2:4">
      <c r="B85395" s="245">
        <f t="shared" si="5380"/>
        <v>50676.54166645959</v>
      </c>
      <c r="C85395" s="246">
        <f t="shared" si="5380"/>
        <v>50676.583333126255</v>
      </c>
      <c r="D85395" s="247"/>
    </row>
    <row r="85396" spans="2:4">
      <c r="B85396" s="245">
        <f t="shared" ref="B85396:C85411" si="5381">B85395+1/24</f>
        <v>50676.583333126255</v>
      </c>
      <c r="C85396" s="246">
        <f t="shared" si="5381"/>
        <v>50676.624999792919</v>
      </c>
      <c r="D85396" s="247"/>
    </row>
    <row r="85397" spans="2:4">
      <c r="B85397" s="245">
        <f t="shared" si="5381"/>
        <v>50676.624999792919</v>
      </c>
      <c r="C85397" s="246">
        <f t="shared" si="5381"/>
        <v>50676.666666459583</v>
      </c>
      <c r="D85397" s="247"/>
    </row>
    <row r="85398" spans="2:4">
      <c r="B85398" s="245">
        <f t="shared" si="5381"/>
        <v>50676.666666459583</v>
      </c>
      <c r="C85398" s="246">
        <f t="shared" si="5381"/>
        <v>50676.708333126247</v>
      </c>
      <c r="D85398" s="247"/>
    </row>
    <row r="85399" spans="2:4">
      <c r="B85399" s="245">
        <f t="shared" si="5381"/>
        <v>50676.708333126247</v>
      </c>
      <c r="C85399" s="246">
        <f t="shared" si="5381"/>
        <v>50676.749999792912</v>
      </c>
      <c r="D85399" s="247"/>
    </row>
    <row r="85400" spans="2:4">
      <c r="B85400" s="245">
        <f t="shared" si="5381"/>
        <v>50676.749999792912</v>
      </c>
      <c r="C85400" s="246">
        <f t="shared" si="5381"/>
        <v>50676.791666459576</v>
      </c>
      <c r="D85400" s="247"/>
    </row>
    <row r="85401" spans="2:4">
      <c r="B85401" s="245">
        <f t="shared" si="5381"/>
        <v>50676.791666459576</v>
      </c>
      <c r="C85401" s="246">
        <f t="shared" si="5381"/>
        <v>50676.83333312624</v>
      </c>
      <c r="D85401" s="247"/>
    </row>
    <row r="85402" spans="2:4">
      <c r="B85402" s="245">
        <f t="shared" si="5381"/>
        <v>50676.83333312624</v>
      </c>
      <c r="C85402" s="246">
        <f t="shared" si="5381"/>
        <v>50676.874999792904</v>
      </c>
      <c r="D85402" s="247"/>
    </row>
    <row r="85403" spans="2:4">
      <c r="B85403" s="245">
        <f t="shared" si="5381"/>
        <v>50676.874999792904</v>
      </c>
      <c r="C85403" s="246">
        <f t="shared" si="5381"/>
        <v>50676.916666459569</v>
      </c>
      <c r="D85403" s="247"/>
    </row>
    <row r="85404" spans="2:4">
      <c r="B85404" s="245">
        <f t="shared" si="5381"/>
        <v>50676.916666459569</v>
      </c>
      <c r="C85404" s="246">
        <f t="shared" si="5381"/>
        <v>50676.958333126233</v>
      </c>
      <c r="D85404" s="247"/>
    </row>
    <row r="85405" spans="2:4">
      <c r="B85405" s="245">
        <f t="shared" si="5381"/>
        <v>50676.958333126233</v>
      </c>
      <c r="C85405" s="246">
        <f t="shared" si="5381"/>
        <v>50676.999999792897</v>
      </c>
      <c r="D85405" s="247"/>
    </row>
    <row r="85406" spans="2:4">
      <c r="B85406" s="245">
        <f t="shared" si="5381"/>
        <v>50676.999999792897</v>
      </c>
      <c r="C85406" s="246">
        <f t="shared" si="5381"/>
        <v>50677.041666459561</v>
      </c>
      <c r="D85406" s="247"/>
    </row>
    <row r="85407" spans="2:4">
      <c r="B85407" s="245">
        <f t="shared" si="5381"/>
        <v>50677.041666459561</v>
      </c>
      <c r="C85407" s="246">
        <f t="shared" si="5381"/>
        <v>50677.083333126226</v>
      </c>
      <c r="D85407" s="247"/>
    </row>
    <row r="85408" spans="2:4">
      <c r="B85408" s="245">
        <f t="shared" si="5381"/>
        <v>50677.083333126226</v>
      </c>
      <c r="C85408" s="246">
        <f t="shared" si="5381"/>
        <v>50677.12499979289</v>
      </c>
      <c r="D85408" s="247"/>
    </row>
    <row r="85409" spans="2:4">
      <c r="B85409" s="245">
        <f t="shared" si="5381"/>
        <v>50677.12499979289</v>
      </c>
      <c r="C85409" s="246">
        <f t="shared" si="5381"/>
        <v>50677.166666459554</v>
      </c>
      <c r="D85409" s="247"/>
    </row>
    <row r="85410" spans="2:4">
      <c r="B85410" s="245">
        <f t="shared" si="5381"/>
        <v>50677.166666459554</v>
      </c>
      <c r="C85410" s="246">
        <f t="shared" si="5381"/>
        <v>50677.208333126218</v>
      </c>
      <c r="D85410" s="247"/>
    </row>
    <row r="85411" spans="2:4">
      <c r="B85411" s="245">
        <f t="shared" si="5381"/>
        <v>50677.208333126218</v>
      </c>
      <c r="C85411" s="246">
        <f t="shared" si="5381"/>
        <v>50677.249999792883</v>
      </c>
      <c r="D85411" s="247"/>
    </row>
    <row r="85412" spans="2:4">
      <c r="B85412" s="245">
        <f t="shared" ref="B85412:C85427" si="5382">B85411+1/24</f>
        <v>50677.249999792883</v>
      </c>
      <c r="C85412" s="246">
        <f t="shared" si="5382"/>
        <v>50677.291666459547</v>
      </c>
      <c r="D85412" s="247"/>
    </row>
    <row r="85413" spans="2:4">
      <c r="B85413" s="245">
        <f t="shared" si="5382"/>
        <v>50677.291666459547</v>
      </c>
      <c r="C85413" s="246">
        <f t="shared" si="5382"/>
        <v>50677.333333126211</v>
      </c>
      <c r="D85413" s="247"/>
    </row>
    <row r="85414" spans="2:4">
      <c r="B85414" s="245">
        <f t="shared" si="5382"/>
        <v>50677.333333126211</v>
      </c>
      <c r="C85414" s="246">
        <f t="shared" si="5382"/>
        <v>50677.374999792875</v>
      </c>
      <c r="D85414" s="247"/>
    </row>
    <row r="85415" spans="2:4">
      <c r="B85415" s="245">
        <f t="shared" si="5382"/>
        <v>50677.374999792875</v>
      </c>
      <c r="C85415" s="246">
        <f t="shared" si="5382"/>
        <v>50677.41666645954</v>
      </c>
      <c r="D85415" s="247"/>
    </row>
    <row r="85416" spans="2:4">
      <c r="B85416" s="245">
        <f t="shared" si="5382"/>
        <v>50677.41666645954</v>
      </c>
      <c r="C85416" s="246">
        <f t="shared" si="5382"/>
        <v>50677.458333126204</v>
      </c>
      <c r="D85416" s="247"/>
    </row>
    <row r="85417" spans="2:4">
      <c r="B85417" s="245">
        <f t="shared" si="5382"/>
        <v>50677.458333126204</v>
      </c>
      <c r="C85417" s="246">
        <f t="shared" si="5382"/>
        <v>50677.499999792868</v>
      </c>
      <c r="D85417" s="247"/>
    </row>
    <row r="85418" spans="2:4">
      <c r="B85418" s="245">
        <f t="shared" si="5382"/>
        <v>50677.499999792868</v>
      </c>
      <c r="C85418" s="246">
        <f t="shared" si="5382"/>
        <v>50677.541666459532</v>
      </c>
      <c r="D85418" s="247"/>
    </row>
    <row r="85419" spans="2:4">
      <c r="B85419" s="245">
        <f t="shared" si="5382"/>
        <v>50677.541666459532</v>
      </c>
      <c r="C85419" s="246">
        <f t="shared" si="5382"/>
        <v>50677.583333126197</v>
      </c>
      <c r="D85419" s="247"/>
    </row>
    <row r="85420" spans="2:4">
      <c r="B85420" s="245">
        <f t="shared" si="5382"/>
        <v>50677.583333126197</v>
      </c>
      <c r="C85420" s="246">
        <f t="shared" si="5382"/>
        <v>50677.624999792861</v>
      </c>
      <c r="D85420" s="247"/>
    </row>
    <row r="85421" spans="2:4">
      <c r="B85421" s="245">
        <f t="shared" si="5382"/>
        <v>50677.624999792861</v>
      </c>
      <c r="C85421" s="246">
        <f t="shared" si="5382"/>
        <v>50677.666666459525</v>
      </c>
      <c r="D85421" s="247"/>
    </row>
    <row r="85422" spans="2:4">
      <c r="B85422" s="245">
        <f t="shared" si="5382"/>
        <v>50677.666666459525</v>
      </c>
      <c r="C85422" s="246">
        <f t="shared" si="5382"/>
        <v>50677.708333126189</v>
      </c>
      <c r="D85422" s="247"/>
    </row>
    <row r="85423" spans="2:4">
      <c r="B85423" s="245">
        <f t="shared" si="5382"/>
        <v>50677.708333126189</v>
      </c>
      <c r="C85423" s="246">
        <f t="shared" si="5382"/>
        <v>50677.749999792853</v>
      </c>
      <c r="D85423" s="247"/>
    </row>
    <row r="85424" spans="2:4">
      <c r="B85424" s="245">
        <f t="shared" si="5382"/>
        <v>50677.749999792853</v>
      </c>
      <c r="C85424" s="246">
        <f t="shared" si="5382"/>
        <v>50677.791666459518</v>
      </c>
      <c r="D85424" s="247"/>
    </row>
    <row r="85425" spans="2:4">
      <c r="B85425" s="245">
        <f t="shared" si="5382"/>
        <v>50677.791666459518</v>
      </c>
      <c r="C85425" s="246">
        <f t="shared" si="5382"/>
        <v>50677.833333126182</v>
      </c>
      <c r="D85425" s="247"/>
    </row>
    <row r="85426" spans="2:4">
      <c r="B85426" s="245">
        <f t="shared" si="5382"/>
        <v>50677.833333126182</v>
      </c>
      <c r="C85426" s="246">
        <f t="shared" si="5382"/>
        <v>50677.874999792846</v>
      </c>
      <c r="D85426" s="247"/>
    </row>
    <row r="85427" spans="2:4">
      <c r="B85427" s="245">
        <f t="shared" si="5382"/>
        <v>50677.874999792846</v>
      </c>
      <c r="C85427" s="246">
        <f t="shared" si="5382"/>
        <v>50677.91666645951</v>
      </c>
      <c r="D85427" s="247"/>
    </row>
    <row r="85428" spans="2:4">
      <c r="B85428" s="245">
        <f t="shared" ref="B85428:C85443" si="5383">B85427+1/24</f>
        <v>50677.91666645951</v>
      </c>
      <c r="C85428" s="246">
        <f t="shared" si="5383"/>
        <v>50677.958333126175</v>
      </c>
      <c r="D85428" s="247"/>
    </row>
    <row r="85429" spans="2:4">
      <c r="B85429" s="245">
        <f t="shared" si="5383"/>
        <v>50677.958333126175</v>
      </c>
      <c r="C85429" s="246">
        <f t="shared" si="5383"/>
        <v>50677.999999792839</v>
      </c>
      <c r="D85429" s="247"/>
    </row>
    <row r="85430" spans="2:4">
      <c r="B85430" s="245">
        <f t="shared" si="5383"/>
        <v>50677.999999792839</v>
      </c>
      <c r="C85430" s="246">
        <f t="shared" si="5383"/>
        <v>50678.041666459503</v>
      </c>
      <c r="D85430" s="247"/>
    </row>
    <row r="85431" spans="2:4">
      <c r="B85431" s="245">
        <f t="shared" si="5383"/>
        <v>50678.041666459503</v>
      </c>
      <c r="C85431" s="246">
        <f t="shared" si="5383"/>
        <v>50678.083333126167</v>
      </c>
      <c r="D85431" s="247"/>
    </row>
    <row r="85432" spans="2:4">
      <c r="B85432" s="245">
        <f t="shared" si="5383"/>
        <v>50678.083333126167</v>
      </c>
      <c r="C85432" s="246">
        <f t="shared" si="5383"/>
        <v>50678.124999792832</v>
      </c>
      <c r="D85432" s="247"/>
    </row>
    <row r="85433" spans="2:4">
      <c r="B85433" s="245">
        <f t="shared" si="5383"/>
        <v>50678.124999792832</v>
      </c>
      <c r="C85433" s="246">
        <f t="shared" si="5383"/>
        <v>50678.166666459496</v>
      </c>
      <c r="D85433" s="247"/>
    </row>
    <row r="85434" spans="2:4">
      <c r="B85434" s="245">
        <f t="shared" si="5383"/>
        <v>50678.166666459496</v>
      </c>
      <c r="C85434" s="246">
        <f t="shared" si="5383"/>
        <v>50678.20833312616</v>
      </c>
      <c r="D85434" s="247"/>
    </row>
    <row r="85435" spans="2:4">
      <c r="B85435" s="245">
        <f t="shared" si="5383"/>
        <v>50678.20833312616</v>
      </c>
      <c r="C85435" s="246">
        <f t="shared" si="5383"/>
        <v>50678.249999792824</v>
      </c>
      <c r="D85435" s="247"/>
    </row>
    <row r="85436" spans="2:4">
      <c r="B85436" s="245">
        <f t="shared" si="5383"/>
        <v>50678.249999792824</v>
      </c>
      <c r="C85436" s="246">
        <f t="shared" si="5383"/>
        <v>50678.291666459489</v>
      </c>
      <c r="D85436" s="247"/>
    </row>
    <row r="85437" spans="2:4">
      <c r="B85437" s="245">
        <f t="shared" si="5383"/>
        <v>50678.291666459489</v>
      </c>
      <c r="C85437" s="246">
        <f t="shared" si="5383"/>
        <v>50678.333333126153</v>
      </c>
      <c r="D85437" s="247"/>
    </row>
    <row r="85438" spans="2:4">
      <c r="B85438" s="245">
        <f t="shared" si="5383"/>
        <v>50678.333333126153</v>
      </c>
      <c r="C85438" s="246">
        <f t="shared" si="5383"/>
        <v>50678.374999792817</v>
      </c>
      <c r="D85438" s="247"/>
    </row>
    <row r="85439" spans="2:4">
      <c r="B85439" s="245">
        <f t="shared" si="5383"/>
        <v>50678.374999792817</v>
      </c>
      <c r="C85439" s="246">
        <f t="shared" si="5383"/>
        <v>50678.416666459481</v>
      </c>
      <c r="D85439" s="247"/>
    </row>
    <row r="85440" spans="2:4">
      <c r="B85440" s="245">
        <f t="shared" si="5383"/>
        <v>50678.416666459481</v>
      </c>
      <c r="C85440" s="246">
        <f t="shared" si="5383"/>
        <v>50678.458333126146</v>
      </c>
      <c r="D85440" s="247"/>
    </row>
    <row r="85441" spans="2:4">
      <c r="B85441" s="245">
        <f t="shared" si="5383"/>
        <v>50678.458333126146</v>
      </c>
      <c r="C85441" s="246">
        <f t="shared" si="5383"/>
        <v>50678.49999979281</v>
      </c>
      <c r="D85441" s="247"/>
    </row>
    <row r="85442" spans="2:4">
      <c r="B85442" s="245">
        <f t="shared" si="5383"/>
        <v>50678.49999979281</v>
      </c>
      <c r="C85442" s="246">
        <f t="shared" si="5383"/>
        <v>50678.541666459474</v>
      </c>
      <c r="D85442" s="247"/>
    </row>
    <row r="85443" spans="2:4">
      <c r="B85443" s="245">
        <f t="shared" si="5383"/>
        <v>50678.541666459474</v>
      </c>
      <c r="C85443" s="246">
        <f t="shared" si="5383"/>
        <v>50678.583333126138</v>
      </c>
      <c r="D85443" s="247"/>
    </row>
    <row r="85444" spans="2:4">
      <c r="B85444" s="245">
        <f t="shared" ref="B85444:C85459" si="5384">B85443+1/24</f>
        <v>50678.583333126138</v>
      </c>
      <c r="C85444" s="246">
        <f t="shared" si="5384"/>
        <v>50678.624999792803</v>
      </c>
      <c r="D85444" s="247"/>
    </row>
    <row r="85445" spans="2:4">
      <c r="B85445" s="245">
        <f t="shared" si="5384"/>
        <v>50678.624999792803</v>
      </c>
      <c r="C85445" s="246">
        <f t="shared" si="5384"/>
        <v>50678.666666459467</v>
      </c>
      <c r="D85445" s="247"/>
    </row>
    <row r="85446" spans="2:4">
      <c r="B85446" s="245">
        <f t="shared" si="5384"/>
        <v>50678.666666459467</v>
      </c>
      <c r="C85446" s="246">
        <f t="shared" si="5384"/>
        <v>50678.708333126131</v>
      </c>
      <c r="D85446" s="247"/>
    </row>
    <row r="85447" spans="2:4">
      <c r="B85447" s="245">
        <f t="shared" si="5384"/>
        <v>50678.708333126131</v>
      </c>
      <c r="C85447" s="246">
        <f t="shared" si="5384"/>
        <v>50678.749999792795</v>
      </c>
      <c r="D85447" s="247"/>
    </row>
    <row r="85448" spans="2:4">
      <c r="B85448" s="245">
        <f t="shared" si="5384"/>
        <v>50678.749999792795</v>
      </c>
      <c r="C85448" s="246">
        <f t="shared" si="5384"/>
        <v>50678.79166645946</v>
      </c>
      <c r="D85448" s="247"/>
    </row>
    <row r="85449" spans="2:4">
      <c r="B85449" s="245">
        <f t="shared" si="5384"/>
        <v>50678.79166645946</v>
      </c>
      <c r="C85449" s="246">
        <f t="shared" si="5384"/>
        <v>50678.833333126124</v>
      </c>
      <c r="D85449" s="247"/>
    </row>
    <row r="85450" spans="2:4">
      <c r="B85450" s="245">
        <f t="shared" si="5384"/>
        <v>50678.833333126124</v>
      </c>
      <c r="C85450" s="246">
        <f t="shared" si="5384"/>
        <v>50678.874999792788</v>
      </c>
      <c r="D85450" s="247"/>
    </row>
    <row r="85451" spans="2:4">
      <c r="B85451" s="245">
        <f t="shared" si="5384"/>
        <v>50678.874999792788</v>
      </c>
      <c r="C85451" s="246">
        <f t="shared" si="5384"/>
        <v>50678.916666459452</v>
      </c>
      <c r="D85451" s="247"/>
    </row>
    <row r="85452" spans="2:4">
      <c r="B85452" s="245">
        <f t="shared" si="5384"/>
        <v>50678.916666459452</v>
      </c>
      <c r="C85452" s="246">
        <f t="shared" si="5384"/>
        <v>50678.958333126116</v>
      </c>
      <c r="D85452" s="247"/>
    </row>
    <row r="85453" spans="2:4">
      <c r="B85453" s="245">
        <f t="shared" si="5384"/>
        <v>50678.958333126116</v>
      </c>
      <c r="C85453" s="246">
        <f t="shared" si="5384"/>
        <v>50678.999999792781</v>
      </c>
      <c r="D85453" s="247"/>
    </row>
    <row r="85454" spans="2:4">
      <c r="B85454" s="245">
        <f t="shared" si="5384"/>
        <v>50678.999999792781</v>
      </c>
      <c r="C85454" s="246">
        <f t="shared" si="5384"/>
        <v>50679.041666459445</v>
      </c>
      <c r="D85454" s="247"/>
    </row>
    <row r="85455" spans="2:4">
      <c r="B85455" s="245">
        <f t="shared" si="5384"/>
        <v>50679.041666459445</v>
      </c>
      <c r="C85455" s="246">
        <f t="shared" si="5384"/>
        <v>50679.083333126109</v>
      </c>
      <c r="D85455" s="247"/>
    </row>
    <row r="85456" spans="2:4">
      <c r="B85456" s="245">
        <f t="shared" si="5384"/>
        <v>50679.083333126109</v>
      </c>
      <c r="C85456" s="246">
        <f t="shared" si="5384"/>
        <v>50679.124999792773</v>
      </c>
      <c r="D85456" s="247"/>
    </row>
    <row r="85457" spans="2:4">
      <c r="B85457" s="245">
        <f t="shared" si="5384"/>
        <v>50679.124999792773</v>
      </c>
      <c r="C85457" s="246">
        <f t="shared" si="5384"/>
        <v>50679.166666459438</v>
      </c>
      <c r="D85457" s="247"/>
    </row>
    <row r="85458" spans="2:4">
      <c r="B85458" s="245">
        <f t="shared" si="5384"/>
        <v>50679.166666459438</v>
      </c>
      <c r="C85458" s="246">
        <f t="shared" si="5384"/>
        <v>50679.208333126102</v>
      </c>
      <c r="D85458" s="247"/>
    </row>
    <row r="85459" spans="2:4">
      <c r="B85459" s="245">
        <f t="shared" si="5384"/>
        <v>50679.208333126102</v>
      </c>
      <c r="C85459" s="246">
        <f t="shared" si="5384"/>
        <v>50679.249999792766</v>
      </c>
      <c r="D85459" s="247"/>
    </row>
    <row r="85460" spans="2:4">
      <c r="B85460" s="245">
        <f t="shared" ref="B85460:C85475" si="5385">B85459+1/24</f>
        <v>50679.249999792766</v>
      </c>
      <c r="C85460" s="246">
        <f t="shared" si="5385"/>
        <v>50679.29166645943</v>
      </c>
      <c r="D85460" s="247"/>
    </row>
    <row r="85461" spans="2:4">
      <c r="B85461" s="245">
        <f t="shared" si="5385"/>
        <v>50679.29166645943</v>
      </c>
      <c r="C85461" s="246">
        <f t="shared" si="5385"/>
        <v>50679.333333126095</v>
      </c>
      <c r="D85461" s="247"/>
    </row>
    <row r="85462" spans="2:4">
      <c r="B85462" s="245">
        <f t="shared" si="5385"/>
        <v>50679.333333126095</v>
      </c>
      <c r="C85462" s="246">
        <f t="shared" si="5385"/>
        <v>50679.374999792759</v>
      </c>
      <c r="D85462" s="247"/>
    </row>
    <row r="85463" spans="2:4">
      <c r="B85463" s="245">
        <f t="shared" si="5385"/>
        <v>50679.374999792759</v>
      </c>
      <c r="C85463" s="246">
        <f t="shared" si="5385"/>
        <v>50679.416666459423</v>
      </c>
      <c r="D85463" s="247"/>
    </row>
    <row r="85464" spans="2:4">
      <c r="B85464" s="245">
        <f t="shared" si="5385"/>
        <v>50679.416666459423</v>
      </c>
      <c r="C85464" s="246">
        <f t="shared" si="5385"/>
        <v>50679.458333126087</v>
      </c>
      <c r="D85464" s="247"/>
    </row>
    <row r="85465" spans="2:4">
      <c r="B85465" s="245">
        <f t="shared" si="5385"/>
        <v>50679.458333126087</v>
      </c>
      <c r="C85465" s="246">
        <f t="shared" si="5385"/>
        <v>50679.499999792752</v>
      </c>
      <c r="D85465" s="247"/>
    </row>
    <row r="85466" spans="2:4">
      <c r="B85466" s="245">
        <f t="shared" si="5385"/>
        <v>50679.499999792752</v>
      </c>
      <c r="C85466" s="246">
        <f t="shared" si="5385"/>
        <v>50679.541666459416</v>
      </c>
      <c r="D85466" s="247"/>
    </row>
    <row r="85467" spans="2:4">
      <c r="B85467" s="245">
        <f t="shared" si="5385"/>
        <v>50679.541666459416</v>
      </c>
      <c r="C85467" s="246">
        <f t="shared" si="5385"/>
        <v>50679.58333312608</v>
      </c>
      <c r="D85467" s="247"/>
    </row>
    <row r="85468" spans="2:4">
      <c r="B85468" s="245">
        <f t="shared" si="5385"/>
        <v>50679.58333312608</v>
      </c>
      <c r="C85468" s="246">
        <f t="shared" si="5385"/>
        <v>50679.624999792744</v>
      </c>
      <c r="D85468" s="247"/>
    </row>
    <row r="85469" spans="2:4">
      <c r="B85469" s="245">
        <f t="shared" si="5385"/>
        <v>50679.624999792744</v>
      </c>
      <c r="C85469" s="246">
        <f t="shared" si="5385"/>
        <v>50679.666666459409</v>
      </c>
      <c r="D85469" s="247"/>
    </row>
    <row r="85470" spans="2:4">
      <c r="B85470" s="245">
        <f t="shared" si="5385"/>
        <v>50679.666666459409</v>
      </c>
      <c r="C85470" s="246">
        <f t="shared" si="5385"/>
        <v>50679.708333126073</v>
      </c>
      <c r="D85470" s="247"/>
    </row>
    <row r="85471" spans="2:4">
      <c r="B85471" s="245">
        <f t="shared" si="5385"/>
        <v>50679.708333126073</v>
      </c>
      <c r="C85471" s="246">
        <f t="shared" si="5385"/>
        <v>50679.749999792737</v>
      </c>
      <c r="D85471" s="247"/>
    </row>
    <row r="85472" spans="2:4">
      <c r="B85472" s="245">
        <f t="shared" si="5385"/>
        <v>50679.749999792737</v>
      </c>
      <c r="C85472" s="246">
        <f t="shared" si="5385"/>
        <v>50679.791666459401</v>
      </c>
      <c r="D85472" s="247"/>
    </row>
    <row r="85473" spans="2:4">
      <c r="B85473" s="245">
        <f t="shared" si="5385"/>
        <v>50679.791666459401</v>
      </c>
      <c r="C85473" s="246">
        <f t="shared" si="5385"/>
        <v>50679.833333126066</v>
      </c>
      <c r="D85473" s="247"/>
    </row>
    <row r="85474" spans="2:4">
      <c r="B85474" s="245">
        <f t="shared" si="5385"/>
        <v>50679.833333126066</v>
      </c>
      <c r="C85474" s="246">
        <f t="shared" si="5385"/>
        <v>50679.87499979273</v>
      </c>
      <c r="D85474" s="247"/>
    </row>
    <row r="85475" spans="2:4">
      <c r="B85475" s="245">
        <f t="shared" si="5385"/>
        <v>50679.87499979273</v>
      </c>
      <c r="C85475" s="246">
        <f t="shared" si="5385"/>
        <v>50679.916666459394</v>
      </c>
      <c r="D85475" s="247"/>
    </row>
    <row r="85476" spans="2:4">
      <c r="B85476" s="245">
        <f t="shared" ref="B85476:C85491" si="5386">B85475+1/24</f>
        <v>50679.916666459394</v>
      </c>
      <c r="C85476" s="246">
        <f t="shared" si="5386"/>
        <v>50679.958333126058</v>
      </c>
      <c r="D85476" s="247"/>
    </row>
    <row r="85477" spans="2:4">
      <c r="B85477" s="245">
        <f t="shared" si="5386"/>
        <v>50679.958333126058</v>
      </c>
      <c r="C85477" s="246">
        <f t="shared" si="5386"/>
        <v>50679.999999792723</v>
      </c>
      <c r="D85477" s="247"/>
    </row>
    <row r="85478" spans="2:4">
      <c r="B85478" s="245">
        <f t="shared" si="5386"/>
        <v>50679.999999792723</v>
      </c>
      <c r="C85478" s="246">
        <f t="shared" si="5386"/>
        <v>50680.041666459387</v>
      </c>
      <c r="D85478" s="247"/>
    </row>
    <row r="85479" spans="2:4">
      <c r="B85479" s="245">
        <f t="shared" si="5386"/>
        <v>50680.041666459387</v>
      </c>
      <c r="C85479" s="246">
        <f t="shared" si="5386"/>
        <v>50680.083333126051</v>
      </c>
      <c r="D85479" s="247"/>
    </row>
    <row r="85480" spans="2:4">
      <c r="B85480" s="245">
        <f t="shared" si="5386"/>
        <v>50680.083333126051</v>
      </c>
      <c r="C85480" s="246">
        <f t="shared" si="5386"/>
        <v>50680.124999792715</v>
      </c>
      <c r="D85480" s="247"/>
    </row>
    <row r="85481" spans="2:4">
      <c r="B85481" s="245">
        <f t="shared" si="5386"/>
        <v>50680.124999792715</v>
      </c>
      <c r="C85481" s="246">
        <f t="shared" si="5386"/>
        <v>50680.166666459379</v>
      </c>
      <c r="D85481" s="247"/>
    </row>
    <row r="85482" spans="2:4">
      <c r="B85482" s="245">
        <f t="shared" si="5386"/>
        <v>50680.166666459379</v>
      </c>
      <c r="C85482" s="246">
        <f t="shared" si="5386"/>
        <v>50680.208333126044</v>
      </c>
      <c r="D85482" s="247"/>
    </row>
    <row r="85483" spans="2:4">
      <c r="B85483" s="245">
        <f t="shared" si="5386"/>
        <v>50680.208333126044</v>
      </c>
      <c r="C85483" s="246">
        <f t="shared" si="5386"/>
        <v>50680.249999792708</v>
      </c>
      <c r="D85483" s="247"/>
    </row>
    <row r="85484" spans="2:4">
      <c r="B85484" s="245">
        <f t="shared" si="5386"/>
        <v>50680.249999792708</v>
      </c>
      <c r="C85484" s="246">
        <f t="shared" si="5386"/>
        <v>50680.291666459372</v>
      </c>
      <c r="D85484" s="247"/>
    </row>
    <row r="85485" spans="2:4">
      <c r="B85485" s="245">
        <f t="shared" si="5386"/>
        <v>50680.291666459372</v>
      </c>
      <c r="C85485" s="246">
        <f t="shared" si="5386"/>
        <v>50680.333333126036</v>
      </c>
      <c r="D85485" s="247"/>
    </row>
    <row r="85486" spans="2:4">
      <c r="B85486" s="245">
        <f t="shared" si="5386"/>
        <v>50680.333333126036</v>
      </c>
      <c r="C85486" s="246">
        <f t="shared" si="5386"/>
        <v>50680.374999792701</v>
      </c>
      <c r="D85486" s="247"/>
    </row>
    <row r="85487" spans="2:4">
      <c r="B85487" s="245">
        <f t="shared" si="5386"/>
        <v>50680.374999792701</v>
      </c>
      <c r="C85487" s="246">
        <f t="shared" si="5386"/>
        <v>50680.416666459365</v>
      </c>
      <c r="D85487" s="247"/>
    </row>
    <row r="85488" spans="2:4">
      <c r="B85488" s="245">
        <f t="shared" si="5386"/>
        <v>50680.416666459365</v>
      </c>
      <c r="C85488" s="246">
        <f t="shared" si="5386"/>
        <v>50680.458333126029</v>
      </c>
      <c r="D85488" s="247"/>
    </row>
    <row r="85489" spans="2:4">
      <c r="B85489" s="245">
        <f t="shared" si="5386"/>
        <v>50680.458333126029</v>
      </c>
      <c r="C85489" s="246">
        <f t="shared" si="5386"/>
        <v>50680.499999792693</v>
      </c>
      <c r="D85489" s="247"/>
    </row>
    <row r="85490" spans="2:4">
      <c r="B85490" s="245">
        <f t="shared" si="5386"/>
        <v>50680.499999792693</v>
      </c>
      <c r="C85490" s="246">
        <f t="shared" si="5386"/>
        <v>50680.541666459358</v>
      </c>
      <c r="D85490" s="247"/>
    </row>
    <row r="85491" spans="2:4">
      <c r="B85491" s="245">
        <f t="shared" si="5386"/>
        <v>50680.541666459358</v>
      </c>
      <c r="C85491" s="246">
        <f t="shared" si="5386"/>
        <v>50680.583333126022</v>
      </c>
      <c r="D85491" s="247"/>
    </row>
    <row r="85492" spans="2:4">
      <c r="B85492" s="245">
        <f t="shared" ref="B85492:C85507" si="5387">B85491+1/24</f>
        <v>50680.583333126022</v>
      </c>
      <c r="C85492" s="246">
        <f t="shared" si="5387"/>
        <v>50680.624999792686</v>
      </c>
      <c r="D85492" s="247"/>
    </row>
    <row r="85493" spans="2:4">
      <c r="B85493" s="245">
        <f t="shared" si="5387"/>
        <v>50680.624999792686</v>
      </c>
      <c r="C85493" s="246">
        <f t="shared" si="5387"/>
        <v>50680.66666645935</v>
      </c>
      <c r="D85493" s="247"/>
    </row>
    <row r="85494" spans="2:4">
      <c r="B85494" s="245">
        <f t="shared" si="5387"/>
        <v>50680.66666645935</v>
      </c>
      <c r="C85494" s="246">
        <f t="shared" si="5387"/>
        <v>50680.708333126015</v>
      </c>
      <c r="D85494" s="247"/>
    </row>
    <row r="85495" spans="2:4">
      <c r="B85495" s="245">
        <f t="shared" si="5387"/>
        <v>50680.708333126015</v>
      </c>
      <c r="C85495" s="246">
        <f t="shared" si="5387"/>
        <v>50680.749999792679</v>
      </c>
      <c r="D85495" s="247"/>
    </row>
    <row r="85496" spans="2:4">
      <c r="B85496" s="245">
        <f t="shared" si="5387"/>
        <v>50680.749999792679</v>
      </c>
      <c r="C85496" s="246">
        <f t="shared" si="5387"/>
        <v>50680.791666459343</v>
      </c>
      <c r="D85496" s="247"/>
    </row>
    <row r="85497" spans="2:4">
      <c r="B85497" s="245">
        <f t="shared" si="5387"/>
        <v>50680.791666459343</v>
      </c>
      <c r="C85497" s="246">
        <f t="shared" si="5387"/>
        <v>50680.833333126007</v>
      </c>
      <c r="D85497" s="247"/>
    </row>
    <row r="85498" spans="2:4">
      <c r="B85498" s="245">
        <f t="shared" si="5387"/>
        <v>50680.833333126007</v>
      </c>
      <c r="C85498" s="246">
        <f t="shared" si="5387"/>
        <v>50680.874999792672</v>
      </c>
      <c r="D85498" s="247"/>
    </row>
    <row r="85499" spans="2:4">
      <c r="B85499" s="245">
        <f t="shared" si="5387"/>
        <v>50680.874999792672</v>
      </c>
      <c r="C85499" s="246">
        <f t="shared" si="5387"/>
        <v>50680.916666459336</v>
      </c>
      <c r="D85499" s="247"/>
    </row>
    <row r="85500" spans="2:4">
      <c r="B85500" s="245">
        <f t="shared" si="5387"/>
        <v>50680.916666459336</v>
      </c>
      <c r="C85500" s="246">
        <f t="shared" si="5387"/>
        <v>50680.958333126</v>
      </c>
      <c r="D85500" s="247"/>
    </row>
    <row r="85501" spans="2:4">
      <c r="B85501" s="245">
        <f t="shared" si="5387"/>
        <v>50680.958333126</v>
      </c>
      <c r="C85501" s="246">
        <f t="shared" si="5387"/>
        <v>50680.999999792664</v>
      </c>
      <c r="D85501" s="247"/>
    </row>
    <row r="85502" spans="2:4">
      <c r="B85502" s="245">
        <f t="shared" si="5387"/>
        <v>50680.999999792664</v>
      </c>
      <c r="C85502" s="246">
        <f t="shared" si="5387"/>
        <v>50681.041666459329</v>
      </c>
      <c r="D85502" s="247"/>
    </row>
    <row r="85503" spans="2:4">
      <c r="B85503" s="245">
        <f t="shared" si="5387"/>
        <v>50681.041666459329</v>
      </c>
      <c r="C85503" s="246">
        <f t="shared" si="5387"/>
        <v>50681.083333125993</v>
      </c>
      <c r="D85503" s="247"/>
    </row>
    <row r="85504" spans="2:4">
      <c r="B85504" s="245">
        <f t="shared" si="5387"/>
        <v>50681.083333125993</v>
      </c>
      <c r="C85504" s="246">
        <f t="shared" si="5387"/>
        <v>50681.124999792657</v>
      </c>
      <c r="D85504" s="247"/>
    </row>
    <row r="85505" spans="2:4">
      <c r="B85505" s="245">
        <f t="shared" si="5387"/>
        <v>50681.124999792657</v>
      </c>
      <c r="C85505" s="246">
        <f t="shared" si="5387"/>
        <v>50681.166666459321</v>
      </c>
      <c r="D85505" s="247"/>
    </row>
    <row r="85506" spans="2:4">
      <c r="B85506" s="245">
        <f t="shared" si="5387"/>
        <v>50681.166666459321</v>
      </c>
      <c r="C85506" s="246">
        <f t="shared" si="5387"/>
        <v>50681.208333125986</v>
      </c>
      <c r="D85506" s="247"/>
    </row>
    <row r="85507" spans="2:4">
      <c r="B85507" s="245">
        <f t="shared" si="5387"/>
        <v>50681.208333125986</v>
      </c>
      <c r="C85507" s="246">
        <f t="shared" si="5387"/>
        <v>50681.24999979265</v>
      </c>
      <c r="D85507" s="247"/>
    </row>
    <row r="85508" spans="2:4">
      <c r="B85508" s="245">
        <f t="shared" ref="B85508:C85523" si="5388">B85507+1/24</f>
        <v>50681.24999979265</v>
      </c>
      <c r="C85508" s="246">
        <f t="shared" si="5388"/>
        <v>50681.291666459314</v>
      </c>
      <c r="D85508" s="247"/>
    </row>
    <row r="85509" spans="2:4">
      <c r="B85509" s="245">
        <f t="shared" si="5388"/>
        <v>50681.291666459314</v>
      </c>
      <c r="C85509" s="246">
        <f t="shared" si="5388"/>
        <v>50681.333333125978</v>
      </c>
      <c r="D85509" s="247"/>
    </row>
    <row r="85510" spans="2:4">
      <c r="B85510" s="245">
        <f t="shared" si="5388"/>
        <v>50681.333333125978</v>
      </c>
      <c r="C85510" s="246">
        <f t="shared" si="5388"/>
        <v>50681.374999792642</v>
      </c>
      <c r="D85510" s="247"/>
    </row>
    <row r="85511" spans="2:4">
      <c r="B85511" s="245">
        <f t="shared" si="5388"/>
        <v>50681.374999792642</v>
      </c>
      <c r="C85511" s="246">
        <f t="shared" si="5388"/>
        <v>50681.416666459307</v>
      </c>
      <c r="D85511" s="247"/>
    </row>
    <row r="85512" spans="2:4">
      <c r="B85512" s="245">
        <f t="shared" si="5388"/>
        <v>50681.416666459307</v>
      </c>
      <c r="C85512" s="246">
        <f t="shared" si="5388"/>
        <v>50681.458333125971</v>
      </c>
      <c r="D85512" s="247"/>
    </row>
    <row r="85513" spans="2:4">
      <c r="B85513" s="245">
        <f t="shared" si="5388"/>
        <v>50681.458333125971</v>
      </c>
      <c r="C85513" s="246">
        <f t="shared" si="5388"/>
        <v>50681.499999792635</v>
      </c>
      <c r="D85513" s="247"/>
    </row>
    <row r="85514" spans="2:4">
      <c r="B85514" s="245">
        <f t="shared" si="5388"/>
        <v>50681.499999792635</v>
      </c>
      <c r="C85514" s="246">
        <f t="shared" si="5388"/>
        <v>50681.541666459299</v>
      </c>
      <c r="D85514" s="247"/>
    </row>
    <row r="85515" spans="2:4">
      <c r="B85515" s="245">
        <f t="shared" si="5388"/>
        <v>50681.541666459299</v>
      </c>
      <c r="C85515" s="246">
        <f t="shared" si="5388"/>
        <v>50681.583333125964</v>
      </c>
      <c r="D85515" s="247"/>
    </row>
    <row r="85516" spans="2:4">
      <c r="B85516" s="245">
        <f t="shared" si="5388"/>
        <v>50681.583333125964</v>
      </c>
      <c r="C85516" s="246">
        <f t="shared" si="5388"/>
        <v>50681.624999792628</v>
      </c>
      <c r="D85516" s="247"/>
    </row>
    <row r="85517" spans="2:4">
      <c r="B85517" s="245">
        <f t="shared" si="5388"/>
        <v>50681.624999792628</v>
      </c>
      <c r="C85517" s="246">
        <f t="shared" si="5388"/>
        <v>50681.666666459292</v>
      </c>
      <c r="D85517" s="247"/>
    </row>
    <row r="85518" spans="2:4">
      <c r="B85518" s="245">
        <f t="shared" si="5388"/>
        <v>50681.666666459292</v>
      </c>
      <c r="C85518" s="246">
        <f t="shared" si="5388"/>
        <v>50681.708333125956</v>
      </c>
      <c r="D85518" s="247"/>
    </row>
    <row r="85519" spans="2:4">
      <c r="B85519" s="245">
        <f t="shared" si="5388"/>
        <v>50681.708333125956</v>
      </c>
      <c r="C85519" s="246">
        <f t="shared" si="5388"/>
        <v>50681.749999792621</v>
      </c>
      <c r="D85519" s="247"/>
    </row>
    <row r="85520" spans="2:4">
      <c r="B85520" s="245">
        <f t="shared" si="5388"/>
        <v>50681.749999792621</v>
      </c>
      <c r="C85520" s="246">
        <f t="shared" si="5388"/>
        <v>50681.791666459285</v>
      </c>
      <c r="D85520" s="247"/>
    </row>
    <row r="85521" spans="2:4">
      <c r="B85521" s="245">
        <f t="shared" si="5388"/>
        <v>50681.791666459285</v>
      </c>
      <c r="C85521" s="246">
        <f t="shared" si="5388"/>
        <v>50681.833333125949</v>
      </c>
      <c r="D85521" s="247"/>
    </row>
    <row r="85522" spans="2:4">
      <c r="B85522" s="245">
        <f t="shared" si="5388"/>
        <v>50681.833333125949</v>
      </c>
      <c r="C85522" s="246">
        <f t="shared" si="5388"/>
        <v>50681.874999792613</v>
      </c>
      <c r="D85522" s="247"/>
    </row>
    <row r="85523" spans="2:4">
      <c r="B85523" s="245">
        <f t="shared" si="5388"/>
        <v>50681.874999792613</v>
      </c>
      <c r="C85523" s="246">
        <f t="shared" si="5388"/>
        <v>50681.916666459278</v>
      </c>
      <c r="D85523" s="247"/>
    </row>
    <row r="85524" spans="2:4">
      <c r="B85524" s="245">
        <f t="shared" ref="B85524:C85539" si="5389">B85523+1/24</f>
        <v>50681.916666459278</v>
      </c>
      <c r="C85524" s="246">
        <f t="shared" si="5389"/>
        <v>50681.958333125942</v>
      </c>
      <c r="D85524" s="247"/>
    </row>
    <row r="85525" spans="2:4">
      <c r="B85525" s="245">
        <f t="shared" si="5389"/>
        <v>50681.958333125942</v>
      </c>
      <c r="C85525" s="246">
        <f t="shared" si="5389"/>
        <v>50681.999999792606</v>
      </c>
      <c r="D85525" s="247"/>
    </row>
    <row r="85526" spans="2:4">
      <c r="B85526" s="245">
        <f t="shared" si="5389"/>
        <v>50681.999999792606</v>
      </c>
      <c r="C85526" s="246">
        <f t="shared" si="5389"/>
        <v>50682.04166645927</v>
      </c>
      <c r="D85526" s="247"/>
    </row>
    <row r="85527" spans="2:4">
      <c r="B85527" s="245">
        <f t="shared" si="5389"/>
        <v>50682.04166645927</v>
      </c>
      <c r="C85527" s="246">
        <f t="shared" si="5389"/>
        <v>50682.083333125935</v>
      </c>
      <c r="D85527" s="247"/>
    </row>
    <row r="85528" spans="2:4">
      <c r="B85528" s="245">
        <f t="shared" si="5389"/>
        <v>50682.083333125935</v>
      </c>
      <c r="C85528" s="246">
        <f t="shared" si="5389"/>
        <v>50682.124999792599</v>
      </c>
      <c r="D85528" s="247"/>
    </row>
    <row r="85529" spans="2:4">
      <c r="B85529" s="245">
        <f t="shared" si="5389"/>
        <v>50682.124999792599</v>
      </c>
      <c r="C85529" s="246">
        <f t="shared" si="5389"/>
        <v>50682.166666459263</v>
      </c>
      <c r="D85529" s="247"/>
    </row>
    <row r="85530" spans="2:4">
      <c r="B85530" s="245">
        <f t="shared" si="5389"/>
        <v>50682.166666459263</v>
      </c>
      <c r="C85530" s="246">
        <f t="shared" si="5389"/>
        <v>50682.208333125927</v>
      </c>
      <c r="D85530" s="247"/>
    </row>
    <row r="85531" spans="2:4">
      <c r="B85531" s="245">
        <f t="shared" si="5389"/>
        <v>50682.208333125927</v>
      </c>
      <c r="C85531" s="246">
        <f t="shared" si="5389"/>
        <v>50682.249999792592</v>
      </c>
      <c r="D85531" s="247"/>
    </row>
    <row r="85532" spans="2:4">
      <c r="B85532" s="245">
        <f t="shared" si="5389"/>
        <v>50682.249999792592</v>
      </c>
      <c r="C85532" s="246">
        <f t="shared" si="5389"/>
        <v>50682.291666459256</v>
      </c>
      <c r="D85532" s="247"/>
    </row>
    <row r="85533" spans="2:4">
      <c r="B85533" s="245">
        <f t="shared" si="5389"/>
        <v>50682.291666459256</v>
      </c>
      <c r="C85533" s="246">
        <f t="shared" si="5389"/>
        <v>50682.33333312592</v>
      </c>
      <c r="D85533" s="247"/>
    </row>
    <row r="85534" spans="2:4">
      <c r="B85534" s="245">
        <f t="shared" si="5389"/>
        <v>50682.33333312592</v>
      </c>
      <c r="C85534" s="246">
        <f t="shared" si="5389"/>
        <v>50682.374999792584</v>
      </c>
      <c r="D85534" s="247"/>
    </row>
    <row r="85535" spans="2:4">
      <c r="B85535" s="245">
        <f t="shared" si="5389"/>
        <v>50682.374999792584</v>
      </c>
      <c r="C85535" s="246">
        <f t="shared" si="5389"/>
        <v>50682.416666459249</v>
      </c>
      <c r="D85535" s="247"/>
    </row>
    <row r="85536" spans="2:4">
      <c r="B85536" s="245">
        <f t="shared" si="5389"/>
        <v>50682.416666459249</v>
      </c>
      <c r="C85536" s="246">
        <f t="shared" si="5389"/>
        <v>50682.458333125913</v>
      </c>
      <c r="D85536" s="247"/>
    </row>
    <row r="85537" spans="2:4">
      <c r="B85537" s="245">
        <f t="shared" si="5389"/>
        <v>50682.458333125913</v>
      </c>
      <c r="C85537" s="246">
        <f t="shared" si="5389"/>
        <v>50682.499999792577</v>
      </c>
      <c r="D85537" s="247"/>
    </row>
    <row r="85538" spans="2:4">
      <c r="B85538" s="245">
        <f t="shared" si="5389"/>
        <v>50682.499999792577</v>
      </c>
      <c r="C85538" s="246">
        <f t="shared" si="5389"/>
        <v>50682.541666459241</v>
      </c>
      <c r="D85538" s="247"/>
    </row>
    <row r="85539" spans="2:4">
      <c r="B85539" s="245">
        <f t="shared" si="5389"/>
        <v>50682.541666459241</v>
      </c>
      <c r="C85539" s="246">
        <f t="shared" si="5389"/>
        <v>50682.583333125905</v>
      </c>
      <c r="D85539" s="247"/>
    </row>
    <row r="85540" spans="2:4">
      <c r="B85540" s="245">
        <f t="shared" ref="B85540:C85555" si="5390">B85539+1/24</f>
        <v>50682.583333125905</v>
      </c>
      <c r="C85540" s="246">
        <f t="shared" si="5390"/>
        <v>50682.62499979257</v>
      </c>
      <c r="D85540" s="247"/>
    </row>
    <row r="85541" spans="2:4">
      <c r="B85541" s="245">
        <f t="shared" si="5390"/>
        <v>50682.62499979257</v>
      </c>
      <c r="C85541" s="246">
        <f t="shared" si="5390"/>
        <v>50682.666666459234</v>
      </c>
      <c r="D85541" s="247"/>
    </row>
    <row r="85542" spans="2:4">
      <c r="B85542" s="245">
        <f t="shared" si="5390"/>
        <v>50682.666666459234</v>
      </c>
      <c r="C85542" s="246">
        <f t="shared" si="5390"/>
        <v>50682.708333125898</v>
      </c>
      <c r="D85542" s="247"/>
    </row>
    <row r="85543" spans="2:4">
      <c r="B85543" s="245">
        <f t="shared" si="5390"/>
        <v>50682.708333125898</v>
      </c>
      <c r="C85543" s="246">
        <f t="shared" si="5390"/>
        <v>50682.749999792562</v>
      </c>
      <c r="D85543" s="247"/>
    </row>
    <row r="85544" spans="2:4">
      <c r="B85544" s="245">
        <f t="shared" si="5390"/>
        <v>50682.749999792562</v>
      </c>
      <c r="C85544" s="246">
        <f t="shared" si="5390"/>
        <v>50682.791666459227</v>
      </c>
      <c r="D85544" s="247"/>
    </row>
    <row r="85545" spans="2:4">
      <c r="B85545" s="245">
        <f t="shared" si="5390"/>
        <v>50682.791666459227</v>
      </c>
      <c r="C85545" s="246">
        <f t="shared" si="5390"/>
        <v>50682.833333125891</v>
      </c>
      <c r="D85545" s="247"/>
    </row>
    <row r="85546" spans="2:4">
      <c r="B85546" s="245">
        <f t="shared" si="5390"/>
        <v>50682.833333125891</v>
      </c>
      <c r="C85546" s="246">
        <f t="shared" si="5390"/>
        <v>50682.874999792555</v>
      </c>
      <c r="D85546" s="247"/>
    </row>
    <row r="85547" spans="2:4">
      <c r="B85547" s="245">
        <f t="shared" si="5390"/>
        <v>50682.874999792555</v>
      </c>
      <c r="C85547" s="246">
        <f t="shared" si="5390"/>
        <v>50682.916666459219</v>
      </c>
      <c r="D85547" s="247"/>
    </row>
    <row r="85548" spans="2:4">
      <c r="B85548" s="245">
        <f t="shared" si="5390"/>
        <v>50682.916666459219</v>
      </c>
      <c r="C85548" s="246">
        <f t="shared" si="5390"/>
        <v>50682.958333125884</v>
      </c>
      <c r="D85548" s="247"/>
    </row>
    <row r="85549" spans="2:4">
      <c r="B85549" s="245">
        <f t="shared" si="5390"/>
        <v>50682.958333125884</v>
      </c>
      <c r="C85549" s="246">
        <f t="shared" si="5390"/>
        <v>50682.999999792548</v>
      </c>
      <c r="D85549" s="247"/>
    </row>
    <row r="85550" spans="2:4">
      <c r="B85550" s="245">
        <f t="shared" si="5390"/>
        <v>50682.999999792548</v>
      </c>
      <c r="C85550" s="246">
        <f t="shared" si="5390"/>
        <v>50683.041666459212</v>
      </c>
      <c r="D85550" s="247"/>
    </row>
    <row r="85551" spans="2:4">
      <c r="B85551" s="245">
        <f t="shared" si="5390"/>
        <v>50683.041666459212</v>
      </c>
      <c r="C85551" s="246">
        <f t="shared" si="5390"/>
        <v>50683.083333125876</v>
      </c>
      <c r="D85551" s="247"/>
    </row>
    <row r="85552" spans="2:4">
      <c r="B85552" s="245">
        <f t="shared" si="5390"/>
        <v>50683.083333125876</v>
      </c>
      <c r="C85552" s="246">
        <f t="shared" si="5390"/>
        <v>50683.124999792541</v>
      </c>
      <c r="D85552" s="247"/>
    </row>
    <row r="85553" spans="2:4">
      <c r="B85553" s="245">
        <f t="shared" si="5390"/>
        <v>50683.124999792541</v>
      </c>
      <c r="C85553" s="246">
        <f t="shared" si="5390"/>
        <v>50683.166666459205</v>
      </c>
      <c r="D85553" s="247"/>
    </row>
    <row r="85554" spans="2:4">
      <c r="B85554" s="245">
        <f t="shared" si="5390"/>
        <v>50683.166666459205</v>
      </c>
      <c r="C85554" s="246">
        <f t="shared" si="5390"/>
        <v>50683.208333125869</v>
      </c>
      <c r="D85554" s="247"/>
    </row>
    <row r="85555" spans="2:4">
      <c r="B85555" s="245">
        <f t="shared" si="5390"/>
        <v>50683.208333125869</v>
      </c>
      <c r="C85555" s="246">
        <f t="shared" si="5390"/>
        <v>50683.249999792533</v>
      </c>
      <c r="D85555" s="247"/>
    </row>
    <row r="85556" spans="2:4">
      <c r="B85556" s="245">
        <f t="shared" ref="B85556:C85571" si="5391">B85555+1/24</f>
        <v>50683.249999792533</v>
      </c>
      <c r="C85556" s="246">
        <f t="shared" si="5391"/>
        <v>50683.291666459198</v>
      </c>
      <c r="D85556" s="247"/>
    </row>
    <row r="85557" spans="2:4">
      <c r="B85557" s="245">
        <f t="shared" si="5391"/>
        <v>50683.291666459198</v>
      </c>
      <c r="C85557" s="246">
        <f t="shared" si="5391"/>
        <v>50683.333333125862</v>
      </c>
      <c r="D85557" s="247"/>
    </row>
    <row r="85558" spans="2:4">
      <c r="B85558" s="245">
        <f t="shared" si="5391"/>
        <v>50683.333333125862</v>
      </c>
      <c r="C85558" s="246">
        <f t="shared" si="5391"/>
        <v>50683.374999792526</v>
      </c>
      <c r="D85558" s="247"/>
    </row>
    <row r="85559" spans="2:4">
      <c r="B85559" s="245">
        <f t="shared" si="5391"/>
        <v>50683.374999792526</v>
      </c>
      <c r="C85559" s="246">
        <f t="shared" si="5391"/>
        <v>50683.41666645919</v>
      </c>
      <c r="D85559" s="247"/>
    </row>
    <row r="85560" spans="2:4">
      <c r="B85560" s="245">
        <f t="shared" si="5391"/>
        <v>50683.41666645919</v>
      </c>
      <c r="C85560" s="246">
        <f t="shared" si="5391"/>
        <v>50683.458333125855</v>
      </c>
      <c r="D85560" s="247"/>
    </row>
    <row r="85561" spans="2:4">
      <c r="B85561" s="245">
        <f t="shared" si="5391"/>
        <v>50683.458333125855</v>
      </c>
      <c r="C85561" s="246">
        <f t="shared" si="5391"/>
        <v>50683.499999792519</v>
      </c>
      <c r="D85561" s="247"/>
    </row>
    <row r="85562" spans="2:4">
      <c r="B85562" s="245">
        <f t="shared" si="5391"/>
        <v>50683.499999792519</v>
      </c>
      <c r="C85562" s="246">
        <f t="shared" si="5391"/>
        <v>50683.541666459183</v>
      </c>
      <c r="D85562" s="247"/>
    </row>
    <row r="85563" spans="2:4">
      <c r="B85563" s="245">
        <f t="shared" si="5391"/>
        <v>50683.541666459183</v>
      </c>
      <c r="C85563" s="246">
        <f t="shared" si="5391"/>
        <v>50683.583333125847</v>
      </c>
      <c r="D85563" s="247"/>
    </row>
    <row r="85564" spans="2:4">
      <c r="B85564" s="245">
        <f t="shared" si="5391"/>
        <v>50683.583333125847</v>
      </c>
      <c r="C85564" s="246">
        <f t="shared" si="5391"/>
        <v>50683.624999792512</v>
      </c>
      <c r="D85564" s="247"/>
    </row>
    <row r="85565" spans="2:4">
      <c r="B85565" s="245">
        <f t="shared" si="5391"/>
        <v>50683.624999792512</v>
      </c>
      <c r="C85565" s="246">
        <f t="shared" si="5391"/>
        <v>50683.666666459176</v>
      </c>
      <c r="D85565" s="247"/>
    </row>
    <row r="85566" spans="2:4">
      <c r="B85566" s="245">
        <f t="shared" si="5391"/>
        <v>50683.666666459176</v>
      </c>
      <c r="C85566" s="246">
        <f t="shared" si="5391"/>
        <v>50683.70833312584</v>
      </c>
      <c r="D85566" s="247"/>
    </row>
    <row r="85567" spans="2:4">
      <c r="B85567" s="245">
        <f t="shared" si="5391"/>
        <v>50683.70833312584</v>
      </c>
      <c r="C85567" s="246">
        <f t="shared" si="5391"/>
        <v>50683.749999792504</v>
      </c>
      <c r="D85567" s="247"/>
    </row>
    <row r="85568" spans="2:4">
      <c r="B85568" s="245">
        <f t="shared" si="5391"/>
        <v>50683.749999792504</v>
      </c>
      <c r="C85568" s="246">
        <f t="shared" si="5391"/>
        <v>50683.791666459168</v>
      </c>
      <c r="D85568" s="247"/>
    </row>
    <row r="85569" spans="2:4">
      <c r="B85569" s="245">
        <f t="shared" si="5391"/>
        <v>50683.791666459168</v>
      </c>
      <c r="C85569" s="246">
        <f t="shared" si="5391"/>
        <v>50683.833333125833</v>
      </c>
      <c r="D85569" s="247"/>
    </row>
    <row r="85570" spans="2:4">
      <c r="B85570" s="245">
        <f t="shared" si="5391"/>
        <v>50683.833333125833</v>
      </c>
      <c r="C85570" s="246">
        <f t="shared" si="5391"/>
        <v>50683.874999792497</v>
      </c>
      <c r="D85570" s="247"/>
    </row>
    <row r="85571" spans="2:4">
      <c r="B85571" s="245">
        <f t="shared" si="5391"/>
        <v>50683.874999792497</v>
      </c>
      <c r="C85571" s="246">
        <f t="shared" si="5391"/>
        <v>50683.916666459161</v>
      </c>
      <c r="D85571" s="247"/>
    </row>
    <row r="85572" spans="2:4">
      <c r="B85572" s="245">
        <f t="shared" ref="B85572:C85587" si="5392">B85571+1/24</f>
        <v>50683.916666459161</v>
      </c>
      <c r="C85572" s="246">
        <f t="shared" si="5392"/>
        <v>50683.958333125825</v>
      </c>
      <c r="D85572" s="247"/>
    </row>
    <row r="85573" spans="2:4">
      <c r="B85573" s="245">
        <f t="shared" si="5392"/>
        <v>50683.958333125825</v>
      </c>
      <c r="C85573" s="246">
        <f t="shared" si="5392"/>
        <v>50683.99999979249</v>
      </c>
      <c r="D85573" s="247"/>
    </row>
    <row r="85574" spans="2:4">
      <c r="B85574" s="245">
        <f t="shared" si="5392"/>
        <v>50683.99999979249</v>
      </c>
      <c r="C85574" s="246">
        <f t="shared" si="5392"/>
        <v>50684.041666459154</v>
      </c>
      <c r="D85574" s="247"/>
    </row>
    <row r="85575" spans="2:4">
      <c r="B85575" s="245">
        <f t="shared" si="5392"/>
        <v>50684.041666459154</v>
      </c>
      <c r="C85575" s="246">
        <f t="shared" si="5392"/>
        <v>50684.083333125818</v>
      </c>
      <c r="D85575" s="247"/>
    </row>
    <row r="85576" spans="2:4">
      <c r="B85576" s="245">
        <f t="shared" si="5392"/>
        <v>50684.083333125818</v>
      </c>
      <c r="C85576" s="246">
        <f t="shared" si="5392"/>
        <v>50684.124999792482</v>
      </c>
      <c r="D85576" s="247"/>
    </row>
    <row r="85577" spans="2:4">
      <c r="B85577" s="245">
        <f t="shared" si="5392"/>
        <v>50684.124999792482</v>
      </c>
      <c r="C85577" s="246">
        <f t="shared" si="5392"/>
        <v>50684.166666459147</v>
      </c>
      <c r="D85577" s="247"/>
    </row>
    <row r="85578" spans="2:4">
      <c r="B85578" s="245">
        <f t="shared" si="5392"/>
        <v>50684.166666459147</v>
      </c>
      <c r="C85578" s="246">
        <f t="shared" si="5392"/>
        <v>50684.208333125811</v>
      </c>
      <c r="D85578" s="247"/>
    </row>
    <row r="85579" spans="2:4">
      <c r="B85579" s="245">
        <f t="shared" si="5392"/>
        <v>50684.208333125811</v>
      </c>
      <c r="C85579" s="246">
        <f t="shared" si="5392"/>
        <v>50684.249999792475</v>
      </c>
      <c r="D85579" s="247"/>
    </row>
    <row r="85580" spans="2:4">
      <c r="B85580" s="245">
        <f t="shared" si="5392"/>
        <v>50684.249999792475</v>
      </c>
      <c r="C85580" s="246">
        <f t="shared" si="5392"/>
        <v>50684.291666459139</v>
      </c>
      <c r="D85580" s="247"/>
    </row>
    <row r="85581" spans="2:4">
      <c r="B85581" s="245">
        <f t="shared" si="5392"/>
        <v>50684.291666459139</v>
      </c>
      <c r="C85581" s="246">
        <f t="shared" si="5392"/>
        <v>50684.333333125804</v>
      </c>
      <c r="D85581" s="247"/>
    </row>
    <row r="85582" spans="2:4">
      <c r="B85582" s="245">
        <f t="shared" si="5392"/>
        <v>50684.333333125804</v>
      </c>
      <c r="C85582" s="246">
        <f t="shared" si="5392"/>
        <v>50684.374999792468</v>
      </c>
      <c r="D85582" s="247"/>
    </row>
    <row r="85583" spans="2:4">
      <c r="B85583" s="245">
        <f t="shared" si="5392"/>
        <v>50684.374999792468</v>
      </c>
      <c r="C85583" s="246">
        <f t="shared" si="5392"/>
        <v>50684.416666459132</v>
      </c>
      <c r="D85583" s="247"/>
    </row>
    <row r="85584" spans="2:4">
      <c r="B85584" s="245">
        <f t="shared" si="5392"/>
        <v>50684.416666459132</v>
      </c>
      <c r="C85584" s="246">
        <f t="shared" si="5392"/>
        <v>50684.458333125796</v>
      </c>
      <c r="D85584" s="247"/>
    </row>
    <row r="85585" spans="2:4">
      <c r="B85585" s="245">
        <f t="shared" si="5392"/>
        <v>50684.458333125796</v>
      </c>
      <c r="C85585" s="246">
        <f t="shared" si="5392"/>
        <v>50684.499999792461</v>
      </c>
      <c r="D85585" s="247"/>
    </row>
    <row r="85586" spans="2:4">
      <c r="B85586" s="245">
        <f t="shared" si="5392"/>
        <v>50684.499999792461</v>
      </c>
      <c r="C85586" s="246">
        <f t="shared" si="5392"/>
        <v>50684.541666459125</v>
      </c>
      <c r="D85586" s="247"/>
    </row>
    <row r="85587" spans="2:4">
      <c r="B85587" s="245">
        <f t="shared" si="5392"/>
        <v>50684.541666459125</v>
      </c>
      <c r="C85587" s="246">
        <f t="shared" si="5392"/>
        <v>50684.583333125789</v>
      </c>
      <c r="D85587" s="247"/>
    </row>
    <row r="85588" spans="2:4">
      <c r="B85588" s="245">
        <f t="shared" ref="B85588:C85603" si="5393">B85587+1/24</f>
        <v>50684.583333125789</v>
      </c>
      <c r="C85588" s="246">
        <f t="shared" si="5393"/>
        <v>50684.624999792453</v>
      </c>
      <c r="D85588" s="247"/>
    </row>
    <row r="85589" spans="2:4">
      <c r="B85589" s="245">
        <f t="shared" si="5393"/>
        <v>50684.624999792453</v>
      </c>
      <c r="C85589" s="246">
        <f t="shared" si="5393"/>
        <v>50684.666666459118</v>
      </c>
      <c r="D85589" s="247"/>
    </row>
    <row r="85590" spans="2:4">
      <c r="B85590" s="245">
        <f t="shared" si="5393"/>
        <v>50684.666666459118</v>
      </c>
      <c r="C85590" s="246">
        <f t="shared" si="5393"/>
        <v>50684.708333125782</v>
      </c>
      <c r="D85590" s="247"/>
    </row>
    <row r="85591" spans="2:4">
      <c r="B85591" s="245">
        <f t="shared" si="5393"/>
        <v>50684.708333125782</v>
      </c>
      <c r="C85591" s="246">
        <f t="shared" si="5393"/>
        <v>50684.749999792446</v>
      </c>
      <c r="D85591" s="247"/>
    </row>
    <row r="85592" spans="2:4">
      <c r="B85592" s="245">
        <f t="shared" si="5393"/>
        <v>50684.749999792446</v>
      </c>
      <c r="C85592" s="246">
        <f t="shared" si="5393"/>
        <v>50684.79166645911</v>
      </c>
      <c r="D85592" s="247"/>
    </row>
    <row r="85593" spans="2:4">
      <c r="B85593" s="245">
        <f t="shared" si="5393"/>
        <v>50684.79166645911</v>
      </c>
      <c r="C85593" s="246">
        <f t="shared" si="5393"/>
        <v>50684.833333125775</v>
      </c>
      <c r="D85593" s="247"/>
    </row>
    <row r="85594" spans="2:4">
      <c r="B85594" s="245">
        <f t="shared" si="5393"/>
        <v>50684.833333125775</v>
      </c>
      <c r="C85594" s="246">
        <f t="shared" si="5393"/>
        <v>50684.874999792439</v>
      </c>
      <c r="D85594" s="247"/>
    </row>
    <row r="85595" spans="2:4">
      <c r="B85595" s="245">
        <f t="shared" si="5393"/>
        <v>50684.874999792439</v>
      </c>
      <c r="C85595" s="246">
        <f t="shared" si="5393"/>
        <v>50684.916666459103</v>
      </c>
      <c r="D85595" s="247"/>
    </row>
    <row r="85596" spans="2:4">
      <c r="B85596" s="245">
        <f t="shared" si="5393"/>
        <v>50684.916666459103</v>
      </c>
      <c r="C85596" s="246">
        <f t="shared" si="5393"/>
        <v>50684.958333125767</v>
      </c>
      <c r="D85596" s="247"/>
    </row>
    <row r="85597" spans="2:4">
      <c r="B85597" s="245">
        <f t="shared" si="5393"/>
        <v>50684.958333125767</v>
      </c>
      <c r="C85597" s="246">
        <f t="shared" si="5393"/>
        <v>50684.999999792431</v>
      </c>
      <c r="D85597" s="247"/>
    </row>
    <row r="85598" spans="2:4">
      <c r="B85598" s="245">
        <f t="shared" si="5393"/>
        <v>50684.999999792431</v>
      </c>
      <c r="C85598" s="246">
        <f t="shared" si="5393"/>
        <v>50685.041666459096</v>
      </c>
      <c r="D85598" s="247"/>
    </row>
    <row r="85599" spans="2:4">
      <c r="B85599" s="245">
        <f t="shared" si="5393"/>
        <v>50685.041666459096</v>
      </c>
      <c r="C85599" s="246">
        <f t="shared" si="5393"/>
        <v>50685.08333312576</v>
      </c>
      <c r="D85599" s="247"/>
    </row>
    <row r="85600" spans="2:4">
      <c r="B85600" s="245">
        <f t="shared" si="5393"/>
        <v>50685.08333312576</v>
      </c>
      <c r="C85600" s="246">
        <f t="shared" si="5393"/>
        <v>50685.124999792424</v>
      </c>
      <c r="D85600" s="247"/>
    </row>
    <row r="85601" spans="2:4">
      <c r="B85601" s="245">
        <f t="shared" si="5393"/>
        <v>50685.124999792424</v>
      </c>
      <c r="C85601" s="246">
        <f t="shared" si="5393"/>
        <v>50685.166666459088</v>
      </c>
      <c r="D85601" s="247"/>
    </row>
    <row r="85602" spans="2:4">
      <c r="B85602" s="245">
        <f t="shared" si="5393"/>
        <v>50685.166666459088</v>
      </c>
      <c r="C85602" s="246">
        <f t="shared" si="5393"/>
        <v>50685.208333125753</v>
      </c>
      <c r="D85602" s="247"/>
    </row>
    <row r="85603" spans="2:4">
      <c r="B85603" s="245">
        <f t="shared" si="5393"/>
        <v>50685.208333125753</v>
      </c>
      <c r="C85603" s="246">
        <f t="shared" si="5393"/>
        <v>50685.249999792417</v>
      </c>
      <c r="D85603" s="247"/>
    </row>
    <row r="85604" spans="2:4">
      <c r="B85604" s="245">
        <f t="shared" ref="B85604:C85619" si="5394">B85603+1/24</f>
        <v>50685.249999792417</v>
      </c>
      <c r="C85604" s="246">
        <f t="shared" si="5394"/>
        <v>50685.291666459081</v>
      </c>
      <c r="D85604" s="247"/>
    </row>
    <row r="85605" spans="2:4">
      <c r="B85605" s="245">
        <f t="shared" si="5394"/>
        <v>50685.291666459081</v>
      </c>
      <c r="C85605" s="246">
        <f t="shared" si="5394"/>
        <v>50685.333333125745</v>
      </c>
      <c r="D85605" s="247"/>
    </row>
    <row r="85606" spans="2:4">
      <c r="B85606" s="245">
        <f t="shared" si="5394"/>
        <v>50685.333333125745</v>
      </c>
      <c r="C85606" s="246">
        <f t="shared" si="5394"/>
        <v>50685.37499979241</v>
      </c>
      <c r="D85606" s="247"/>
    </row>
    <row r="85607" spans="2:4">
      <c r="B85607" s="245">
        <f t="shared" si="5394"/>
        <v>50685.37499979241</v>
      </c>
      <c r="C85607" s="246">
        <f t="shared" si="5394"/>
        <v>50685.416666459074</v>
      </c>
      <c r="D85607" s="247"/>
    </row>
    <row r="85608" spans="2:4">
      <c r="B85608" s="245">
        <f t="shared" si="5394"/>
        <v>50685.416666459074</v>
      </c>
      <c r="C85608" s="246">
        <f t="shared" si="5394"/>
        <v>50685.458333125738</v>
      </c>
      <c r="D85608" s="247"/>
    </row>
    <row r="85609" spans="2:4">
      <c r="B85609" s="245">
        <f t="shared" si="5394"/>
        <v>50685.458333125738</v>
      </c>
      <c r="C85609" s="246">
        <f t="shared" si="5394"/>
        <v>50685.499999792402</v>
      </c>
      <c r="D85609" s="247"/>
    </row>
    <row r="85610" spans="2:4">
      <c r="B85610" s="245">
        <f t="shared" si="5394"/>
        <v>50685.499999792402</v>
      </c>
      <c r="C85610" s="246">
        <f t="shared" si="5394"/>
        <v>50685.541666459067</v>
      </c>
      <c r="D85610" s="247"/>
    </row>
    <row r="85611" spans="2:4">
      <c r="B85611" s="245">
        <f t="shared" si="5394"/>
        <v>50685.541666459067</v>
      </c>
      <c r="C85611" s="246">
        <f t="shared" si="5394"/>
        <v>50685.583333125731</v>
      </c>
      <c r="D85611" s="247"/>
    </row>
    <row r="85612" spans="2:4">
      <c r="B85612" s="245">
        <f t="shared" si="5394"/>
        <v>50685.583333125731</v>
      </c>
      <c r="C85612" s="246">
        <f t="shared" si="5394"/>
        <v>50685.624999792395</v>
      </c>
      <c r="D85612" s="247"/>
    </row>
    <row r="85613" spans="2:4">
      <c r="B85613" s="245">
        <f t="shared" si="5394"/>
        <v>50685.624999792395</v>
      </c>
      <c r="C85613" s="246">
        <f t="shared" si="5394"/>
        <v>50685.666666459059</v>
      </c>
      <c r="D85613" s="247"/>
    </row>
    <row r="85614" spans="2:4">
      <c r="B85614" s="245">
        <f t="shared" si="5394"/>
        <v>50685.666666459059</v>
      </c>
      <c r="C85614" s="246">
        <f t="shared" si="5394"/>
        <v>50685.708333125724</v>
      </c>
      <c r="D85614" s="247"/>
    </row>
    <row r="85615" spans="2:4">
      <c r="B85615" s="245">
        <f t="shared" si="5394"/>
        <v>50685.708333125724</v>
      </c>
      <c r="C85615" s="246">
        <f t="shared" si="5394"/>
        <v>50685.749999792388</v>
      </c>
      <c r="D85615" s="247"/>
    </row>
    <row r="85616" spans="2:4">
      <c r="B85616" s="245">
        <f t="shared" si="5394"/>
        <v>50685.749999792388</v>
      </c>
      <c r="C85616" s="246">
        <f t="shared" si="5394"/>
        <v>50685.791666459052</v>
      </c>
      <c r="D85616" s="247"/>
    </row>
    <row r="85617" spans="2:4">
      <c r="B85617" s="245">
        <f t="shared" si="5394"/>
        <v>50685.791666459052</v>
      </c>
      <c r="C85617" s="246">
        <f t="shared" si="5394"/>
        <v>50685.833333125716</v>
      </c>
      <c r="D85617" s="247"/>
    </row>
    <row r="85618" spans="2:4">
      <c r="B85618" s="245">
        <f t="shared" si="5394"/>
        <v>50685.833333125716</v>
      </c>
      <c r="C85618" s="246">
        <f t="shared" si="5394"/>
        <v>50685.874999792381</v>
      </c>
      <c r="D85618" s="247"/>
    </row>
    <row r="85619" spans="2:4">
      <c r="B85619" s="245">
        <f t="shared" si="5394"/>
        <v>50685.874999792381</v>
      </c>
      <c r="C85619" s="246">
        <f t="shared" si="5394"/>
        <v>50685.916666459045</v>
      </c>
      <c r="D85619" s="247"/>
    </row>
    <row r="85620" spans="2:4">
      <c r="B85620" s="245">
        <f t="shared" ref="B85620:C85635" si="5395">B85619+1/24</f>
        <v>50685.916666459045</v>
      </c>
      <c r="C85620" s="246">
        <f t="shared" si="5395"/>
        <v>50685.958333125709</v>
      </c>
      <c r="D85620" s="247"/>
    </row>
    <row r="85621" spans="2:4">
      <c r="B85621" s="245">
        <f t="shared" si="5395"/>
        <v>50685.958333125709</v>
      </c>
      <c r="C85621" s="246">
        <f t="shared" si="5395"/>
        <v>50685.999999792373</v>
      </c>
      <c r="D85621" s="247"/>
    </row>
    <row r="85622" spans="2:4">
      <c r="B85622" s="245">
        <f t="shared" si="5395"/>
        <v>50685.999999792373</v>
      </c>
      <c r="C85622" s="246">
        <f t="shared" si="5395"/>
        <v>50686.041666459038</v>
      </c>
      <c r="D85622" s="247"/>
    </row>
    <row r="85623" spans="2:4">
      <c r="B85623" s="245">
        <f t="shared" si="5395"/>
        <v>50686.041666459038</v>
      </c>
      <c r="C85623" s="246">
        <f t="shared" si="5395"/>
        <v>50686.083333125702</v>
      </c>
      <c r="D85623" s="247"/>
    </row>
    <row r="85624" spans="2:4">
      <c r="B85624" s="245">
        <f t="shared" si="5395"/>
        <v>50686.083333125702</v>
      </c>
      <c r="C85624" s="246">
        <f t="shared" si="5395"/>
        <v>50686.124999792366</v>
      </c>
      <c r="D85624" s="247"/>
    </row>
    <row r="85625" spans="2:4">
      <c r="B85625" s="245">
        <f t="shared" si="5395"/>
        <v>50686.124999792366</v>
      </c>
      <c r="C85625" s="246">
        <f t="shared" si="5395"/>
        <v>50686.16666645903</v>
      </c>
      <c r="D85625" s="247"/>
    </row>
    <row r="85626" spans="2:4">
      <c r="B85626" s="245">
        <f t="shared" si="5395"/>
        <v>50686.16666645903</v>
      </c>
      <c r="C85626" s="246">
        <f t="shared" si="5395"/>
        <v>50686.208333125694</v>
      </c>
      <c r="D85626" s="247"/>
    </row>
    <row r="85627" spans="2:4">
      <c r="B85627" s="245">
        <f t="shared" si="5395"/>
        <v>50686.208333125694</v>
      </c>
      <c r="C85627" s="246">
        <f t="shared" si="5395"/>
        <v>50686.249999792359</v>
      </c>
      <c r="D85627" s="247"/>
    </row>
    <row r="85628" spans="2:4">
      <c r="B85628" s="245">
        <f t="shared" si="5395"/>
        <v>50686.249999792359</v>
      </c>
      <c r="C85628" s="246">
        <f t="shared" si="5395"/>
        <v>50686.291666459023</v>
      </c>
      <c r="D85628" s="247"/>
    </row>
    <row r="85629" spans="2:4">
      <c r="B85629" s="245">
        <f t="shared" si="5395"/>
        <v>50686.291666459023</v>
      </c>
      <c r="C85629" s="246">
        <f t="shared" si="5395"/>
        <v>50686.333333125687</v>
      </c>
      <c r="D85629" s="247"/>
    </row>
    <row r="85630" spans="2:4">
      <c r="B85630" s="245">
        <f t="shared" si="5395"/>
        <v>50686.333333125687</v>
      </c>
      <c r="C85630" s="246">
        <f t="shared" si="5395"/>
        <v>50686.374999792351</v>
      </c>
      <c r="D85630" s="247"/>
    </row>
    <row r="85631" spans="2:4">
      <c r="B85631" s="245">
        <f t="shared" si="5395"/>
        <v>50686.374999792351</v>
      </c>
      <c r="C85631" s="246">
        <f t="shared" si="5395"/>
        <v>50686.416666459016</v>
      </c>
      <c r="D85631" s="247"/>
    </row>
    <row r="85632" spans="2:4">
      <c r="B85632" s="245">
        <f t="shared" si="5395"/>
        <v>50686.416666459016</v>
      </c>
      <c r="C85632" s="246">
        <f t="shared" si="5395"/>
        <v>50686.45833312568</v>
      </c>
      <c r="D85632" s="247"/>
    </row>
    <row r="85633" spans="2:4">
      <c r="B85633" s="245">
        <f t="shared" si="5395"/>
        <v>50686.45833312568</v>
      </c>
      <c r="C85633" s="246">
        <f t="shared" si="5395"/>
        <v>50686.499999792344</v>
      </c>
      <c r="D85633" s="247"/>
    </row>
    <row r="85634" spans="2:4">
      <c r="B85634" s="245">
        <f t="shared" si="5395"/>
        <v>50686.499999792344</v>
      </c>
      <c r="C85634" s="246">
        <f t="shared" si="5395"/>
        <v>50686.541666459008</v>
      </c>
      <c r="D85634" s="247"/>
    </row>
    <row r="85635" spans="2:4">
      <c r="B85635" s="245">
        <f t="shared" si="5395"/>
        <v>50686.541666459008</v>
      </c>
      <c r="C85635" s="246">
        <f t="shared" si="5395"/>
        <v>50686.583333125673</v>
      </c>
      <c r="D85635" s="247"/>
    </row>
    <row r="85636" spans="2:4">
      <c r="B85636" s="245">
        <f t="shared" ref="B85636:C85651" si="5396">B85635+1/24</f>
        <v>50686.583333125673</v>
      </c>
      <c r="C85636" s="246">
        <f t="shared" si="5396"/>
        <v>50686.624999792337</v>
      </c>
      <c r="D85636" s="247"/>
    </row>
    <row r="85637" spans="2:4">
      <c r="B85637" s="245">
        <f t="shared" si="5396"/>
        <v>50686.624999792337</v>
      </c>
      <c r="C85637" s="246">
        <f t="shared" si="5396"/>
        <v>50686.666666459001</v>
      </c>
      <c r="D85637" s="247"/>
    </row>
    <row r="85638" spans="2:4">
      <c r="B85638" s="245">
        <f t="shared" si="5396"/>
        <v>50686.666666459001</v>
      </c>
      <c r="C85638" s="246">
        <f t="shared" si="5396"/>
        <v>50686.708333125665</v>
      </c>
      <c r="D85638" s="247"/>
    </row>
    <row r="85639" spans="2:4">
      <c r="B85639" s="245">
        <f t="shared" si="5396"/>
        <v>50686.708333125665</v>
      </c>
      <c r="C85639" s="246">
        <f t="shared" si="5396"/>
        <v>50686.74999979233</v>
      </c>
      <c r="D85639" s="247"/>
    </row>
    <row r="85640" spans="2:4">
      <c r="B85640" s="245">
        <f t="shared" si="5396"/>
        <v>50686.74999979233</v>
      </c>
      <c r="C85640" s="246">
        <f t="shared" si="5396"/>
        <v>50686.791666458994</v>
      </c>
      <c r="D85640" s="247"/>
    </row>
    <row r="85641" spans="2:4">
      <c r="B85641" s="245">
        <f t="shared" si="5396"/>
        <v>50686.791666458994</v>
      </c>
      <c r="C85641" s="246">
        <f t="shared" si="5396"/>
        <v>50686.833333125658</v>
      </c>
      <c r="D85641" s="247"/>
    </row>
    <row r="85642" spans="2:4">
      <c r="B85642" s="245">
        <f t="shared" si="5396"/>
        <v>50686.833333125658</v>
      </c>
      <c r="C85642" s="246">
        <f t="shared" si="5396"/>
        <v>50686.874999792322</v>
      </c>
      <c r="D85642" s="247"/>
    </row>
    <row r="85643" spans="2:4">
      <c r="B85643" s="245">
        <f t="shared" si="5396"/>
        <v>50686.874999792322</v>
      </c>
      <c r="C85643" s="246">
        <f t="shared" si="5396"/>
        <v>50686.916666458987</v>
      </c>
      <c r="D85643" s="247"/>
    </row>
    <row r="85644" spans="2:4">
      <c r="B85644" s="245">
        <f t="shared" si="5396"/>
        <v>50686.916666458987</v>
      </c>
      <c r="C85644" s="246">
        <f t="shared" si="5396"/>
        <v>50686.958333125651</v>
      </c>
      <c r="D85644" s="247"/>
    </row>
    <row r="85645" spans="2:4">
      <c r="B85645" s="245">
        <f t="shared" si="5396"/>
        <v>50686.958333125651</v>
      </c>
      <c r="C85645" s="246">
        <f t="shared" si="5396"/>
        <v>50686.999999792315</v>
      </c>
      <c r="D85645" s="247"/>
    </row>
    <row r="85646" spans="2:4">
      <c r="B85646" s="245">
        <f t="shared" si="5396"/>
        <v>50686.999999792315</v>
      </c>
      <c r="C85646" s="246">
        <f t="shared" si="5396"/>
        <v>50687.041666458979</v>
      </c>
      <c r="D85646" s="247"/>
    </row>
    <row r="85647" spans="2:4">
      <c r="B85647" s="245">
        <f t="shared" si="5396"/>
        <v>50687.041666458979</v>
      </c>
      <c r="C85647" s="246">
        <f t="shared" si="5396"/>
        <v>50687.083333125644</v>
      </c>
      <c r="D85647" s="247"/>
    </row>
    <row r="85648" spans="2:4">
      <c r="B85648" s="245">
        <f t="shared" si="5396"/>
        <v>50687.083333125644</v>
      </c>
      <c r="C85648" s="246">
        <f t="shared" si="5396"/>
        <v>50687.124999792308</v>
      </c>
      <c r="D85648" s="247"/>
    </row>
    <row r="85649" spans="2:4">
      <c r="B85649" s="245">
        <f t="shared" si="5396"/>
        <v>50687.124999792308</v>
      </c>
      <c r="C85649" s="246">
        <f t="shared" si="5396"/>
        <v>50687.166666458972</v>
      </c>
      <c r="D85649" s="247"/>
    </row>
    <row r="85650" spans="2:4">
      <c r="B85650" s="245">
        <f t="shared" si="5396"/>
        <v>50687.166666458972</v>
      </c>
      <c r="C85650" s="246">
        <f t="shared" si="5396"/>
        <v>50687.208333125636</v>
      </c>
      <c r="D85650" s="247"/>
    </row>
    <row r="85651" spans="2:4">
      <c r="B85651" s="245">
        <f t="shared" si="5396"/>
        <v>50687.208333125636</v>
      </c>
      <c r="C85651" s="246">
        <f t="shared" si="5396"/>
        <v>50687.249999792301</v>
      </c>
      <c r="D85651" s="247"/>
    </row>
    <row r="85652" spans="2:4">
      <c r="B85652" s="245">
        <f t="shared" ref="B85652:C85667" si="5397">B85651+1/24</f>
        <v>50687.249999792301</v>
      </c>
      <c r="C85652" s="246">
        <f t="shared" si="5397"/>
        <v>50687.291666458965</v>
      </c>
      <c r="D85652" s="247"/>
    </row>
    <row r="85653" spans="2:4">
      <c r="B85653" s="245">
        <f t="shared" si="5397"/>
        <v>50687.291666458965</v>
      </c>
      <c r="C85653" s="246">
        <f t="shared" si="5397"/>
        <v>50687.333333125629</v>
      </c>
      <c r="D85653" s="247"/>
    </row>
    <row r="85654" spans="2:4">
      <c r="B85654" s="245">
        <f t="shared" si="5397"/>
        <v>50687.333333125629</v>
      </c>
      <c r="C85654" s="246">
        <f t="shared" si="5397"/>
        <v>50687.374999792293</v>
      </c>
      <c r="D85654" s="247"/>
    </row>
    <row r="85655" spans="2:4">
      <c r="B85655" s="245">
        <f t="shared" si="5397"/>
        <v>50687.374999792293</v>
      </c>
      <c r="C85655" s="246">
        <f t="shared" si="5397"/>
        <v>50687.416666458957</v>
      </c>
      <c r="D85655" s="247"/>
    </row>
    <row r="85656" spans="2:4">
      <c r="B85656" s="245">
        <f t="shared" si="5397"/>
        <v>50687.416666458957</v>
      </c>
      <c r="C85656" s="246">
        <f t="shared" si="5397"/>
        <v>50687.458333125622</v>
      </c>
      <c r="D85656" s="247"/>
    </row>
    <row r="85657" spans="2:4">
      <c r="B85657" s="245">
        <f t="shared" si="5397"/>
        <v>50687.458333125622</v>
      </c>
      <c r="C85657" s="246">
        <f t="shared" si="5397"/>
        <v>50687.499999792286</v>
      </c>
      <c r="D85657" s="247"/>
    </row>
    <row r="85658" spans="2:4">
      <c r="B85658" s="245">
        <f t="shared" si="5397"/>
        <v>50687.499999792286</v>
      </c>
      <c r="C85658" s="246">
        <f t="shared" si="5397"/>
        <v>50687.54166645895</v>
      </c>
      <c r="D85658" s="247"/>
    </row>
    <row r="85659" spans="2:4">
      <c r="B85659" s="245">
        <f t="shared" si="5397"/>
        <v>50687.54166645895</v>
      </c>
      <c r="C85659" s="246">
        <f t="shared" si="5397"/>
        <v>50687.583333125614</v>
      </c>
      <c r="D85659" s="247"/>
    </row>
    <row r="85660" spans="2:4">
      <c r="B85660" s="245">
        <f t="shared" si="5397"/>
        <v>50687.583333125614</v>
      </c>
      <c r="C85660" s="246">
        <f t="shared" si="5397"/>
        <v>50687.624999792279</v>
      </c>
      <c r="D85660" s="247"/>
    </row>
    <row r="85661" spans="2:4">
      <c r="B85661" s="245">
        <f t="shared" si="5397"/>
        <v>50687.624999792279</v>
      </c>
      <c r="C85661" s="246">
        <f t="shared" si="5397"/>
        <v>50687.666666458943</v>
      </c>
      <c r="D85661" s="247"/>
    </row>
    <row r="85662" spans="2:4">
      <c r="B85662" s="245">
        <f t="shared" si="5397"/>
        <v>50687.666666458943</v>
      </c>
      <c r="C85662" s="246">
        <f t="shared" si="5397"/>
        <v>50687.708333125607</v>
      </c>
      <c r="D85662" s="247"/>
    </row>
    <row r="85663" spans="2:4">
      <c r="B85663" s="245">
        <f t="shared" si="5397"/>
        <v>50687.708333125607</v>
      </c>
      <c r="C85663" s="246">
        <f t="shared" si="5397"/>
        <v>50687.749999792271</v>
      </c>
      <c r="D85663" s="247"/>
    </row>
    <row r="85664" spans="2:4">
      <c r="B85664" s="245">
        <f t="shared" si="5397"/>
        <v>50687.749999792271</v>
      </c>
      <c r="C85664" s="246">
        <f t="shared" si="5397"/>
        <v>50687.791666458936</v>
      </c>
      <c r="D85664" s="247"/>
    </row>
    <row r="85665" spans="2:4">
      <c r="B85665" s="245">
        <f t="shared" si="5397"/>
        <v>50687.791666458936</v>
      </c>
      <c r="C85665" s="246">
        <f t="shared" si="5397"/>
        <v>50687.8333331256</v>
      </c>
      <c r="D85665" s="247"/>
    </row>
    <row r="85666" spans="2:4">
      <c r="B85666" s="245">
        <f t="shared" si="5397"/>
        <v>50687.8333331256</v>
      </c>
      <c r="C85666" s="246">
        <f t="shared" si="5397"/>
        <v>50687.874999792264</v>
      </c>
      <c r="D85666" s="247"/>
    </row>
    <row r="85667" spans="2:4">
      <c r="B85667" s="245">
        <f t="shared" si="5397"/>
        <v>50687.874999792264</v>
      </c>
      <c r="C85667" s="246">
        <f t="shared" si="5397"/>
        <v>50687.916666458928</v>
      </c>
      <c r="D85667" s="247"/>
    </row>
    <row r="85668" spans="2:4">
      <c r="B85668" s="245">
        <f t="shared" ref="B85668:C85683" si="5398">B85667+1/24</f>
        <v>50687.916666458928</v>
      </c>
      <c r="C85668" s="246">
        <f t="shared" si="5398"/>
        <v>50687.958333125593</v>
      </c>
      <c r="D85668" s="247"/>
    </row>
    <row r="85669" spans="2:4">
      <c r="B85669" s="245">
        <f t="shared" si="5398"/>
        <v>50687.958333125593</v>
      </c>
      <c r="C85669" s="246">
        <f t="shared" si="5398"/>
        <v>50687.999999792257</v>
      </c>
      <c r="D85669" s="247"/>
    </row>
    <row r="85670" spans="2:4">
      <c r="B85670" s="245">
        <f t="shared" si="5398"/>
        <v>50687.999999792257</v>
      </c>
      <c r="C85670" s="246">
        <f t="shared" si="5398"/>
        <v>50688.041666458921</v>
      </c>
      <c r="D85670" s="247"/>
    </row>
    <row r="85671" spans="2:4">
      <c r="B85671" s="245">
        <f t="shared" si="5398"/>
        <v>50688.041666458921</v>
      </c>
      <c r="C85671" s="246">
        <f t="shared" si="5398"/>
        <v>50688.083333125585</v>
      </c>
      <c r="D85671" s="247"/>
    </row>
    <row r="85672" spans="2:4">
      <c r="B85672" s="245">
        <f t="shared" si="5398"/>
        <v>50688.083333125585</v>
      </c>
      <c r="C85672" s="246">
        <f t="shared" si="5398"/>
        <v>50688.12499979225</v>
      </c>
      <c r="D85672" s="247"/>
    </row>
    <row r="85673" spans="2:4">
      <c r="B85673" s="245">
        <f t="shared" si="5398"/>
        <v>50688.12499979225</v>
      </c>
      <c r="C85673" s="246">
        <f t="shared" si="5398"/>
        <v>50688.166666458914</v>
      </c>
      <c r="D85673" s="247"/>
    </row>
    <row r="85674" spans="2:4">
      <c r="B85674" s="245">
        <f t="shared" si="5398"/>
        <v>50688.166666458914</v>
      </c>
      <c r="C85674" s="246">
        <f t="shared" si="5398"/>
        <v>50688.208333125578</v>
      </c>
      <c r="D85674" s="247"/>
    </row>
    <row r="85675" spans="2:4">
      <c r="B85675" s="245">
        <f t="shared" si="5398"/>
        <v>50688.208333125578</v>
      </c>
      <c r="C85675" s="246">
        <f t="shared" si="5398"/>
        <v>50688.249999792242</v>
      </c>
      <c r="D85675" s="247"/>
    </row>
    <row r="85676" spans="2:4">
      <c r="B85676" s="245">
        <f t="shared" si="5398"/>
        <v>50688.249999792242</v>
      </c>
      <c r="C85676" s="246">
        <f t="shared" si="5398"/>
        <v>50688.291666458907</v>
      </c>
      <c r="D85676" s="247"/>
    </row>
    <row r="85677" spans="2:4">
      <c r="B85677" s="245">
        <f t="shared" si="5398"/>
        <v>50688.291666458907</v>
      </c>
      <c r="C85677" s="246">
        <f t="shared" si="5398"/>
        <v>50688.333333125571</v>
      </c>
      <c r="D85677" s="247"/>
    </row>
    <row r="85678" spans="2:4">
      <c r="B85678" s="245">
        <f t="shared" si="5398"/>
        <v>50688.333333125571</v>
      </c>
      <c r="C85678" s="246">
        <f t="shared" si="5398"/>
        <v>50688.374999792235</v>
      </c>
      <c r="D85678" s="247"/>
    </row>
    <row r="85679" spans="2:4">
      <c r="B85679" s="245">
        <f t="shared" si="5398"/>
        <v>50688.374999792235</v>
      </c>
      <c r="C85679" s="246">
        <f t="shared" si="5398"/>
        <v>50688.416666458899</v>
      </c>
      <c r="D85679" s="247"/>
    </row>
    <row r="85680" spans="2:4">
      <c r="B85680" s="245">
        <f t="shared" si="5398"/>
        <v>50688.416666458899</v>
      </c>
      <c r="C85680" s="246">
        <f t="shared" si="5398"/>
        <v>50688.458333125564</v>
      </c>
      <c r="D85680" s="247"/>
    </row>
    <row r="85681" spans="2:4">
      <c r="B85681" s="245">
        <f t="shared" si="5398"/>
        <v>50688.458333125564</v>
      </c>
      <c r="C85681" s="246">
        <f t="shared" si="5398"/>
        <v>50688.499999792228</v>
      </c>
      <c r="D85681" s="247"/>
    </row>
    <row r="85682" spans="2:4">
      <c r="B85682" s="245">
        <f t="shared" si="5398"/>
        <v>50688.499999792228</v>
      </c>
      <c r="C85682" s="246">
        <f t="shared" si="5398"/>
        <v>50688.541666458892</v>
      </c>
      <c r="D85682" s="247"/>
    </row>
    <row r="85683" spans="2:4">
      <c r="B85683" s="245">
        <f t="shared" si="5398"/>
        <v>50688.541666458892</v>
      </c>
      <c r="C85683" s="246">
        <f t="shared" si="5398"/>
        <v>50688.583333125556</v>
      </c>
      <c r="D85683" s="247"/>
    </row>
    <row r="85684" spans="2:4">
      <c r="B85684" s="245">
        <f t="shared" ref="B85684:C85694" si="5399">B85683+1/24</f>
        <v>50688.583333125556</v>
      </c>
      <c r="C85684" s="246">
        <f t="shared" si="5399"/>
        <v>50688.62499979222</v>
      </c>
      <c r="D85684" s="247"/>
    </row>
    <row r="85685" spans="2:4">
      <c r="B85685" s="245">
        <f t="shared" si="5399"/>
        <v>50688.62499979222</v>
      </c>
      <c r="C85685" s="246">
        <f t="shared" si="5399"/>
        <v>50688.666666458885</v>
      </c>
      <c r="D85685" s="247"/>
    </row>
    <row r="85686" spans="2:4">
      <c r="B85686" s="245">
        <f t="shared" si="5399"/>
        <v>50688.666666458885</v>
      </c>
      <c r="C85686" s="246">
        <f t="shared" si="5399"/>
        <v>50688.708333125549</v>
      </c>
      <c r="D85686" s="247"/>
    </row>
    <row r="85687" spans="2:4">
      <c r="B85687" s="245">
        <f t="shared" si="5399"/>
        <v>50688.708333125549</v>
      </c>
      <c r="C85687" s="246">
        <f t="shared" si="5399"/>
        <v>50688.749999792213</v>
      </c>
      <c r="D85687" s="247"/>
    </row>
    <row r="85688" spans="2:4">
      <c r="B85688" s="245">
        <f t="shared" si="5399"/>
        <v>50688.749999792213</v>
      </c>
      <c r="C85688" s="246">
        <f t="shared" si="5399"/>
        <v>50688.791666458877</v>
      </c>
      <c r="D85688" s="247"/>
    </row>
    <row r="85689" spans="2:4">
      <c r="B85689" s="245">
        <f t="shared" si="5399"/>
        <v>50688.791666458877</v>
      </c>
      <c r="C85689" s="246">
        <f t="shared" si="5399"/>
        <v>50688.833333125542</v>
      </c>
      <c r="D85689" s="247"/>
    </row>
    <row r="85690" spans="2:4">
      <c r="B85690" s="245">
        <f t="shared" si="5399"/>
        <v>50688.833333125542</v>
      </c>
      <c r="C85690" s="246">
        <f t="shared" si="5399"/>
        <v>50688.874999792206</v>
      </c>
      <c r="D85690" s="247"/>
    </row>
    <row r="85691" spans="2:4">
      <c r="B85691" s="245">
        <f t="shared" si="5399"/>
        <v>50688.874999792206</v>
      </c>
      <c r="C85691" s="246">
        <f t="shared" si="5399"/>
        <v>50688.91666645887</v>
      </c>
      <c r="D85691" s="247"/>
    </row>
    <row r="85692" spans="2:4">
      <c r="B85692" s="245">
        <f t="shared" si="5399"/>
        <v>50688.91666645887</v>
      </c>
      <c r="C85692" s="246">
        <f t="shared" si="5399"/>
        <v>50688.958333125534</v>
      </c>
      <c r="D85692" s="247"/>
    </row>
    <row r="85693" spans="2:4">
      <c r="B85693" s="245">
        <f t="shared" si="5399"/>
        <v>50688.958333125534</v>
      </c>
      <c r="C85693" s="246">
        <f t="shared" si="5399"/>
        <v>50688.999999792199</v>
      </c>
      <c r="D85693" s="247"/>
    </row>
    <row r="85694" spans="2:4">
      <c r="B85694" s="245">
        <f t="shared" si="5399"/>
        <v>50688.999999792199</v>
      </c>
      <c r="C85694" s="246">
        <f t="shared" si="5399"/>
        <v>50689.041666458863</v>
      </c>
      <c r="D85694" s="247"/>
    </row>
    <row r="85695" spans="2:4">
      <c r="B85695" s="245">
        <f>B85694+1/24</f>
        <v>50689.041666458863</v>
      </c>
      <c r="C85695" s="246">
        <f>C85694+1/24</f>
        <v>50689.083333125527</v>
      </c>
      <c r="D85695" s="247"/>
    </row>
    <row r="85696" spans="2:4">
      <c r="B85696" s="245">
        <f t="shared" ref="B85696:C85711" si="5400">B85695+1/24</f>
        <v>50689.083333125527</v>
      </c>
      <c r="C85696" s="246">
        <f t="shared" si="5400"/>
        <v>50689.124999792191</v>
      </c>
      <c r="D85696" s="247"/>
    </row>
    <row r="85697" spans="2:4">
      <c r="B85697" s="245">
        <f t="shared" si="5400"/>
        <v>50689.124999792191</v>
      </c>
      <c r="C85697" s="246">
        <f t="shared" si="5400"/>
        <v>50689.166666458856</v>
      </c>
      <c r="D85697" s="247"/>
    </row>
    <row r="85698" spans="2:4">
      <c r="B85698" s="245">
        <f t="shared" si="5400"/>
        <v>50689.166666458856</v>
      </c>
      <c r="C85698" s="246">
        <f t="shared" si="5400"/>
        <v>50689.20833312552</v>
      </c>
      <c r="D85698" s="247"/>
    </row>
    <row r="85699" spans="2:4">
      <c r="B85699" s="245">
        <f t="shared" si="5400"/>
        <v>50689.20833312552</v>
      </c>
      <c r="C85699" s="246">
        <f t="shared" si="5400"/>
        <v>50689.249999792184</v>
      </c>
      <c r="D85699" s="247"/>
    </row>
    <row r="85700" spans="2:4">
      <c r="B85700" s="245">
        <f t="shared" si="5400"/>
        <v>50689.249999792184</v>
      </c>
      <c r="C85700" s="246">
        <f t="shared" si="5400"/>
        <v>50689.291666458848</v>
      </c>
      <c r="D85700" s="247"/>
    </row>
    <row r="85701" spans="2:4">
      <c r="B85701" s="245">
        <f t="shared" si="5400"/>
        <v>50689.291666458848</v>
      </c>
      <c r="C85701" s="246">
        <f t="shared" si="5400"/>
        <v>50689.333333125513</v>
      </c>
      <c r="D85701" s="247"/>
    </row>
    <row r="85702" spans="2:4">
      <c r="B85702" s="245">
        <f t="shared" si="5400"/>
        <v>50689.333333125513</v>
      </c>
      <c r="C85702" s="246">
        <f t="shared" si="5400"/>
        <v>50689.374999792177</v>
      </c>
      <c r="D85702" s="247"/>
    </row>
    <row r="85703" spans="2:4">
      <c r="B85703" s="245">
        <f t="shared" si="5400"/>
        <v>50689.374999792177</v>
      </c>
      <c r="C85703" s="246">
        <f t="shared" si="5400"/>
        <v>50689.416666458841</v>
      </c>
      <c r="D85703" s="247"/>
    </row>
    <row r="85704" spans="2:4">
      <c r="B85704" s="245">
        <f t="shared" si="5400"/>
        <v>50689.416666458841</v>
      </c>
      <c r="C85704" s="246">
        <f t="shared" si="5400"/>
        <v>50689.458333125505</v>
      </c>
      <c r="D85704" s="247"/>
    </row>
    <row r="85705" spans="2:4">
      <c r="B85705" s="245">
        <f t="shared" si="5400"/>
        <v>50689.458333125505</v>
      </c>
      <c r="C85705" s="246">
        <f t="shared" si="5400"/>
        <v>50689.49999979217</v>
      </c>
      <c r="D85705" s="247"/>
    </row>
    <row r="85706" spans="2:4">
      <c r="B85706" s="245">
        <f t="shared" si="5400"/>
        <v>50689.49999979217</v>
      </c>
      <c r="C85706" s="246">
        <f t="shared" si="5400"/>
        <v>50689.541666458834</v>
      </c>
      <c r="D85706" s="247"/>
    </row>
    <row r="85707" spans="2:4">
      <c r="B85707" s="245">
        <f t="shared" si="5400"/>
        <v>50689.541666458834</v>
      </c>
      <c r="C85707" s="246">
        <f t="shared" si="5400"/>
        <v>50689.583333125498</v>
      </c>
      <c r="D85707" s="247"/>
    </row>
    <row r="85708" spans="2:4">
      <c r="B85708" s="245">
        <f t="shared" si="5400"/>
        <v>50689.583333125498</v>
      </c>
      <c r="C85708" s="246">
        <f t="shared" si="5400"/>
        <v>50689.624999792162</v>
      </c>
      <c r="D85708" s="247"/>
    </row>
    <row r="85709" spans="2:4">
      <c r="B85709" s="245">
        <f t="shared" si="5400"/>
        <v>50689.624999792162</v>
      </c>
      <c r="C85709" s="246">
        <f t="shared" si="5400"/>
        <v>50689.666666458827</v>
      </c>
      <c r="D85709" s="247"/>
    </row>
    <row r="85710" spans="2:4">
      <c r="B85710" s="245">
        <f t="shared" si="5400"/>
        <v>50689.666666458827</v>
      </c>
      <c r="C85710" s="246">
        <f t="shared" si="5400"/>
        <v>50689.708333125491</v>
      </c>
      <c r="D85710" s="247"/>
    </row>
    <row r="85711" spans="2:4">
      <c r="B85711" s="245">
        <f t="shared" si="5400"/>
        <v>50689.708333125491</v>
      </c>
      <c r="C85711" s="246">
        <f t="shared" si="5400"/>
        <v>50689.749999792155</v>
      </c>
      <c r="D85711" s="247"/>
    </row>
    <row r="85712" spans="2:4">
      <c r="B85712" s="245">
        <f t="shared" ref="B85712:C85727" si="5401">B85711+1/24</f>
        <v>50689.749999792155</v>
      </c>
      <c r="C85712" s="246">
        <f t="shared" si="5401"/>
        <v>50689.791666458819</v>
      </c>
      <c r="D85712" s="247"/>
    </row>
    <row r="85713" spans="2:4">
      <c r="B85713" s="245">
        <f t="shared" si="5401"/>
        <v>50689.791666458819</v>
      </c>
      <c r="C85713" s="246">
        <f t="shared" si="5401"/>
        <v>50689.833333125483</v>
      </c>
      <c r="D85713" s="247"/>
    </row>
    <row r="85714" spans="2:4">
      <c r="B85714" s="245">
        <f t="shared" si="5401"/>
        <v>50689.833333125483</v>
      </c>
      <c r="C85714" s="246">
        <f t="shared" si="5401"/>
        <v>50689.874999792148</v>
      </c>
      <c r="D85714" s="247"/>
    </row>
    <row r="85715" spans="2:4">
      <c r="B85715" s="245">
        <f t="shared" si="5401"/>
        <v>50689.874999792148</v>
      </c>
      <c r="C85715" s="246">
        <f t="shared" si="5401"/>
        <v>50689.916666458812</v>
      </c>
      <c r="D85715" s="247"/>
    </row>
    <row r="85716" spans="2:4">
      <c r="B85716" s="245">
        <f t="shared" si="5401"/>
        <v>50689.916666458812</v>
      </c>
      <c r="C85716" s="246">
        <f t="shared" si="5401"/>
        <v>50689.958333125476</v>
      </c>
      <c r="D85716" s="247"/>
    </row>
    <row r="85717" spans="2:4">
      <c r="B85717" s="245">
        <f t="shared" si="5401"/>
        <v>50689.958333125476</v>
      </c>
      <c r="C85717" s="246">
        <f t="shared" si="5401"/>
        <v>50689.99999979214</v>
      </c>
      <c r="D85717" s="247"/>
    </row>
    <row r="85718" spans="2:4">
      <c r="B85718" s="245">
        <f t="shared" si="5401"/>
        <v>50689.99999979214</v>
      </c>
      <c r="C85718" s="246">
        <f t="shared" si="5401"/>
        <v>50690.041666458805</v>
      </c>
      <c r="D85718" s="247"/>
    </row>
    <row r="85719" spans="2:4">
      <c r="B85719" s="245">
        <f t="shared" si="5401"/>
        <v>50690.041666458805</v>
      </c>
      <c r="C85719" s="246">
        <f t="shared" si="5401"/>
        <v>50690.083333125469</v>
      </c>
      <c r="D85719" s="247"/>
    </row>
    <row r="85720" spans="2:4">
      <c r="B85720" s="245">
        <f t="shared" si="5401"/>
        <v>50690.083333125469</v>
      </c>
      <c r="C85720" s="246">
        <f t="shared" si="5401"/>
        <v>50690.124999792133</v>
      </c>
      <c r="D85720" s="247"/>
    </row>
    <row r="85721" spans="2:4">
      <c r="B85721" s="245">
        <f t="shared" si="5401"/>
        <v>50690.124999792133</v>
      </c>
      <c r="C85721" s="246">
        <f t="shared" si="5401"/>
        <v>50690.166666458797</v>
      </c>
      <c r="D85721" s="247"/>
    </row>
    <row r="85722" spans="2:4">
      <c r="B85722" s="245">
        <f t="shared" si="5401"/>
        <v>50690.166666458797</v>
      </c>
      <c r="C85722" s="246">
        <f t="shared" si="5401"/>
        <v>50690.208333125462</v>
      </c>
      <c r="D85722" s="247"/>
    </row>
    <row r="85723" spans="2:4">
      <c r="B85723" s="245">
        <f t="shared" si="5401"/>
        <v>50690.208333125462</v>
      </c>
      <c r="C85723" s="246">
        <f t="shared" si="5401"/>
        <v>50690.249999792126</v>
      </c>
      <c r="D85723" s="247"/>
    </row>
    <row r="85724" spans="2:4">
      <c r="B85724" s="245">
        <f t="shared" si="5401"/>
        <v>50690.249999792126</v>
      </c>
      <c r="C85724" s="246">
        <f t="shared" si="5401"/>
        <v>50690.29166645879</v>
      </c>
      <c r="D85724" s="247"/>
    </row>
    <row r="85725" spans="2:4">
      <c r="B85725" s="245">
        <f t="shared" si="5401"/>
        <v>50690.29166645879</v>
      </c>
      <c r="C85725" s="246">
        <f t="shared" si="5401"/>
        <v>50690.333333125454</v>
      </c>
      <c r="D85725" s="247"/>
    </row>
    <row r="85726" spans="2:4">
      <c r="B85726" s="245">
        <f t="shared" si="5401"/>
        <v>50690.333333125454</v>
      </c>
      <c r="C85726" s="246">
        <f t="shared" si="5401"/>
        <v>50690.374999792119</v>
      </c>
      <c r="D85726" s="247"/>
    </row>
    <row r="85727" spans="2:4">
      <c r="B85727" s="245">
        <f t="shared" si="5401"/>
        <v>50690.374999792119</v>
      </c>
      <c r="C85727" s="246">
        <f t="shared" si="5401"/>
        <v>50690.416666458783</v>
      </c>
      <c r="D85727" s="247"/>
    </row>
    <row r="85728" spans="2:4">
      <c r="B85728" s="245">
        <f t="shared" ref="B85728:C85743" si="5402">B85727+1/24</f>
        <v>50690.416666458783</v>
      </c>
      <c r="C85728" s="246">
        <f t="shared" si="5402"/>
        <v>50690.458333125447</v>
      </c>
      <c r="D85728" s="247"/>
    </row>
    <row r="85729" spans="2:4">
      <c r="B85729" s="245">
        <f t="shared" si="5402"/>
        <v>50690.458333125447</v>
      </c>
      <c r="C85729" s="246">
        <f t="shared" si="5402"/>
        <v>50690.499999792111</v>
      </c>
      <c r="D85729" s="247"/>
    </row>
    <row r="85730" spans="2:4">
      <c r="B85730" s="245">
        <f t="shared" si="5402"/>
        <v>50690.499999792111</v>
      </c>
      <c r="C85730" s="246">
        <f t="shared" si="5402"/>
        <v>50690.541666458776</v>
      </c>
      <c r="D85730" s="247"/>
    </row>
    <row r="85731" spans="2:4">
      <c r="B85731" s="245">
        <f t="shared" si="5402"/>
        <v>50690.541666458776</v>
      </c>
      <c r="C85731" s="246">
        <f t="shared" si="5402"/>
        <v>50690.58333312544</v>
      </c>
      <c r="D85731" s="247"/>
    </row>
    <row r="85732" spans="2:4">
      <c r="B85732" s="245">
        <f t="shared" si="5402"/>
        <v>50690.58333312544</v>
      </c>
      <c r="C85732" s="246">
        <f t="shared" si="5402"/>
        <v>50690.624999792104</v>
      </c>
      <c r="D85732" s="247"/>
    </row>
    <row r="85733" spans="2:4">
      <c r="B85733" s="245">
        <f t="shared" si="5402"/>
        <v>50690.624999792104</v>
      </c>
      <c r="C85733" s="246">
        <f t="shared" si="5402"/>
        <v>50690.666666458768</v>
      </c>
      <c r="D85733" s="247"/>
    </row>
    <row r="85734" spans="2:4">
      <c r="B85734" s="245">
        <f t="shared" si="5402"/>
        <v>50690.666666458768</v>
      </c>
      <c r="C85734" s="246">
        <f t="shared" si="5402"/>
        <v>50690.708333125433</v>
      </c>
      <c r="D85734" s="247"/>
    </row>
    <row r="85735" spans="2:4">
      <c r="B85735" s="245">
        <f t="shared" si="5402"/>
        <v>50690.708333125433</v>
      </c>
      <c r="C85735" s="246">
        <f t="shared" si="5402"/>
        <v>50690.749999792097</v>
      </c>
      <c r="D85735" s="247"/>
    </row>
    <row r="85736" spans="2:4">
      <c r="B85736" s="245">
        <f t="shared" si="5402"/>
        <v>50690.749999792097</v>
      </c>
      <c r="C85736" s="246">
        <f t="shared" si="5402"/>
        <v>50690.791666458761</v>
      </c>
      <c r="D85736" s="247"/>
    </row>
    <row r="85737" spans="2:4">
      <c r="B85737" s="245">
        <f t="shared" si="5402"/>
        <v>50690.791666458761</v>
      </c>
      <c r="C85737" s="246">
        <f t="shared" si="5402"/>
        <v>50690.833333125425</v>
      </c>
      <c r="D85737" s="247"/>
    </row>
    <row r="85738" spans="2:4">
      <c r="B85738" s="245">
        <f t="shared" si="5402"/>
        <v>50690.833333125425</v>
      </c>
      <c r="C85738" s="246">
        <f t="shared" si="5402"/>
        <v>50690.87499979209</v>
      </c>
      <c r="D85738" s="247"/>
    </row>
    <row r="85739" spans="2:4">
      <c r="B85739" s="245">
        <f t="shared" si="5402"/>
        <v>50690.87499979209</v>
      </c>
      <c r="C85739" s="246">
        <f t="shared" si="5402"/>
        <v>50690.916666458754</v>
      </c>
      <c r="D85739" s="247"/>
    </row>
    <row r="85740" spans="2:4">
      <c r="B85740" s="245">
        <f t="shared" si="5402"/>
        <v>50690.916666458754</v>
      </c>
      <c r="C85740" s="246">
        <f t="shared" si="5402"/>
        <v>50690.958333125418</v>
      </c>
      <c r="D85740" s="247"/>
    </row>
    <row r="85741" spans="2:4">
      <c r="B85741" s="245">
        <f t="shared" si="5402"/>
        <v>50690.958333125418</v>
      </c>
      <c r="C85741" s="246">
        <f t="shared" si="5402"/>
        <v>50690.999999792082</v>
      </c>
      <c r="D85741" s="247"/>
    </row>
    <row r="85742" spans="2:4">
      <c r="B85742" s="245">
        <f t="shared" si="5402"/>
        <v>50690.999999792082</v>
      </c>
      <c r="C85742" s="246">
        <f t="shared" si="5402"/>
        <v>50691.041666458746</v>
      </c>
      <c r="D85742" s="247"/>
    </row>
    <row r="85743" spans="2:4">
      <c r="B85743" s="245">
        <f t="shared" si="5402"/>
        <v>50691.041666458746</v>
      </c>
      <c r="C85743" s="246">
        <f t="shared" si="5402"/>
        <v>50691.083333125411</v>
      </c>
      <c r="D85743" s="247"/>
    </row>
    <row r="85744" spans="2:4">
      <c r="B85744" s="245">
        <f t="shared" ref="B85744:C85759" si="5403">B85743+1/24</f>
        <v>50691.083333125411</v>
      </c>
      <c r="C85744" s="246">
        <f t="shared" si="5403"/>
        <v>50691.124999792075</v>
      </c>
      <c r="D85744" s="247"/>
    </row>
    <row r="85745" spans="2:4">
      <c r="B85745" s="245">
        <f t="shared" si="5403"/>
        <v>50691.124999792075</v>
      </c>
      <c r="C85745" s="246">
        <f t="shared" si="5403"/>
        <v>50691.166666458739</v>
      </c>
      <c r="D85745" s="247"/>
    </row>
    <row r="85746" spans="2:4">
      <c r="B85746" s="245">
        <f t="shared" si="5403"/>
        <v>50691.166666458739</v>
      </c>
      <c r="C85746" s="246">
        <f t="shared" si="5403"/>
        <v>50691.208333125403</v>
      </c>
      <c r="D85746" s="247"/>
    </row>
    <row r="85747" spans="2:4">
      <c r="B85747" s="245">
        <f t="shared" si="5403"/>
        <v>50691.208333125403</v>
      </c>
      <c r="C85747" s="246">
        <f t="shared" si="5403"/>
        <v>50691.249999792068</v>
      </c>
      <c r="D85747" s="247"/>
    </row>
    <row r="85748" spans="2:4">
      <c r="B85748" s="245">
        <f t="shared" si="5403"/>
        <v>50691.249999792068</v>
      </c>
      <c r="C85748" s="246">
        <f t="shared" si="5403"/>
        <v>50691.291666458732</v>
      </c>
      <c r="D85748" s="247"/>
    </row>
    <row r="85749" spans="2:4">
      <c r="B85749" s="245">
        <f t="shared" si="5403"/>
        <v>50691.291666458732</v>
      </c>
      <c r="C85749" s="246">
        <f t="shared" si="5403"/>
        <v>50691.333333125396</v>
      </c>
      <c r="D85749" s="247"/>
    </row>
    <row r="85750" spans="2:4">
      <c r="B85750" s="245">
        <f t="shared" si="5403"/>
        <v>50691.333333125396</v>
      </c>
      <c r="C85750" s="246">
        <f t="shared" si="5403"/>
        <v>50691.37499979206</v>
      </c>
      <c r="D85750" s="247"/>
    </row>
    <row r="85751" spans="2:4">
      <c r="B85751" s="245">
        <f t="shared" si="5403"/>
        <v>50691.37499979206</v>
      </c>
      <c r="C85751" s="246">
        <f t="shared" si="5403"/>
        <v>50691.416666458725</v>
      </c>
      <c r="D85751" s="247"/>
    </row>
    <row r="85752" spans="2:4">
      <c r="B85752" s="245">
        <f t="shared" si="5403"/>
        <v>50691.416666458725</v>
      </c>
      <c r="C85752" s="246">
        <f t="shared" si="5403"/>
        <v>50691.458333125389</v>
      </c>
      <c r="D85752" s="247"/>
    </row>
    <row r="85753" spans="2:4">
      <c r="B85753" s="245">
        <f t="shared" si="5403"/>
        <v>50691.458333125389</v>
      </c>
      <c r="C85753" s="246">
        <f t="shared" si="5403"/>
        <v>50691.499999792053</v>
      </c>
      <c r="D85753" s="247"/>
    </row>
    <row r="85754" spans="2:4">
      <c r="B85754" s="245">
        <f t="shared" si="5403"/>
        <v>50691.499999792053</v>
      </c>
      <c r="C85754" s="246">
        <f t="shared" si="5403"/>
        <v>50691.541666458717</v>
      </c>
      <c r="D85754" s="247"/>
    </row>
    <row r="85755" spans="2:4">
      <c r="B85755" s="245">
        <f t="shared" si="5403"/>
        <v>50691.541666458717</v>
      </c>
      <c r="C85755" s="246">
        <f t="shared" si="5403"/>
        <v>50691.583333125382</v>
      </c>
      <c r="D85755" s="247"/>
    </row>
    <row r="85756" spans="2:4">
      <c r="B85756" s="245">
        <f t="shared" si="5403"/>
        <v>50691.583333125382</v>
      </c>
      <c r="C85756" s="246">
        <f t="shared" si="5403"/>
        <v>50691.624999792046</v>
      </c>
      <c r="D85756" s="247"/>
    </row>
    <row r="85757" spans="2:4">
      <c r="B85757" s="245">
        <f t="shared" si="5403"/>
        <v>50691.624999792046</v>
      </c>
      <c r="C85757" s="246">
        <f t="shared" si="5403"/>
        <v>50691.66666645871</v>
      </c>
      <c r="D85757" s="247"/>
    </row>
    <row r="85758" spans="2:4">
      <c r="B85758" s="245">
        <f t="shared" si="5403"/>
        <v>50691.66666645871</v>
      </c>
      <c r="C85758" s="246">
        <f t="shared" si="5403"/>
        <v>50691.708333125374</v>
      </c>
      <c r="D85758" s="247"/>
    </row>
    <row r="85759" spans="2:4">
      <c r="B85759" s="245">
        <f t="shared" si="5403"/>
        <v>50691.708333125374</v>
      </c>
      <c r="C85759" s="246">
        <f t="shared" si="5403"/>
        <v>50691.749999792039</v>
      </c>
      <c r="D85759" s="247"/>
    </row>
    <row r="85760" spans="2:4">
      <c r="B85760" s="245">
        <f t="shared" ref="B85760:C85775" si="5404">B85759+1/24</f>
        <v>50691.749999792039</v>
      </c>
      <c r="C85760" s="246">
        <f t="shared" si="5404"/>
        <v>50691.791666458703</v>
      </c>
      <c r="D85760" s="247"/>
    </row>
    <row r="85761" spans="2:4">
      <c r="B85761" s="245">
        <f t="shared" si="5404"/>
        <v>50691.791666458703</v>
      </c>
      <c r="C85761" s="246">
        <f t="shared" si="5404"/>
        <v>50691.833333125367</v>
      </c>
      <c r="D85761" s="247"/>
    </row>
    <row r="85762" spans="2:4">
      <c r="B85762" s="245">
        <f t="shared" si="5404"/>
        <v>50691.833333125367</v>
      </c>
      <c r="C85762" s="246">
        <f t="shared" si="5404"/>
        <v>50691.874999792031</v>
      </c>
      <c r="D85762" s="247"/>
    </row>
    <row r="85763" spans="2:4">
      <c r="B85763" s="245">
        <f t="shared" si="5404"/>
        <v>50691.874999792031</v>
      </c>
      <c r="C85763" s="246">
        <f t="shared" si="5404"/>
        <v>50691.916666458696</v>
      </c>
      <c r="D85763" s="247"/>
    </row>
    <row r="85764" spans="2:4">
      <c r="B85764" s="245">
        <f t="shared" si="5404"/>
        <v>50691.916666458696</v>
      </c>
      <c r="C85764" s="246">
        <f t="shared" si="5404"/>
        <v>50691.95833312536</v>
      </c>
      <c r="D85764" s="247"/>
    </row>
    <row r="85765" spans="2:4">
      <c r="B85765" s="245">
        <f t="shared" si="5404"/>
        <v>50691.95833312536</v>
      </c>
      <c r="C85765" s="246">
        <f t="shared" si="5404"/>
        <v>50691.999999792024</v>
      </c>
      <c r="D85765" s="247"/>
    </row>
    <row r="85766" spans="2:4">
      <c r="B85766" s="245">
        <f t="shared" si="5404"/>
        <v>50691.999999792024</v>
      </c>
      <c r="C85766" s="246">
        <f t="shared" si="5404"/>
        <v>50692.041666458688</v>
      </c>
      <c r="D85766" s="247"/>
    </row>
    <row r="85767" spans="2:4">
      <c r="B85767" s="245">
        <f t="shared" si="5404"/>
        <v>50692.041666458688</v>
      </c>
      <c r="C85767" s="246">
        <f t="shared" si="5404"/>
        <v>50692.083333125353</v>
      </c>
      <c r="D85767" s="247"/>
    </row>
    <row r="85768" spans="2:4">
      <c r="B85768" s="245">
        <f t="shared" si="5404"/>
        <v>50692.083333125353</v>
      </c>
      <c r="C85768" s="246">
        <f t="shared" si="5404"/>
        <v>50692.124999792017</v>
      </c>
      <c r="D85768" s="247"/>
    </row>
    <row r="85769" spans="2:4">
      <c r="B85769" s="245">
        <f t="shared" si="5404"/>
        <v>50692.124999792017</v>
      </c>
      <c r="C85769" s="246">
        <f t="shared" si="5404"/>
        <v>50692.166666458681</v>
      </c>
      <c r="D85769" s="247"/>
    </row>
    <row r="85770" spans="2:4">
      <c r="B85770" s="245">
        <f t="shared" si="5404"/>
        <v>50692.166666458681</v>
      </c>
      <c r="C85770" s="246">
        <f t="shared" si="5404"/>
        <v>50692.208333125345</v>
      </c>
      <c r="D85770" s="247"/>
    </row>
    <row r="85771" spans="2:4">
      <c r="B85771" s="245">
        <f t="shared" si="5404"/>
        <v>50692.208333125345</v>
      </c>
      <c r="C85771" s="246">
        <f t="shared" si="5404"/>
        <v>50692.249999792009</v>
      </c>
      <c r="D85771" s="247"/>
    </row>
    <row r="85772" spans="2:4">
      <c r="B85772" s="245">
        <f t="shared" si="5404"/>
        <v>50692.249999792009</v>
      </c>
      <c r="C85772" s="246">
        <f t="shared" si="5404"/>
        <v>50692.291666458674</v>
      </c>
      <c r="D85772" s="247"/>
    </row>
    <row r="85773" spans="2:4">
      <c r="B85773" s="245">
        <f t="shared" si="5404"/>
        <v>50692.291666458674</v>
      </c>
      <c r="C85773" s="246">
        <f t="shared" si="5404"/>
        <v>50692.333333125338</v>
      </c>
      <c r="D85773" s="247"/>
    </row>
    <row r="85774" spans="2:4">
      <c r="B85774" s="245">
        <f t="shared" si="5404"/>
        <v>50692.333333125338</v>
      </c>
      <c r="C85774" s="246">
        <f t="shared" si="5404"/>
        <v>50692.374999792002</v>
      </c>
      <c r="D85774" s="247"/>
    </row>
    <row r="85775" spans="2:4">
      <c r="B85775" s="245">
        <f t="shared" si="5404"/>
        <v>50692.374999792002</v>
      </c>
      <c r="C85775" s="246">
        <f t="shared" si="5404"/>
        <v>50692.416666458666</v>
      </c>
      <c r="D85775" s="247"/>
    </row>
    <row r="85776" spans="2:4">
      <c r="B85776" s="245">
        <f t="shared" ref="B85776:C85791" si="5405">B85775+1/24</f>
        <v>50692.416666458666</v>
      </c>
      <c r="C85776" s="246">
        <f t="shared" si="5405"/>
        <v>50692.458333125331</v>
      </c>
      <c r="D85776" s="247"/>
    </row>
    <row r="85777" spans="2:4">
      <c r="B85777" s="245">
        <f t="shared" si="5405"/>
        <v>50692.458333125331</v>
      </c>
      <c r="C85777" s="246">
        <f t="shared" si="5405"/>
        <v>50692.499999791995</v>
      </c>
      <c r="D85777" s="247"/>
    </row>
    <row r="85778" spans="2:4">
      <c r="B85778" s="245">
        <f t="shared" si="5405"/>
        <v>50692.499999791995</v>
      </c>
      <c r="C85778" s="246">
        <f t="shared" si="5405"/>
        <v>50692.541666458659</v>
      </c>
      <c r="D85778" s="247"/>
    </row>
    <row r="85779" spans="2:4">
      <c r="B85779" s="245">
        <f t="shared" si="5405"/>
        <v>50692.541666458659</v>
      </c>
      <c r="C85779" s="246">
        <f t="shared" si="5405"/>
        <v>50692.583333125323</v>
      </c>
      <c r="D85779" s="247"/>
    </row>
    <row r="85780" spans="2:4">
      <c r="B85780" s="245">
        <f t="shared" si="5405"/>
        <v>50692.583333125323</v>
      </c>
      <c r="C85780" s="246">
        <f t="shared" si="5405"/>
        <v>50692.624999791988</v>
      </c>
      <c r="D85780" s="247"/>
    </row>
    <row r="85781" spans="2:4">
      <c r="B85781" s="245">
        <f t="shared" si="5405"/>
        <v>50692.624999791988</v>
      </c>
      <c r="C85781" s="246">
        <f t="shared" si="5405"/>
        <v>50692.666666458652</v>
      </c>
      <c r="D85781" s="247"/>
    </row>
    <row r="85782" spans="2:4">
      <c r="B85782" s="245">
        <f t="shared" si="5405"/>
        <v>50692.666666458652</v>
      </c>
      <c r="C85782" s="246">
        <f t="shared" si="5405"/>
        <v>50692.708333125316</v>
      </c>
      <c r="D85782" s="247"/>
    </row>
    <row r="85783" spans="2:4">
      <c r="B85783" s="245">
        <f t="shared" si="5405"/>
        <v>50692.708333125316</v>
      </c>
      <c r="C85783" s="246">
        <f t="shared" si="5405"/>
        <v>50692.74999979198</v>
      </c>
      <c r="D85783" s="247"/>
    </row>
    <row r="85784" spans="2:4">
      <c r="B85784" s="245">
        <f t="shared" si="5405"/>
        <v>50692.74999979198</v>
      </c>
      <c r="C85784" s="246">
        <f t="shared" si="5405"/>
        <v>50692.791666458645</v>
      </c>
      <c r="D85784" s="247"/>
    </row>
    <row r="85785" spans="2:4">
      <c r="B85785" s="245">
        <f t="shared" si="5405"/>
        <v>50692.791666458645</v>
      </c>
      <c r="C85785" s="246">
        <f t="shared" si="5405"/>
        <v>50692.833333125309</v>
      </c>
      <c r="D85785" s="247"/>
    </row>
    <row r="85786" spans="2:4">
      <c r="B85786" s="245">
        <f t="shared" si="5405"/>
        <v>50692.833333125309</v>
      </c>
      <c r="C85786" s="246">
        <f t="shared" si="5405"/>
        <v>50692.874999791973</v>
      </c>
      <c r="D85786" s="247"/>
    </row>
    <row r="85787" spans="2:4">
      <c r="B85787" s="245">
        <f t="shared" si="5405"/>
        <v>50692.874999791973</v>
      </c>
      <c r="C85787" s="246">
        <f t="shared" si="5405"/>
        <v>50692.916666458637</v>
      </c>
      <c r="D85787" s="247"/>
    </row>
    <row r="85788" spans="2:4">
      <c r="B85788" s="245">
        <f t="shared" si="5405"/>
        <v>50692.916666458637</v>
      </c>
      <c r="C85788" s="246">
        <f t="shared" si="5405"/>
        <v>50692.958333125302</v>
      </c>
      <c r="D85788" s="247"/>
    </row>
    <row r="85789" spans="2:4">
      <c r="B85789" s="245">
        <f t="shared" si="5405"/>
        <v>50692.958333125302</v>
      </c>
      <c r="C85789" s="246">
        <f t="shared" si="5405"/>
        <v>50692.999999791966</v>
      </c>
      <c r="D85789" s="247"/>
    </row>
    <row r="85790" spans="2:4">
      <c r="B85790" s="245">
        <f t="shared" si="5405"/>
        <v>50692.999999791966</v>
      </c>
      <c r="C85790" s="246">
        <f t="shared" si="5405"/>
        <v>50693.04166645863</v>
      </c>
      <c r="D85790" s="247"/>
    </row>
    <row r="85791" spans="2:4">
      <c r="B85791" s="245">
        <f t="shared" si="5405"/>
        <v>50693.04166645863</v>
      </c>
      <c r="C85791" s="246">
        <f t="shared" si="5405"/>
        <v>50693.083333125294</v>
      </c>
      <c r="D85791" s="247"/>
    </row>
    <row r="85792" spans="2:4">
      <c r="B85792" s="245">
        <f t="shared" ref="B85792:C85807" si="5406">B85791+1/24</f>
        <v>50693.083333125294</v>
      </c>
      <c r="C85792" s="246">
        <f t="shared" si="5406"/>
        <v>50693.124999791959</v>
      </c>
      <c r="D85792" s="247"/>
    </row>
    <row r="85793" spans="2:4">
      <c r="B85793" s="245">
        <f t="shared" si="5406"/>
        <v>50693.124999791959</v>
      </c>
      <c r="C85793" s="246">
        <f t="shared" si="5406"/>
        <v>50693.166666458623</v>
      </c>
      <c r="D85793" s="247"/>
    </row>
    <row r="85794" spans="2:4">
      <c r="B85794" s="245">
        <f t="shared" si="5406"/>
        <v>50693.166666458623</v>
      </c>
      <c r="C85794" s="246">
        <f t="shared" si="5406"/>
        <v>50693.208333125287</v>
      </c>
      <c r="D85794" s="247"/>
    </row>
    <row r="85795" spans="2:4">
      <c r="B85795" s="245">
        <f t="shared" si="5406"/>
        <v>50693.208333125287</v>
      </c>
      <c r="C85795" s="246">
        <f t="shared" si="5406"/>
        <v>50693.249999791951</v>
      </c>
      <c r="D85795" s="247"/>
    </row>
    <row r="85796" spans="2:4">
      <c r="B85796" s="245">
        <f t="shared" si="5406"/>
        <v>50693.249999791951</v>
      </c>
      <c r="C85796" s="246">
        <f t="shared" si="5406"/>
        <v>50693.291666458616</v>
      </c>
      <c r="D85796" s="247"/>
    </row>
    <row r="85797" spans="2:4">
      <c r="B85797" s="245">
        <f t="shared" si="5406"/>
        <v>50693.291666458616</v>
      </c>
      <c r="C85797" s="246">
        <f t="shared" si="5406"/>
        <v>50693.33333312528</v>
      </c>
      <c r="D85797" s="247"/>
    </row>
    <row r="85798" spans="2:4">
      <c r="B85798" s="245">
        <f t="shared" si="5406"/>
        <v>50693.33333312528</v>
      </c>
      <c r="C85798" s="246">
        <f t="shared" si="5406"/>
        <v>50693.374999791944</v>
      </c>
      <c r="D85798" s="247"/>
    </row>
    <row r="85799" spans="2:4">
      <c r="B85799" s="245">
        <f t="shared" si="5406"/>
        <v>50693.374999791944</v>
      </c>
      <c r="C85799" s="246">
        <f t="shared" si="5406"/>
        <v>50693.416666458608</v>
      </c>
      <c r="D85799" s="247"/>
    </row>
    <row r="85800" spans="2:4">
      <c r="B85800" s="245">
        <f t="shared" si="5406"/>
        <v>50693.416666458608</v>
      </c>
      <c r="C85800" s="246">
        <f t="shared" si="5406"/>
        <v>50693.458333125272</v>
      </c>
      <c r="D85800" s="247"/>
    </row>
    <row r="85801" spans="2:4">
      <c r="B85801" s="245">
        <f t="shared" si="5406"/>
        <v>50693.458333125272</v>
      </c>
      <c r="C85801" s="246">
        <f t="shared" si="5406"/>
        <v>50693.499999791937</v>
      </c>
      <c r="D85801" s="247"/>
    </row>
    <row r="85802" spans="2:4">
      <c r="B85802" s="245">
        <f t="shared" si="5406"/>
        <v>50693.499999791937</v>
      </c>
      <c r="C85802" s="246">
        <f t="shared" si="5406"/>
        <v>50693.541666458601</v>
      </c>
      <c r="D85802" s="247"/>
    </row>
    <row r="85803" spans="2:4">
      <c r="B85803" s="245">
        <f t="shared" si="5406"/>
        <v>50693.541666458601</v>
      </c>
      <c r="C85803" s="246">
        <f t="shared" si="5406"/>
        <v>50693.583333125265</v>
      </c>
      <c r="D85803" s="247"/>
    </row>
    <row r="85804" spans="2:4">
      <c r="B85804" s="245">
        <f t="shared" si="5406"/>
        <v>50693.583333125265</v>
      </c>
      <c r="C85804" s="246">
        <f t="shared" si="5406"/>
        <v>50693.624999791929</v>
      </c>
      <c r="D85804" s="247"/>
    </row>
    <row r="85805" spans="2:4">
      <c r="B85805" s="245">
        <f t="shared" si="5406"/>
        <v>50693.624999791929</v>
      </c>
      <c r="C85805" s="246">
        <f t="shared" si="5406"/>
        <v>50693.666666458594</v>
      </c>
      <c r="D85805" s="247"/>
    </row>
    <row r="85806" spans="2:4">
      <c r="B85806" s="245">
        <f t="shared" si="5406"/>
        <v>50693.666666458594</v>
      </c>
      <c r="C85806" s="246">
        <f t="shared" si="5406"/>
        <v>50693.708333125258</v>
      </c>
      <c r="D85806" s="247"/>
    </row>
    <row r="85807" spans="2:4">
      <c r="B85807" s="245">
        <f t="shared" si="5406"/>
        <v>50693.708333125258</v>
      </c>
      <c r="C85807" s="246">
        <f t="shared" si="5406"/>
        <v>50693.749999791922</v>
      </c>
      <c r="D85807" s="247"/>
    </row>
    <row r="85808" spans="2:4">
      <c r="B85808" s="245">
        <f t="shared" ref="B85808:C85823" si="5407">B85807+1/24</f>
        <v>50693.749999791922</v>
      </c>
      <c r="C85808" s="246">
        <f t="shared" si="5407"/>
        <v>50693.791666458586</v>
      </c>
      <c r="D85808" s="247"/>
    </row>
    <row r="85809" spans="2:4">
      <c r="B85809" s="245">
        <f t="shared" si="5407"/>
        <v>50693.791666458586</v>
      </c>
      <c r="C85809" s="246">
        <f t="shared" si="5407"/>
        <v>50693.833333125251</v>
      </c>
      <c r="D85809" s="247"/>
    </row>
    <row r="85810" spans="2:4">
      <c r="B85810" s="245">
        <f t="shared" si="5407"/>
        <v>50693.833333125251</v>
      </c>
      <c r="C85810" s="246">
        <f t="shared" si="5407"/>
        <v>50693.874999791915</v>
      </c>
      <c r="D85810" s="247"/>
    </row>
    <row r="85811" spans="2:4">
      <c r="B85811" s="245">
        <f t="shared" si="5407"/>
        <v>50693.874999791915</v>
      </c>
      <c r="C85811" s="246">
        <f t="shared" si="5407"/>
        <v>50693.916666458579</v>
      </c>
      <c r="D85811" s="247"/>
    </row>
    <row r="85812" spans="2:4">
      <c r="B85812" s="245">
        <f t="shared" si="5407"/>
        <v>50693.916666458579</v>
      </c>
      <c r="C85812" s="246">
        <f t="shared" si="5407"/>
        <v>50693.958333125243</v>
      </c>
      <c r="D85812" s="247"/>
    </row>
    <row r="85813" spans="2:4">
      <c r="B85813" s="245">
        <f t="shared" si="5407"/>
        <v>50693.958333125243</v>
      </c>
      <c r="C85813" s="246">
        <f t="shared" si="5407"/>
        <v>50693.999999791908</v>
      </c>
      <c r="D85813" s="247"/>
    </row>
    <row r="85814" spans="2:4">
      <c r="B85814" s="245">
        <f t="shared" si="5407"/>
        <v>50693.999999791908</v>
      </c>
      <c r="C85814" s="246">
        <f t="shared" si="5407"/>
        <v>50694.041666458572</v>
      </c>
      <c r="D85814" s="247"/>
    </row>
    <row r="85815" spans="2:4">
      <c r="B85815" s="245">
        <f t="shared" si="5407"/>
        <v>50694.041666458572</v>
      </c>
      <c r="C85815" s="246">
        <f t="shared" si="5407"/>
        <v>50694.083333125236</v>
      </c>
      <c r="D85815" s="247"/>
    </row>
    <row r="85816" spans="2:4">
      <c r="B85816" s="245">
        <f t="shared" si="5407"/>
        <v>50694.083333125236</v>
      </c>
      <c r="C85816" s="246">
        <f t="shared" si="5407"/>
        <v>50694.1249997919</v>
      </c>
      <c r="D85816" s="247"/>
    </row>
    <row r="85817" spans="2:4">
      <c r="B85817" s="245">
        <f t="shared" si="5407"/>
        <v>50694.1249997919</v>
      </c>
      <c r="C85817" s="246">
        <f t="shared" si="5407"/>
        <v>50694.166666458565</v>
      </c>
      <c r="D85817" s="247"/>
    </row>
    <row r="85818" spans="2:4">
      <c r="B85818" s="245">
        <f t="shared" si="5407"/>
        <v>50694.166666458565</v>
      </c>
      <c r="C85818" s="246">
        <f t="shared" si="5407"/>
        <v>50694.208333125229</v>
      </c>
      <c r="D85818" s="247"/>
    </row>
    <row r="85819" spans="2:4">
      <c r="B85819" s="245">
        <f t="shared" si="5407"/>
        <v>50694.208333125229</v>
      </c>
      <c r="C85819" s="246">
        <f t="shared" si="5407"/>
        <v>50694.249999791893</v>
      </c>
      <c r="D85819" s="247"/>
    </row>
    <row r="85820" spans="2:4">
      <c r="B85820" s="245">
        <f t="shared" si="5407"/>
        <v>50694.249999791893</v>
      </c>
      <c r="C85820" s="246">
        <f t="shared" si="5407"/>
        <v>50694.291666458557</v>
      </c>
      <c r="D85820" s="247"/>
    </row>
    <row r="85821" spans="2:4">
      <c r="B85821" s="245">
        <f t="shared" si="5407"/>
        <v>50694.291666458557</v>
      </c>
      <c r="C85821" s="246">
        <f t="shared" si="5407"/>
        <v>50694.333333125222</v>
      </c>
      <c r="D85821" s="247"/>
    </row>
    <row r="85822" spans="2:4">
      <c r="B85822" s="245">
        <f t="shared" si="5407"/>
        <v>50694.333333125222</v>
      </c>
      <c r="C85822" s="246">
        <f t="shared" si="5407"/>
        <v>50694.374999791886</v>
      </c>
      <c r="D85822" s="247"/>
    </row>
    <row r="85823" spans="2:4">
      <c r="B85823" s="245">
        <f t="shared" si="5407"/>
        <v>50694.374999791886</v>
      </c>
      <c r="C85823" s="246">
        <f t="shared" si="5407"/>
        <v>50694.41666645855</v>
      </c>
      <c r="D85823" s="247"/>
    </row>
    <row r="85824" spans="2:4">
      <c r="B85824" s="245">
        <f t="shared" ref="B85824:C85839" si="5408">B85823+1/24</f>
        <v>50694.41666645855</v>
      </c>
      <c r="C85824" s="246">
        <f t="shared" si="5408"/>
        <v>50694.458333125214</v>
      </c>
      <c r="D85824" s="247"/>
    </row>
    <row r="85825" spans="2:4">
      <c r="B85825" s="245">
        <f t="shared" si="5408"/>
        <v>50694.458333125214</v>
      </c>
      <c r="C85825" s="246">
        <f t="shared" si="5408"/>
        <v>50694.499999791879</v>
      </c>
      <c r="D85825" s="247"/>
    </row>
    <row r="85826" spans="2:4">
      <c r="B85826" s="245">
        <f t="shared" si="5408"/>
        <v>50694.499999791879</v>
      </c>
      <c r="C85826" s="246">
        <f t="shared" si="5408"/>
        <v>50694.541666458543</v>
      </c>
      <c r="D85826" s="247"/>
    </row>
    <row r="85827" spans="2:4">
      <c r="B85827" s="245">
        <f t="shared" si="5408"/>
        <v>50694.541666458543</v>
      </c>
      <c r="C85827" s="246">
        <f t="shared" si="5408"/>
        <v>50694.583333125207</v>
      </c>
      <c r="D85827" s="247"/>
    </row>
    <row r="85828" spans="2:4">
      <c r="B85828" s="245">
        <f t="shared" si="5408"/>
        <v>50694.583333125207</v>
      </c>
      <c r="C85828" s="246">
        <f t="shared" si="5408"/>
        <v>50694.624999791871</v>
      </c>
      <c r="D85828" s="247"/>
    </row>
    <row r="85829" spans="2:4">
      <c r="B85829" s="245">
        <f t="shared" si="5408"/>
        <v>50694.624999791871</v>
      </c>
      <c r="C85829" s="246">
        <f t="shared" si="5408"/>
        <v>50694.666666458535</v>
      </c>
      <c r="D85829" s="247"/>
    </row>
    <row r="85830" spans="2:4">
      <c r="B85830" s="245">
        <f t="shared" si="5408"/>
        <v>50694.666666458535</v>
      </c>
      <c r="C85830" s="246">
        <f t="shared" si="5408"/>
        <v>50694.7083331252</v>
      </c>
      <c r="D85830" s="247"/>
    </row>
    <row r="85831" spans="2:4">
      <c r="B85831" s="245">
        <f t="shared" si="5408"/>
        <v>50694.7083331252</v>
      </c>
      <c r="C85831" s="246">
        <f t="shared" si="5408"/>
        <v>50694.749999791864</v>
      </c>
      <c r="D85831" s="247"/>
    </row>
    <row r="85832" spans="2:4">
      <c r="B85832" s="245">
        <f t="shared" si="5408"/>
        <v>50694.749999791864</v>
      </c>
      <c r="C85832" s="246">
        <f t="shared" si="5408"/>
        <v>50694.791666458528</v>
      </c>
      <c r="D85832" s="247"/>
    </row>
    <row r="85833" spans="2:4">
      <c r="B85833" s="245">
        <f t="shared" si="5408"/>
        <v>50694.791666458528</v>
      </c>
      <c r="C85833" s="246">
        <f t="shared" si="5408"/>
        <v>50694.833333125192</v>
      </c>
      <c r="D85833" s="247"/>
    </row>
    <row r="85834" spans="2:4">
      <c r="B85834" s="245">
        <f t="shared" si="5408"/>
        <v>50694.833333125192</v>
      </c>
      <c r="C85834" s="246">
        <f t="shared" si="5408"/>
        <v>50694.874999791857</v>
      </c>
      <c r="D85834" s="247"/>
    </row>
    <row r="85835" spans="2:4">
      <c r="B85835" s="245">
        <f t="shared" si="5408"/>
        <v>50694.874999791857</v>
      </c>
      <c r="C85835" s="246">
        <f t="shared" si="5408"/>
        <v>50694.916666458521</v>
      </c>
      <c r="D85835" s="247"/>
    </row>
    <row r="85836" spans="2:4">
      <c r="B85836" s="245">
        <f t="shared" si="5408"/>
        <v>50694.916666458521</v>
      </c>
      <c r="C85836" s="246">
        <f t="shared" si="5408"/>
        <v>50694.958333125185</v>
      </c>
      <c r="D85836" s="247"/>
    </row>
    <row r="85837" spans="2:4">
      <c r="B85837" s="245">
        <f t="shared" si="5408"/>
        <v>50694.958333125185</v>
      </c>
      <c r="C85837" s="246">
        <f t="shared" si="5408"/>
        <v>50694.999999791849</v>
      </c>
      <c r="D85837" s="247"/>
    </row>
    <row r="85838" spans="2:4">
      <c r="B85838" s="245">
        <f t="shared" si="5408"/>
        <v>50694.999999791849</v>
      </c>
      <c r="C85838" s="246">
        <f t="shared" si="5408"/>
        <v>50695.041666458514</v>
      </c>
      <c r="D85838" s="247"/>
    </row>
    <row r="85839" spans="2:4">
      <c r="B85839" s="245">
        <f t="shared" si="5408"/>
        <v>50695.041666458514</v>
      </c>
      <c r="C85839" s="246">
        <f t="shared" si="5408"/>
        <v>50695.083333125178</v>
      </c>
      <c r="D85839" s="247"/>
    </row>
    <row r="85840" spans="2:4">
      <c r="B85840" s="245">
        <f t="shared" ref="B85840:C85855" si="5409">B85839+1/24</f>
        <v>50695.083333125178</v>
      </c>
      <c r="C85840" s="246">
        <f t="shared" si="5409"/>
        <v>50695.124999791842</v>
      </c>
      <c r="D85840" s="247"/>
    </row>
    <row r="85841" spans="2:4">
      <c r="B85841" s="245">
        <f t="shared" si="5409"/>
        <v>50695.124999791842</v>
      </c>
      <c r="C85841" s="246">
        <f t="shared" si="5409"/>
        <v>50695.166666458506</v>
      </c>
      <c r="D85841" s="247"/>
    </row>
    <row r="85842" spans="2:4">
      <c r="B85842" s="245">
        <f t="shared" si="5409"/>
        <v>50695.166666458506</v>
      </c>
      <c r="C85842" s="246">
        <f t="shared" si="5409"/>
        <v>50695.208333125171</v>
      </c>
      <c r="D85842" s="247"/>
    </row>
    <row r="85843" spans="2:4">
      <c r="B85843" s="245">
        <f t="shared" si="5409"/>
        <v>50695.208333125171</v>
      </c>
      <c r="C85843" s="246">
        <f t="shared" si="5409"/>
        <v>50695.249999791835</v>
      </c>
      <c r="D85843" s="247"/>
    </row>
    <row r="85844" spans="2:4">
      <c r="B85844" s="245">
        <f t="shared" si="5409"/>
        <v>50695.249999791835</v>
      </c>
      <c r="C85844" s="246">
        <f t="shared" si="5409"/>
        <v>50695.291666458499</v>
      </c>
      <c r="D85844" s="247"/>
    </row>
    <row r="85845" spans="2:4">
      <c r="B85845" s="245">
        <f t="shared" si="5409"/>
        <v>50695.291666458499</v>
      </c>
      <c r="C85845" s="246">
        <f t="shared" si="5409"/>
        <v>50695.333333125163</v>
      </c>
      <c r="D85845" s="247"/>
    </row>
    <row r="85846" spans="2:4">
      <c r="B85846" s="245">
        <f t="shared" si="5409"/>
        <v>50695.333333125163</v>
      </c>
      <c r="C85846" s="246">
        <f t="shared" si="5409"/>
        <v>50695.374999791828</v>
      </c>
      <c r="D85846" s="247"/>
    </row>
    <row r="85847" spans="2:4">
      <c r="B85847" s="245">
        <f t="shared" si="5409"/>
        <v>50695.374999791828</v>
      </c>
      <c r="C85847" s="246">
        <f t="shared" si="5409"/>
        <v>50695.416666458492</v>
      </c>
      <c r="D85847" s="247"/>
    </row>
    <row r="85848" spans="2:4">
      <c r="B85848" s="245">
        <f t="shared" si="5409"/>
        <v>50695.416666458492</v>
      </c>
      <c r="C85848" s="246">
        <f t="shared" si="5409"/>
        <v>50695.458333125156</v>
      </c>
      <c r="D85848" s="247"/>
    </row>
    <row r="85849" spans="2:4">
      <c r="B85849" s="245">
        <f t="shared" si="5409"/>
        <v>50695.458333125156</v>
      </c>
      <c r="C85849" s="246">
        <f t="shared" si="5409"/>
        <v>50695.49999979182</v>
      </c>
      <c r="D85849" s="247"/>
    </row>
    <row r="85850" spans="2:4">
      <c r="B85850" s="245">
        <f t="shared" si="5409"/>
        <v>50695.49999979182</v>
      </c>
      <c r="C85850" s="246">
        <f t="shared" si="5409"/>
        <v>50695.541666458485</v>
      </c>
      <c r="D85850" s="247"/>
    </row>
    <row r="85851" spans="2:4">
      <c r="B85851" s="245">
        <f t="shared" si="5409"/>
        <v>50695.541666458485</v>
      </c>
      <c r="C85851" s="246">
        <f t="shared" si="5409"/>
        <v>50695.583333125149</v>
      </c>
      <c r="D85851" s="247"/>
    </row>
    <row r="85852" spans="2:4">
      <c r="B85852" s="245">
        <f t="shared" si="5409"/>
        <v>50695.583333125149</v>
      </c>
      <c r="C85852" s="246">
        <f t="shared" si="5409"/>
        <v>50695.624999791813</v>
      </c>
      <c r="D85852" s="247"/>
    </row>
    <row r="85853" spans="2:4">
      <c r="B85853" s="245">
        <f t="shared" si="5409"/>
        <v>50695.624999791813</v>
      </c>
      <c r="C85853" s="246">
        <f t="shared" si="5409"/>
        <v>50695.666666458477</v>
      </c>
      <c r="D85853" s="247"/>
    </row>
    <row r="85854" spans="2:4">
      <c r="B85854" s="245">
        <f t="shared" si="5409"/>
        <v>50695.666666458477</v>
      </c>
      <c r="C85854" s="246">
        <f t="shared" si="5409"/>
        <v>50695.708333125142</v>
      </c>
      <c r="D85854" s="247"/>
    </row>
    <row r="85855" spans="2:4">
      <c r="B85855" s="245">
        <f t="shared" si="5409"/>
        <v>50695.708333125142</v>
      </c>
      <c r="C85855" s="246">
        <f t="shared" si="5409"/>
        <v>50695.749999791806</v>
      </c>
      <c r="D85855" s="247"/>
    </row>
    <row r="85856" spans="2:4">
      <c r="B85856" s="245">
        <f t="shared" ref="B85856:C85871" si="5410">B85855+1/24</f>
        <v>50695.749999791806</v>
      </c>
      <c r="C85856" s="246">
        <f t="shared" si="5410"/>
        <v>50695.79166645847</v>
      </c>
      <c r="D85856" s="247"/>
    </row>
    <row r="85857" spans="2:4">
      <c r="B85857" s="245">
        <f t="shared" si="5410"/>
        <v>50695.79166645847</v>
      </c>
      <c r="C85857" s="246">
        <f t="shared" si="5410"/>
        <v>50695.833333125134</v>
      </c>
      <c r="D85857" s="247"/>
    </row>
    <row r="85858" spans="2:4">
      <c r="B85858" s="245">
        <f t="shared" si="5410"/>
        <v>50695.833333125134</v>
      </c>
      <c r="C85858" s="246">
        <f t="shared" si="5410"/>
        <v>50695.874999791798</v>
      </c>
      <c r="D85858" s="247"/>
    </row>
    <row r="85859" spans="2:4">
      <c r="B85859" s="245">
        <f t="shared" si="5410"/>
        <v>50695.874999791798</v>
      </c>
      <c r="C85859" s="246">
        <f t="shared" si="5410"/>
        <v>50695.916666458463</v>
      </c>
      <c r="D85859" s="247"/>
    </row>
    <row r="85860" spans="2:4">
      <c r="B85860" s="245">
        <f t="shared" si="5410"/>
        <v>50695.916666458463</v>
      </c>
      <c r="C85860" s="246">
        <f t="shared" si="5410"/>
        <v>50695.958333125127</v>
      </c>
      <c r="D85860" s="247"/>
    </row>
    <row r="85861" spans="2:4">
      <c r="B85861" s="245">
        <f t="shared" si="5410"/>
        <v>50695.958333125127</v>
      </c>
      <c r="C85861" s="246">
        <f t="shared" si="5410"/>
        <v>50695.999999791791</v>
      </c>
      <c r="D85861" s="247"/>
    </row>
    <row r="85862" spans="2:4">
      <c r="B85862" s="245">
        <f t="shared" si="5410"/>
        <v>50695.999999791791</v>
      </c>
      <c r="C85862" s="246">
        <f t="shared" si="5410"/>
        <v>50696.041666458455</v>
      </c>
      <c r="D85862" s="247"/>
    </row>
    <row r="85863" spans="2:4">
      <c r="B85863" s="245">
        <f t="shared" si="5410"/>
        <v>50696.041666458455</v>
      </c>
      <c r="C85863" s="246">
        <f t="shared" si="5410"/>
        <v>50696.08333312512</v>
      </c>
      <c r="D85863" s="247"/>
    </row>
    <row r="85864" spans="2:4">
      <c r="B85864" s="245">
        <f t="shared" si="5410"/>
        <v>50696.08333312512</v>
      </c>
      <c r="C85864" s="246">
        <f t="shared" si="5410"/>
        <v>50696.124999791784</v>
      </c>
      <c r="D85864" s="247"/>
    </row>
    <row r="85865" spans="2:4">
      <c r="B85865" s="245">
        <f t="shared" si="5410"/>
        <v>50696.124999791784</v>
      </c>
      <c r="C85865" s="246">
        <f t="shared" si="5410"/>
        <v>50696.166666458448</v>
      </c>
      <c r="D85865" s="247"/>
    </row>
    <row r="85866" spans="2:4">
      <c r="B85866" s="245">
        <f t="shared" si="5410"/>
        <v>50696.166666458448</v>
      </c>
      <c r="C85866" s="246">
        <f t="shared" si="5410"/>
        <v>50696.208333125112</v>
      </c>
      <c r="D85866" s="247"/>
    </row>
    <row r="85867" spans="2:4">
      <c r="B85867" s="245">
        <f t="shared" si="5410"/>
        <v>50696.208333125112</v>
      </c>
      <c r="C85867" s="246">
        <f t="shared" si="5410"/>
        <v>50696.249999791777</v>
      </c>
      <c r="D85867" s="247"/>
    </row>
    <row r="85868" spans="2:4">
      <c r="B85868" s="245">
        <f t="shared" si="5410"/>
        <v>50696.249999791777</v>
      </c>
      <c r="C85868" s="246">
        <f t="shared" si="5410"/>
        <v>50696.291666458441</v>
      </c>
      <c r="D85868" s="247"/>
    </row>
    <row r="85869" spans="2:4">
      <c r="B85869" s="245">
        <f t="shared" si="5410"/>
        <v>50696.291666458441</v>
      </c>
      <c r="C85869" s="246">
        <f t="shared" si="5410"/>
        <v>50696.333333125105</v>
      </c>
      <c r="D85869" s="247"/>
    </row>
    <row r="85870" spans="2:4">
      <c r="B85870" s="245">
        <f t="shared" si="5410"/>
        <v>50696.333333125105</v>
      </c>
      <c r="C85870" s="246">
        <f t="shared" si="5410"/>
        <v>50696.374999791769</v>
      </c>
      <c r="D85870" s="247"/>
    </row>
    <row r="85871" spans="2:4">
      <c r="B85871" s="245">
        <f t="shared" si="5410"/>
        <v>50696.374999791769</v>
      </c>
      <c r="C85871" s="246">
        <f t="shared" si="5410"/>
        <v>50696.416666458434</v>
      </c>
      <c r="D85871" s="247"/>
    </row>
    <row r="85872" spans="2:4">
      <c r="B85872" s="245">
        <f t="shared" ref="B85872:C85887" si="5411">B85871+1/24</f>
        <v>50696.416666458434</v>
      </c>
      <c r="C85872" s="246">
        <f t="shared" si="5411"/>
        <v>50696.458333125098</v>
      </c>
      <c r="D85872" s="247"/>
    </row>
    <row r="85873" spans="2:4">
      <c r="B85873" s="245">
        <f t="shared" si="5411"/>
        <v>50696.458333125098</v>
      </c>
      <c r="C85873" s="246">
        <f t="shared" si="5411"/>
        <v>50696.499999791762</v>
      </c>
      <c r="D85873" s="247"/>
    </row>
    <row r="85874" spans="2:4">
      <c r="B85874" s="245">
        <f t="shared" si="5411"/>
        <v>50696.499999791762</v>
      </c>
      <c r="C85874" s="246">
        <f t="shared" si="5411"/>
        <v>50696.541666458426</v>
      </c>
      <c r="D85874" s="247"/>
    </row>
    <row r="85875" spans="2:4">
      <c r="B85875" s="245">
        <f t="shared" si="5411"/>
        <v>50696.541666458426</v>
      </c>
      <c r="C85875" s="246">
        <f t="shared" si="5411"/>
        <v>50696.583333125091</v>
      </c>
      <c r="D85875" s="247"/>
    </row>
    <row r="85876" spans="2:4">
      <c r="B85876" s="245">
        <f t="shared" si="5411"/>
        <v>50696.583333125091</v>
      </c>
      <c r="C85876" s="246">
        <f t="shared" si="5411"/>
        <v>50696.624999791755</v>
      </c>
      <c r="D85876" s="247"/>
    </row>
    <row r="85877" spans="2:4">
      <c r="B85877" s="245">
        <f t="shared" si="5411"/>
        <v>50696.624999791755</v>
      </c>
      <c r="C85877" s="246">
        <f t="shared" si="5411"/>
        <v>50696.666666458419</v>
      </c>
      <c r="D85877" s="247"/>
    </row>
    <row r="85878" spans="2:4">
      <c r="B85878" s="245">
        <f t="shared" si="5411"/>
        <v>50696.666666458419</v>
      </c>
      <c r="C85878" s="246">
        <f t="shared" si="5411"/>
        <v>50696.708333125083</v>
      </c>
      <c r="D85878" s="247"/>
    </row>
    <row r="85879" spans="2:4">
      <c r="B85879" s="245">
        <f t="shared" si="5411"/>
        <v>50696.708333125083</v>
      </c>
      <c r="C85879" s="246">
        <f t="shared" si="5411"/>
        <v>50696.749999791748</v>
      </c>
      <c r="D85879" s="247"/>
    </row>
    <row r="85880" spans="2:4">
      <c r="B85880" s="245">
        <f t="shared" si="5411"/>
        <v>50696.749999791748</v>
      </c>
      <c r="C85880" s="246">
        <f t="shared" si="5411"/>
        <v>50696.791666458412</v>
      </c>
      <c r="D85880" s="247"/>
    </row>
    <row r="85881" spans="2:4">
      <c r="B85881" s="245">
        <f t="shared" si="5411"/>
        <v>50696.791666458412</v>
      </c>
      <c r="C85881" s="246">
        <f t="shared" si="5411"/>
        <v>50696.833333125076</v>
      </c>
      <c r="D85881" s="247"/>
    </row>
    <row r="85882" spans="2:4">
      <c r="B85882" s="245">
        <f t="shared" si="5411"/>
        <v>50696.833333125076</v>
      </c>
      <c r="C85882" s="246">
        <f t="shared" si="5411"/>
        <v>50696.87499979174</v>
      </c>
      <c r="D85882" s="247"/>
    </row>
    <row r="85883" spans="2:4">
      <c r="B85883" s="245">
        <f t="shared" si="5411"/>
        <v>50696.87499979174</v>
      </c>
      <c r="C85883" s="246">
        <f t="shared" si="5411"/>
        <v>50696.916666458405</v>
      </c>
      <c r="D85883" s="247"/>
    </row>
    <row r="85884" spans="2:4">
      <c r="B85884" s="245">
        <f t="shared" si="5411"/>
        <v>50696.916666458405</v>
      </c>
      <c r="C85884" s="246">
        <f t="shared" si="5411"/>
        <v>50696.958333125069</v>
      </c>
      <c r="D85884" s="247"/>
    </row>
    <row r="85885" spans="2:4">
      <c r="B85885" s="245">
        <f t="shared" si="5411"/>
        <v>50696.958333125069</v>
      </c>
      <c r="C85885" s="246">
        <f t="shared" si="5411"/>
        <v>50696.999999791733</v>
      </c>
      <c r="D85885" s="247"/>
    </row>
    <row r="85886" spans="2:4">
      <c r="B85886" s="245">
        <f t="shared" si="5411"/>
        <v>50696.999999791733</v>
      </c>
      <c r="C85886" s="246">
        <f t="shared" si="5411"/>
        <v>50697.041666458397</v>
      </c>
      <c r="D85886" s="247"/>
    </row>
    <row r="85887" spans="2:4">
      <c r="B85887" s="245">
        <f t="shared" si="5411"/>
        <v>50697.041666458397</v>
      </c>
      <c r="C85887" s="246">
        <f t="shared" si="5411"/>
        <v>50697.083333125061</v>
      </c>
      <c r="D85887" s="247"/>
    </row>
    <row r="85888" spans="2:4">
      <c r="B85888" s="245">
        <f t="shared" ref="B85888:C85903" si="5412">B85887+1/24</f>
        <v>50697.083333125061</v>
      </c>
      <c r="C85888" s="246">
        <f t="shared" si="5412"/>
        <v>50697.124999791726</v>
      </c>
      <c r="D85888" s="247"/>
    </row>
    <row r="85889" spans="2:4">
      <c r="B85889" s="245">
        <f t="shared" si="5412"/>
        <v>50697.124999791726</v>
      </c>
      <c r="C85889" s="246">
        <f t="shared" si="5412"/>
        <v>50697.16666645839</v>
      </c>
      <c r="D85889" s="247"/>
    </row>
    <row r="85890" spans="2:4">
      <c r="B85890" s="245">
        <f t="shared" si="5412"/>
        <v>50697.16666645839</v>
      </c>
      <c r="C85890" s="246">
        <f t="shared" si="5412"/>
        <v>50697.208333125054</v>
      </c>
      <c r="D85890" s="247"/>
    </row>
    <row r="85891" spans="2:4">
      <c r="B85891" s="245">
        <f t="shared" si="5412"/>
        <v>50697.208333125054</v>
      </c>
      <c r="C85891" s="246">
        <f t="shared" si="5412"/>
        <v>50697.249999791718</v>
      </c>
      <c r="D85891" s="247"/>
    </row>
    <row r="85892" spans="2:4">
      <c r="B85892" s="245">
        <f t="shared" si="5412"/>
        <v>50697.249999791718</v>
      </c>
      <c r="C85892" s="246">
        <f t="shared" si="5412"/>
        <v>50697.291666458383</v>
      </c>
      <c r="D85892" s="247"/>
    </row>
    <row r="85893" spans="2:4">
      <c r="B85893" s="245">
        <f t="shared" si="5412"/>
        <v>50697.291666458383</v>
      </c>
      <c r="C85893" s="246">
        <f t="shared" si="5412"/>
        <v>50697.333333125047</v>
      </c>
      <c r="D85893" s="247"/>
    </row>
    <row r="85894" spans="2:4">
      <c r="B85894" s="245">
        <f t="shared" si="5412"/>
        <v>50697.333333125047</v>
      </c>
      <c r="C85894" s="246">
        <f t="shared" si="5412"/>
        <v>50697.374999791711</v>
      </c>
      <c r="D85894" s="247"/>
    </row>
    <row r="85895" spans="2:4">
      <c r="B85895" s="245">
        <f t="shared" si="5412"/>
        <v>50697.374999791711</v>
      </c>
      <c r="C85895" s="246">
        <f t="shared" si="5412"/>
        <v>50697.416666458375</v>
      </c>
      <c r="D85895" s="247"/>
    </row>
    <row r="85896" spans="2:4">
      <c r="B85896" s="245">
        <f t="shared" si="5412"/>
        <v>50697.416666458375</v>
      </c>
      <c r="C85896" s="246">
        <f t="shared" si="5412"/>
        <v>50697.45833312504</v>
      </c>
      <c r="D85896" s="247"/>
    </row>
    <row r="85897" spans="2:4">
      <c r="B85897" s="245">
        <f t="shared" si="5412"/>
        <v>50697.45833312504</v>
      </c>
      <c r="C85897" s="246">
        <f t="shared" si="5412"/>
        <v>50697.499999791704</v>
      </c>
      <c r="D85897" s="247"/>
    </row>
    <row r="85898" spans="2:4">
      <c r="B85898" s="245">
        <f t="shared" si="5412"/>
        <v>50697.499999791704</v>
      </c>
      <c r="C85898" s="246">
        <f t="shared" si="5412"/>
        <v>50697.541666458368</v>
      </c>
      <c r="D85898" s="247"/>
    </row>
    <row r="85899" spans="2:4">
      <c r="B85899" s="245">
        <f t="shared" si="5412"/>
        <v>50697.541666458368</v>
      </c>
      <c r="C85899" s="246">
        <f t="shared" si="5412"/>
        <v>50697.583333125032</v>
      </c>
      <c r="D85899" s="247"/>
    </row>
    <row r="85900" spans="2:4">
      <c r="B85900" s="245">
        <f t="shared" si="5412"/>
        <v>50697.583333125032</v>
      </c>
      <c r="C85900" s="246">
        <f t="shared" si="5412"/>
        <v>50697.624999791697</v>
      </c>
      <c r="D85900" s="247"/>
    </row>
    <row r="85901" spans="2:4">
      <c r="B85901" s="245">
        <f t="shared" si="5412"/>
        <v>50697.624999791697</v>
      </c>
      <c r="C85901" s="246">
        <f t="shared" si="5412"/>
        <v>50697.666666458361</v>
      </c>
      <c r="D85901" s="247"/>
    </row>
    <row r="85902" spans="2:4">
      <c r="B85902" s="245">
        <f t="shared" si="5412"/>
        <v>50697.666666458361</v>
      </c>
      <c r="C85902" s="246">
        <f t="shared" si="5412"/>
        <v>50697.708333125025</v>
      </c>
      <c r="D85902" s="247"/>
    </row>
    <row r="85903" spans="2:4">
      <c r="B85903" s="245">
        <f t="shared" si="5412"/>
        <v>50697.708333125025</v>
      </c>
      <c r="C85903" s="246">
        <f t="shared" si="5412"/>
        <v>50697.749999791689</v>
      </c>
      <c r="D85903" s="247"/>
    </row>
    <row r="85904" spans="2:4">
      <c r="B85904" s="245">
        <f t="shared" ref="B85904:C85919" si="5413">B85903+1/24</f>
        <v>50697.749999791689</v>
      </c>
      <c r="C85904" s="246">
        <f t="shared" si="5413"/>
        <v>50697.791666458354</v>
      </c>
      <c r="D85904" s="247"/>
    </row>
    <row r="85905" spans="2:4">
      <c r="B85905" s="245">
        <f t="shared" si="5413"/>
        <v>50697.791666458354</v>
      </c>
      <c r="C85905" s="246">
        <f t="shared" si="5413"/>
        <v>50697.833333125018</v>
      </c>
      <c r="D85905" s="247"/>
    </row>
    <row r="85906" spans="2:4">
      <c r="B85906" s="245">
        <f t="shared" si="5413"/>
        <v>50697.833333125018</v>
      </c>
      <c r="C85906" s="246">
        <f t="shared" si="5413"/>
        <v>50697.874999791682</v>
      </c>
      <c r="D85906" s="247"/>
    </row>
    <row r="85907" spans="2:4">
      <c r="B85907" s="245">
        <f t="shared" si="5413"/>
        <v>50697.874999791682</v>
      </c>
      <c r="C85907" s="246">
        <f t="shared" si="5413"/>
        <v>50697.916666458346</v>
      </c>
      <c r="D85907" s="247"/>
    </row>
    <row r="85908" spans="2:4">
      <c r="B85908" s="245">
        <f t="shared" si="5413"/>
        <v>50697.916666458346</v>
      </c>
      <c r="C85908" s="246">
        <f t="shared" si="5413"/>
        <v>50697.958333125011</v>
      </c>
      <c r="D85908" s="247"/>
    </row>
    <row r="85909" spans="2:4">
      <c r="B85909" s="245">
        <f t="shared" si="5413"/>
        <v>50697.958333125011</v>
      </c>
      <c r="C85909" s="246">
        <f t="shared" si="5413"/>
        <v>50697.999999791675</v>
      </c>
      <c r="D85909" s="247"/>
    </row>
    <row r="85910" spans="2:4">
      <c r="B85910" s="245">
        <f t="shared" si="5413"/>
        <v>50697.999999791675</v>
      </c>
      <c r="C85910" s="246">
        <f t="shared" si="5413"/>
        <v>50698.041666458339</v>
      </c>
      <c r="D85910" s="247"/>
    </row>
    <row r="85911" spans="2:4">
      <c r="B85911" s="245">
        <f t="shared" si="5413"/>
        <v>50698.041666458339</v>
      </c>
      <c r="C85911" s="246">
        <f t="shared" si="5413"/>
        <v>50698.083333125003</v>
      </c>
      <c r="D85911" s="247"/>
    </row>
    <row r="85912" spans="2:4">
      <c r="B85912" s="245">
        <f t="shared" si="5413"/>
        <v>50698.083333125003</v>
      </c>
      <c r="C85912" s="246">
        <f t="shared" si="5413"/>
        <v>50698.124999791668</v>
      </c>
      <c r="D85912" s="247"/>
    </row>
    <row r="85913" spans="2:4">
      <c r="B85913" s="245">
        <f t="shared" si="5413"/>
        <v>50698.124999791668</v>
      </c>
      <c r="C85913" s="246">
        <f t="shared" si="5413"/>
        <v>50698.166666458332</v>
      </c>
      <c r="D85913" s="247"/>
    </row>
    <row r="85914" spans="2:4">
      <c r="B85914" s="245">
        <f t="shared" si="5413"/>
        <v>50698.166666458332</v>
      </c>
      <c r="C85914" s="246">
        <f t="shared" si="5413"/>
        <v>50698.208333124996</v>
      </c>
      <c r="D85914" s="247"/>
    </row>
    <row r="85915" spans="2:4">
      <c r="B85915" s="245">
        <f t="shared" si="5413"/>
        <v>50698.208333124996</v>
      </c>
      <c r="C85915" s="246">
        <f t="shared" si="5413"/>
        <v>50698.24999979166</v>
      </c>
      <c r="D85915" s="247"/>
    </row>
    <row r="85916" spans="2:4">
      <c r="B85916" s="245">
        <f t="shared" si="5413"/>
        <v>50698.24999979166</v>
      </c>
      <c r="C85916" s="246">
        <f t="shared" si="5413"/>
        <v>50698.291666458324</v>
      </c>
      <c r="D85916" s="247"/>
    </row>
    <row r="85917" spans="2:4">
      <c r="B85917" s="245">
        <f t="shared" si="5413"/>
        <v>50698.291666458324</v>
      </c>
      <c r="C85917" s="246">
        <f t="shared" si="5413"/>
        <v>50698.333333124989</v>
      </c>
      <c r="D85917" s="247"/>
    </row>
    <row r="85918" spans="2:4">
      <c r="B85918" s="245">
        <f t="shared" si="5413"/>
        <v>50698.333333124989</v>
      </c>
      <c r="C85918" s="246">
        <f t="shared" si="5413"/>
        <v>50698.374999791653</v>
      </c>
      <c r="D85918" s="247"/>
    </row>
    <row r="85919" spans="2:4">
      <c r="B85919" s="245">
        <f t="shared" si="5413"/>
        <v>50698.374999791653</v>
      </c>
      <c r="C85919" s="246">
        <f t="shared" si="5413"/>
        <v>50698.416666458317</v>
      </c>
      <c r="D85919" s="247"/>
    </row>
    <row r="85920" spans="2:4">
      <c r="B85920" s="245">
        <f t="shared" ref="B85920:C85935" si="5414">B85919+1/24</f>
        <v>50698.416666458317</v>
      </c>
      <c r="C85920" s="246">
        <f t="shared" si="5414"/>
        <v>50698.458333124981</v>
      </c>
      <c r="D85920" s="247"/>
    </row>
    <row r="85921" spans="2:4">
      <c r="B85921" s="245">
        <f t="shared" si="5414"/>
        <v>50698.458333124981</v>
      </c>
      <c r="C85921" s="246">
        <f t="shared" si="5414"/>
        <v>50698.499999791646</v>
      </c>
      <c r="D85921" s="247"/>
    </row>
    <row r="85922" spans="2:4">
      <c r="B85922" s="245">
        <f t="shared" si="5414"/>
        <v>50698.499999791646</v>
      </c>
      <c r="C85922" s="246">
        <f t="shared" si="5414"/>
        <v>50698.54166645831</v>
      </c>
      <c r="D85922" s="247"/>
    </row>
    <row r="85923" spans="2:4">
      <c r="B85923" s="245">
        <f t="shared" si="5414"/>
        <v>50698.54166645831</v>
      </c>
      <c r="C85923" s="246">
        <f t="shared" si="5414"/>
        <v>50698.583333124974</v>
      </c>
      <c r="D85923" s="247"/>
    </row>
    <row r="85924" spans="2:4">
      <c r="B85924" s="245">
        <f t="shared" si="5414"/>
        <v>50698.583333124974</v>
      </c>
      <c r="C85924" s="246">
        <f t="shared" si="5414"/>
        <v>50698.624999791638</v>
      </c>
      <c r="D85924" s="247"/>
    </row>
    <row r="85925" spans="2:4">
      <c r="B85925" s="245">
        <f t="shared" si="5414"/>
        <v>50698.624999791638</v>
      </c>
      <c r="C85925" s="246">
        <f t="shared" si="5414"/>
        <v>50698.666666458303</v>
      </c>
      <c r="D85925" s="247"/>
    </row>
    <row r="85926" spans="2:4">
      <c r="B85926" s="245">
        <f t="shared" si="5414"/>
        <v>50698.666666458303</v>
      </c>
      <c r="C85926" s="246">
        <f t="shared" si="5414"/>
        <v>50698.708333124967</v>
      </c>
      <c r="D85926" s="247"/>
    </row>
    <row r="85927" spans="2:4">
      <c r="B85927" s="245">
        <f t="shared" si="5414"/>
        <v>50698.708333124967</v>
      </c>
      <c r="C85927" s="246">
        <f t="shared" si="5414"/>
        <v>50698.749999791631</v>
      </c>
      <c r="D85927" s="247"/>
    </row>
    <row r="85928" spans="2:4">
      <c r="B85928" s="245">
        <f t="shared" si="5414"/>
        <v>50698.749999791631</v>
      </c>
      <c r="C85928" s="246">
        <f t="shared" si="5414"/>
        <v>50698.791666458295</v>
      </c>
      <c r="D85928" s="247"/>
    </row>
    <row r="85929" spans="2:4">
      <c r="B85929" s="245">
        <f t="shared" si="5414"/>
        <v>50698.791666458295</v>
      </c>
      <c r="C85929" s="246">
        <f t="shared" si="5414"/>
        <v>50698.83333312496</v>
      </c>
      <c r="D85929" s="247"/>
    </row>
    <row r="85930" spans="2:4">
      <c r="B85930" s="245">
        <f t="shared" si="5414"/>
        <v>50698.83333312496</v>
      </c>
      <c r="C85930" s="246">
        <f t="shared" si="5414"/>
        <v>50698.874999791624</v>
      </c>
      <c r="D85930" s="247"/>
    </row>
    <row r="85931" spans="2:4">
      <c r="B85931" s="245">
        <f t="shared" si="5414"/>
        <v>50698.874999791624</v>
      </c>
      <c r="C85931" s="246">
        <f t="shared" si="5414"/>
        <v>50698.916666458288</v>
      </c>
      <c r="D85931" s="247"/>
    </row>
    <row r="85932" spans="2:4">
      <c r="B85932" s="245">
        <f t="shared" si="5414"/>
        <v>50698.916666458288</v>
      </c>
      <c r="C85932" s="246">
        <f t="shared" si="5414"/>
        <v>50698.958333124952</v>
      </c>
      <c r="D85932" s="247"/>
    </row>
    <row r="85933" spans="2:4">
      <c r="B85933" s="245">
        <f t="shared" si="5414"/>
        <v>50698.958333124952</v>
      </c>
      <c r="C85933" s="246">
        <f t="shared" si="5414"/>
        <v>50698.999999791617</v>
      </c>
      <c r="D85933" s="247"/>
    </row>
    <row r="85934" spans="2:4">
      <c r="B85934" s="245">
        <f t="shared" si="5414"/>
        <v>50698.999999791617</v>
      </c>
      <c r="C85934" s="246">
        <f t="shared" si="5414"/>
        <v>50699.041666458281</v>
      </c>
      <c r="D85934" s="247"/>
    </row>
    <row r="85935" spans="2:4">
      <c r="B85935" s="245">
        <f t="shared" si="5414"/>
        <v>50699.041666458281</v>
      </c>
      <c r="C85935" s="246">
        <f t="shared" si="5414"/>
        <v>50699.083333124945</v>
      </c>
      <c r="D85935" s="247"/>
    </row>
    <row r="85936" spans="2:4">
      <c r="B85936" s="245">
        <f t="shared" ref="B85936:C85951" si="5415">B85935+1/24</f>
        <v>50699.083333124945</v>
      </c>
      <c r="C85936" s="246">
        <f t="shared" si="5415"/>
        <v>50699.124999791609</v>
      </c>
      <c r="D85936" s="247"/>
    </row>
    <row r="85937" spans="2:4">
      <c r="B85937" s="245">
        <f t="shared" si="5415"/>
        <v>50699.124999791609</v>
      </c>
      <c r="C85937" s="246">
        <f t="shared" si="5415"/>
        <v>50699.166666458274</v>
      </c>
      <c r="D85937" s="247"/>
    </row>
    <row r="85938" spans="2:4">
      <c r="B85938" s="245">
        <f t="shared" si="5415"/>
        <v>50699.166666458274</v>
      </c>
      <c r="C85938" s="246">
        <f t="shared" si="5415"/>
        <v>50699.208333124938</v>
      </c>
      <c r="D85938" s="247"/>
    </row>
    <row r="85939" spans="2:4">
      <c r="B85939" s="245">
        <f t="shared" si="5415"/>
        <v>50699.208333124938</v>
      </c>
      <c r="C85939" s="246">
        <f t="shared" si="5415"/>
        <v>50699.249999791602</v>
      </c>
      <c r="D85939" s="247"/>
    </row>
    <row r="85940" spans="2:4">
      <c r="B85940" s="245">
        <f t="shared" si="5415"/>
        <v>50699.249999791602</v>
      </c>
      <c r="C85940" s="246">
        <f t="shared" si="5415"/>
        <v>50699.291666458266</v>
      </c>
      <c r="D85940" s="247"/>
    </row>
    <row r="85941" spans="2:4">
      <c r="B85941" s="245">
        <f t="shared" si="5415"/>
        <v>50699.291666458266</v>
      </c>
      <c r="C85941" s="246">
        <f t="shared" si="5415"/>
        <v>50699.333333124931</v>
      </c>
      <c r="D85941" s="247"/>
    </row>
    <row r="85942" spans="2:4">
      <c r="B85942" s="245">
        <f t="shared" si="5415"/>
        <v>50699.333333124931</v>
      </c>
      <c r="C85942" s="246">
        <f t="shared" si="5415"/>
        <v>50699.374999791595</v>
      </c>
      <c r="D85942" s="247"/>
    </row>
    <row r="85943" spans="2:4">
      <c r="B85943" s="245">
        <f t="shared" si="5415"/>
        <v>50699.374999791595</v>
      </c>
      <c r="C85943" s="246">
        <f t="shared" si="5415"/>
        <v>50699.416666458259</v>
      </c>
      <c r="D85943" s="247"/>
    </row>
    <row r="85944" spans="2:4">
      <c r="B85944" s="245">
        <f t="shared" si="5415"/>
        <v>50699.416666458259</v>
      </c>
      <c r="C85944" s="246">
        <f t="shared" si="5415"/>
        <v>50699.458333124923</v>
      </c>
      <c r="D85944" s="247"/>
    </row>
    <row r="85945" spans="2:4">
      <c r="B85945" s="245">
        <f t="shared" si="5415"/>
        <v>50699.458333124923</v>
      </c>
      <c r="C85945" s="246">
        <f t="shared" si="5415"/>
        <v>50699.499999791587</v>
      </c>
      <c r="D85945" s="247"/>
    </row>
    <row r="85946" spans="2:4">
      <c r="B85946" s="245">
        <f t="shared" si="5415"/>
        <v>50699.499999791587</v>
      </c>
      <c r="C85946" s="246">
        <f t="shared" si="5415"/>
        <v>50699.541666458252</v>
      </c>
      <c r="D85946" s="247"/>
    </row>
    <row r="85947" spans="2:4">
      <c r="B85947" s="245">
        <f t="shared" si="5415"/>
        <v>50699.541666458252</v>
      </c>
      <c r="C85947" s="246">
        <f t="shared" si="5415"/>
        <v>50699.583333124916</v>
      </c>
      <c r="D85947" s="247"/>
    </row>
    <row r="85948" spans="2:4">
      <c r="B85948" s="245">
        <f t="shared" si="5415"/>
        <v>50699.583333124916</v>
      </c>
      <c r="C85948" s="246">
        <f t="shared" si="5415"/>
        <v>50699.62499979158</v>
      </c>
      <c r="D85948" s="247"/>
    </row>
    <row r="85949" spans="2:4">
      <c r="B85949" s="245">
        <f t="shared" si="5415"/>
        <v>50699.62499979158</v>
      </c>
      <c r="C85949" s="246">
        <f t="shared" si="5415"/>
        <v>50699.666666458244</v>
      </c>
      <c r="D85949" s="247"/>
    </row>
    <row r="85950" spans="2:4">
      <c r="B85950" s="245">
        <f t="shared" si="5415"/>
        <v>50699.666666458244</v>
      </c>
      <c r="C85950" s="246">
        <f t="shared" si="5415"/>
        <v>50699.708333124909</v>
      </c>
      <c r="D85950" s="247"/>
    </row>
    <row r="85951" spans="2:4">
      <c r="B85951" s="245">
        <f t="shared" si="5415"/>
        <v>50699.708333124909</v>
      </c>
      <c r="C85951" s="246">
        <f t="shared" si="5415"/>
        <v>50699.749999791573</v>
      </c>
      <c r="D85951" s="247"/>
    </row>
    <row r="85952" spans="2:4">
      <c r="B85952" s="245">
        <f t="shared" ref="B85952:C85967" si="5416">B85951+1/24</f>
        <v>50699.749999791573</v>
      </c>
      <c r="C85952" s="246">
        <f t="shared" si="5416"/>
        <v>50699.791666458237</v>
      </c>
      <c r="D85952" s="247"/>
    </row>
    <row r="85953" spans="2:4">
      <c r="B85953" s="245">
        <f t="shared" si="5416"/>
        <v>50699.791666458237</v>
      </c>
      <c r="C85953" s="246">
        <f t="shared" si="5416"/>
        <v>50699.833333124901</v>
      </c>
      <c r="D85953" s="247"/>
    </row>
    <row r="85954" spans="2:4">
      <c r="B85954" s="245">
        <f t="shared" si="5416"/>
        <v>50699.833333124901</v>
      </c>
      <c r="C85954" s="246">
        <f t="shared" si="5416"/>
        <v>50699.874999791566</v>
      </c>
      <c r="D85954" s="247"/>
    </row>
    <row r="85955" spans="2:4">
      <c r="B85955" s="245">
        <f t="shared" si="5416"/>
        <v>50699.874999791566</v>
      </c>
      <c r="C85955" s="246">
        <f t="shared" si="5416"/>
        <v>50699.91666645823</v>
      </c>
      <c r="D85955" s="247"/>
    </row>
    <row r="85956" spans="2:4">
      <c r="B85956" s="245">
        <f t="shared" si="5416"/>
        <v>50699.91666645823</v>
      </c>
      <c r="C85956" s="246">
        <f t="shared" si="5416"/>
        <v>50699.958333124894</v>
      </c>
      <c r="D85956" s="247"/>
    </row>
    <row r="85957" spans="2:4">
      <c r="B85957" s="245">
        <f t="shared" si="5416"/>
        <v>50699.958333124894</v>
      </c>
      <c r="C85957" s="246">
        <f t="shared" si="5416"/>
        <v>50699.999999791558</v>
      </c>
      <c r="D85957" s="247"/>
    </row>
    <row r="85958" spans="2:4">
      <c r="B85958" s="245">
        <f t="shared" si="5416"/>
        <v>50699.999999791558</v>
      </c>
      <c r="C85958" s="246">
        <f t="shared" si="5416"/>
        <v>50700.041666458223</v>
      </c>
      <c r="D85958" s="247"/>
    </row>
    <row r="85959" spans="2:4">
      <c r="B85959" s="245">
        <f t="shared" si="5416"/>
        <v>50700.041666458223</v>
      </c>
      <c r="C85959" s="246">
        <f t="shared" si="5416"/>
        <v>50700.083333124887</v>
      </c>
      <c r="D85959" s="247"/>
    </row>
    <row r="85960" spans="2:4">
      <c r="B85960" s="245">
        <f t="shared" si="5416"/>
        <v>50700.083333124887</v>
      </c>
      <c r="C85960" s="246">
        <f t="shared" si="5416"/>
        <v>50700.124999791551</v>
      </c>
      <c r="D85960" s="247"/>
    </row>
    <row r="85961" spans="2:4">
      <c r="B85961" s="245">
        <f t="shared" si="5416"/>
        <v>50700.124999791551</v>
      </c>
      <c r="C85961" s="246">
        <f t="shared" si="5416"/>
        <v>50700.166666458215</v>
      </c>
      <c r="D85961" s="247"/>
    </row>
    <row r="85962" spans="2:4">
      <c r="B85962" s="245">
        <f t="shared" si="5416"/>
        <v>50700.166666458215</v>
      </c>
      <c r="C85962" s="246">
        <f t="shared" si="5416"/>
        <v>50700.20833312488</v>
      </c>
      <c r="D85962" s="247"/>
    </row>
    <row r="85963" spans="2:4">
      <c r="B85963" s="245">
        <f t="shared" si="5416"/>
        <v>50700.20833312488</v>
      </c>
      <c r="C85963" s="246">
        <f t="shared" si="5416"/>
        <v>50700.249999791544</v>
      </c>
      <c r="D85963" s="247"/>
    </row>
    <row r="85964" spans="2:4">
      <c r="B85964" s="245">
        <f t="shared" si="5416"/>
        <v>50700.249999791544</v>
      </c>
      <c r="C85964" s="246">
        <f t="shared" si="5416"/>
        <v>50700.291666458208</v>
      </c>
      <c r="D85964" s="247"/>
    </row>
    <row r="85965" spans="2:4">
      <c r="B85965" s="245">
        <f t="shared" si="5416"/>
        <v>50700.291666458208</v>
      </c>
      <c r="C85965" s="246">
        <f t="shared" si="5416"/>
        <v>50700.333333124872</v>
      </c>
      <c r="D85965" s="247"/>
    </row>
    <row r="85966" spans="2:4">
      <c r="B85966" s="245">
        <f t="shared" si="5416"/>
        <v>50700.333333124872</v>
      </c>
      <c r="C85966" s="246">
        <f t="shared" si="5416"/>
        <v>50700.374999791537</v>
      </c>
      <c r="D85966" s="247"/>
    </row>
    <row r="85967" spans="2:4">
      <c r="B85967" s="245">
        <f t="shared" si="5416"/>
        <v>50700.374999791537</v>
      </c>
      <c r="C85967" s="246">
        <f t="shared" si="5416"/>
        <v>50700.416666458201</v>
      </c>
      <c r="D85967" s="247"/>
    </row>
    <row r="85968" spans="2:4">
      <c r="B85968" s="245">
        <f t="shared" ref="B85968:C85983" si="5417">B85967+1/24</f>
        <v>50700.416666458201</v>
      </c>
      <c r="C85968" s="246">
        <f t="shared" si="5417"/>
        <v>50700.458333124865</v>
      </c>
      <c r="D85968" s="247"/>
    </row>
    <row r="85969" spans="2:4">
      <c r="B85969" s="245">
        <f t="shared" si="5417"/>
        <v>50700.458333124865</v>
      </c>
      <c r="C85969" s="246">
        <f t="shared" si="5417"/>
        <v>50700.499999791529</v>
      </c>
      <c r="D85969" s="247"/>
    </row>
    <row r="85970" spans="2:4">
      <c r="B85970" s="245">
        <f t="shared" si="5417"/>
        <v>50700.499999791529</v>
      </c>
      <c r="C85970" s="246">
        <f t="shared" si="5417"/>
        <v>50700.541666458194</v>
      </c>
      <c r="D85970" s="247"/>
    </row>
    <row r="85971" spans="2:4">
      <c r="B85971" s="245">
        <f t="shared" si="5417"/>
        <v>50700.541666458194</v>
      </c>
      <c r="C85971" s="246">
        <f t="shared" si="5417"/>
        <v>50700.583333124858</v>
      </c>
      <c r="D85971" s="247"/>
    </row>
    <row r="85972" spans="2:4">
      <c r="B85972" s="245">
        <f t="shared" si="5417"/>
        <v>50700.583333124858</v>
      </c>
      <c r="C85972" s="246">
        <f t="shared" si="5417"/>
        <v>50700.624999791522</v>
      </c>
      <c r="D85972" s="247"/>
    </row>
    <row r="85973" spans="2:4">
      <c r="B85973" s="245">
        <f t="shared" si="5417"/>
        <v>50700.624999791522</v>
      </c>
      <c r="C85973" s="246">
        <f t="shared" si="5417"/>
        <v>50700.666666458186</v>
      </c>
      <c r="D85973" s="247"/>
    </row>
    <row r="85974" spans="2:4">
      <c r="B85974" s="245">
        <f t="shared" si="5417"/>
        <v>50700.666666458186</v>
      </c>
      <c r="C85974" s="246">
        <f t="shared" si="5417"/>
        <v>50700.70833312485</v>
      </c>
      <c r="D85974" s="247"/>
    </row>
    <row r="85975" spans="2:4">
      <c r="B85975" s="245">
        <f t="shared" si="5417"/>
        <v>50700.70833312485</v>
      </c>
      <c r="C85975" s="246">
        <f t="shared" si="5417"/>
        <v>50700.749999791515</v>
      </c>
      <c r="D85975" s="247"/>
    </row>
    <row r="85976" spans="2:4">
      <c r="B85976" s="245">
        <f t="shared" si="5417"/>
        <v>50700.749999791515</v>
      </c>
      <c r="C85976" s="246">
        <f t="shared" si="5417"/>
        <v>50700.791666458179</v>
      </c>
      <c r="D85976" s="247"/>
    </row>
    <row r="85977" spans="2:4">
      <c r="B85977" s="245">
        <f t="shared" si="5417"/>
        <v>50700.791666458179</v>
      </c>
      <c r="C85977" s="246">
        <f t="shared" si="5417"/>
        <v>50700.833333124843</v>
      </c>
      <c r="D85977" s="247"/>
    </row>
    <row r="85978" spans="2:4">
      <c r="B85978" s="245">
        <f t="shared" si="5417"/>
        <v>50700.833333124843</v>
      </c>
      <c r="C85978" s="246">
        <f t="shared" si="5417"/>
        <v>50700.874999791507</v>
      </c>
      <c r="D85978" s="247"/>
    </row>
    <row r="85979" spans="2:4">
      <c r="B85979" s="245">
        <f t="shared" si="5417"/>
        <v>50700.874999791507</v>
      </c>
      <c r="C85979" s="246">
        <f t="shared" si="5417"/>
        <v>50700.916666458172</v>
      </c>
      <c r="D85979" s="247"/>
    </row>
    <row r="85980" spans="2:4">
      <c r="B85980" s="245">
        <f t="shared" si="5417"/>
        <v>50700.916666458172</v>
      </c>
      <c r="C85980" s="246">
        <f t="shared" si="5417"/>
        <v>50700.958333124836</v>
      </c>
      <c r="D85980" s="247"/>
    </row>
    <row r="85981" spans="2:4">
      <c r="B85981" s="245">
        <f t="shared" si="5417"/>
        <v>50700.958333124836</v>
      </c>
      <c r="C85981" s="246">
        <f t="shared" si="5417"/>
        <v>50700.9999997915</v>
      </c>
      <c r="D85981" s="247"/>
    </row>
    <row r="85982" spans="2:4">
      <c r="B85982" s="245">
        <f t="shared" si="5417"/>
        <v>50700.9999997915</v>
      </c>
      <c r="C85982" s="246">
        <f t="shared" si="5417"/>
        <v>50701.041666458164</v>
      </c>
      <c r="D85982" s="247"/>
    </row>
    <row r="85983" spans="2:4">
      <c r="B85983" s="245">
        <f t="shared" si="5417"/>
        <v>50701.041666458164</v>
      </c>
      <c r="C85983" s="246">
        <f t="shared" si="5417"/>
        <v>50701.083333124829</v>
      </c>
      <c r="D85983" s="247"/>
    </row>
    <row r="85984" spans="2:4">
      <c r="B85984" s="245">
        <f t="shared" ref="B85984:C85999" si="5418">B85983+1/24</f>
        <v>50701.083333124829</v>
      </c>
      <c r="C85984" s="246">
        <f t="shared" si="5418"/>
        <v>50701.124999791493</v>
      </c>
      <c r="D85984" s="247"/>
    </row>
    <row r="85985" spans="2:4">
      <c r="B85985" s="245">
        <f t="shared" si="5418"/>
        <v>50701.124999791493</v>
      </c>
      <c r="C85985" s="246">
        <f t="shared" si="5418"/>
        <v>50701.166666458157</v>
      </c>
      <c r="D85985" s="247"/>
    </row>
    <row r="85986" spans="2:4">
      <c r="B85986" s="245">
        <f t="shared" si="5418"/>
        <v>50701.166666458157</v>
      </c>
      <c r="C85986" s="246">
        <f t="shared" si="5418"/>
        <v>50701.208333124821</v>
      </c>
      <c r="D85986" s="247"/>
    </row>
    <row r="85987" spans="2:4">
      <c r="B85987" s="245">
        <f t="shared" si="5418"/>
        <v>50701.208333124821</v>
      </c>
      <c r="C85987" s="246">
        <f t="shared" si="5418"/>
        <v>50701.249999791486</v>
      </c>
      <c r="D85987" s="247"/>
    </row>
    <row r="85988" spans="2:4">
      <c r="B85988" s="245">
        <f t="shared" si="5418"/>
        <v>50701.249999791486</v>
      </c>
      <c r="C85988" s="246">
        <f t="shared" si="5418"/>
        <v>50701.29166645815</v>
      </c>
      <c r="D85988" s="247"/>
    </row>
    <row r="85989" spans="2:4">
      <c r="B85989" s="245">
        <f t="shared" si="5418"/>
        <v>50701.29166645815</v>
      </c>
      <c r="C85989" s="246">
        <f t="shared" si="5418"/>
        <v>50701.333333124814</v>
      </c>
      <c r="D85989" s="247"/>
    </row>
    <row r="85990" spans="2:4">
      <c r="B85990" s="245">
        <f t="shared" si="5418"/>
        <v>50701.333333124814</v>
      </c>
      <c r="C85990" s="246">
        <f t="shared" si="5418"/>
        <v>50701.374999791478</v>
      </c>
      <c r="D85990" s="247"/>
    </row>
    <row r="85991" spans="2:4">
      <c r="B85991" s="245">
        <f t="shared" si="5418"/>
        <v>50701.374999791478</v>
      </c>
      <c r="C85991" s="246">
        <f t="shared" si="5418"/>
        <v>50701.416666458143</v>
      </c>
      <c r="D85991" s="247"/>
    </row>
    <row r="85992" spans="2:4">
      <c r="B85992" s="245">
        <f t="shared" si="5418"/>
        <v>50701.416666458143</v>
      </c>
      <c r="C85992" s="246">
        <f t="shared" si="5418"/>
        <v>50701.458333124807</v>
      </c>
      <c r="D85992" s="247"/>
    </row>
    <row r="85993" spans="2:4">
      <c r="B85993" s="245">
        <f t="shared" si="5418"/>
        <v>50701.458333124807</v>
      </c>
      <c r="C85993" s="246">
        <f t="shared" si="5418"/>
        <v>50701.499999791471</v>
      </c>
      <c r="D85993" s="247"/>
    </row>
    <row r="85994" spans="2:4">
      <c r="B85994" s="245">
        <f t="shared" si="5418"/>
        <v>50701.499999791471</v>
      </c>
      <c r="C85994" s="246">
        <f t="shared" si="5418"/>
        <v>50701.541666458135</v>
      </c>
      <c r="D85994" s="247"/>
    </row>
    <row r="85995" spans="2:4">
      <c r="B85995" s="245">
        <f t="shared" si="5418"/>
        <v>50701.541666458135</v>
      </c>
      <c r="C85995" s="246">
        <f t="shared" si="5418"/>
        <v>50701.5833331248</v>
      </c>
      <c r="D85995" s="247"/>
    </row>
    <row r="85996" spans="2:4">
      <c r="B85996" s="245">
        <f t="shared" si="5418"/>
        <v>50701.5833331248</v>
      </c>
      <c r="C85996" s="246">
        <f t="shared" si="5418"/>
        <v>50701.624999791464</v>
      </c>
      <c r="D85996" s="247"/>
    </row>
    <row r="85997" spans="2:4">
      <c r="B85997" s="245">
        <f t="shared" si="5418"/>
        <v>50701.624999791464</v>
      </c>
      <c r="C85997" s="246">
        <f t="shared" si="5418"/>
        <v>50701.666666458128</v>
      </c>
      <c r="D85997" s="247"/>
    </row>
    <row r="85998" spans="2:4">
      <c r="B85998" s="245">
        <f t="shared" si="5418"/>
        <v>50701.666666458128</v>
      </c>
      <c r="C85998" s="246">
        <f t="shared" si="5418"/>
        <v>50701.708333124792</v>
      </c>
      <c r="D85998" s="247"/>
    </row>
    <row r="85999" spans="2:4">
      <c r="B85999" s="245">
        <f t="shared" si="5418"/>
        <v>50701.708333124792</v>
      </c>
      <c r="C85999" s="246">
        <f t="shared" si="5418"/>
        <v>50701.749999791457</v>
      </c>
      <c r="D85999" s="247"/>
    </row>
    <row r="86000" spans="2:4">
      <c r="B86000" s="245">
        <f t="shared" ref="B86000:C86015" si="5419">B85999+1/24</f>
        <v>50701.749999791457</v>
      </c>
      <c r="C86000" s="246">
        <f t="shared" si="5419"/>
        <v>50701.791666458121</v>
      </c>
      <c r="D86000" s="247"/>
    </row>
    <row r="86001" spans="2:4">
      <c r="B86001" s="245">
        <f t="shared" si="5419"/>
        <v>50701.791666458121</v>
      </c>
      <c r="C86001" s="246">
        <f t="shared" si="5419"/>
        <v>50701.833333124785</v>
      </c>
      <c r="D86001" s="247"/>
    </row>
    <row r="86002" spans="2:4">
      <c r="B86002" s="245">
        <f t="shared" si="5419"/>
        <v>50701.833333124785</v>
      </c>
      <c r="C86002" s="246">
        <f t="shared" si="5419"/>
        <v>50701.874999791449</v>
      </c>
      <c r="D86002" s="247"/>
    </row>
    <row r="86003" spans="2:4">
      <c r="B86003" s="245">
        <f t="shared" si="5419"/>
        <v>50701.874999791449</v>
      </c>
      <c r="C86003" s="246">
        <f t="shared" si="5419"/>
        <v>50701.916666458113</v>
      </c>
      <c r="D86003" s="247"/>
    </row>
    <row r="86004" spans="2:4">
      <c r="B86004" s="245">
        <f t="shared" si="5419"/>
        <v>50701.916666458113</v>
      </c>
      <c r="C86004" s="246">
        <f t="shared" si="5419"/>
        <v>50701.958333124778</v>
      </c>
      <c r="D86004" s="247"/>
    </row>
    <row r="86005" spans="2:4">
      <c r="B86005" s="245">
        <f t="shared" si="5419"/>
        <v>50701.958333124778</v>
      </c>
      <c r="C86005" s="246">
        <f t="shared" si="5419"/>
        <v>50701.999999791442</v>
      </c>
      <c r="D86005" s="247"/>
    </row>
    <row r="86006" spans="2:4">
      <c r="B86006" s="245">
        <f t="shared" si="5419"/>
        <v>50701.999999791442</v>
      </c>
      <c r="C86006" s="246">
        <f t="shared" si="5419"/>
        <v>50702.041666458106</v>
      </c>
      <c r="D86006" s="247"/>
    </row>
    <row r="86007" spans="2:4">
      <c r="B86007" s="245">
        <f t="shared" si="5419"/>
        <v>50702.041666458106</v>
      </c>
      <c r="C86007" s="246">
        <f t="shared" si="5419"/>
        <v>50702.08333312477</v>
      </c>
      <c r="D86007" s="247"/>
    </row>
    <row r="86008" spans="2:4">
      <c r="B86008" s="245">
        <f t="shared" si="5419"/>
        <v>50702.08333312477</v>
      </c>
      <c r="C86008" s="246">
        <f t="shared" si="5419"/>
        <v>50702.124999791435</v>
      </c>
      <c r="D86008" s="247"/>
    </row>
    <row r="86009" spans="2:4">
      <c r="B86009" s="245">
        <f t="shared" si="5419"/>
        <v>50702.124999791435</v>
      </c>
      <c r="C86009" s="246">
        <f t="shared" si="5419"/>
        <v>50702.166666458099</v>
      </c>
      <c r="D86009" s="247"/>
    </row>
    <row r="86010" spans="2:4">
      <c r="B86010" s="245">
        <f t="shared" si="5419"/>
        <v>50702.166666458099</v>
      </c>
      <c r="C86010" s="246">
        <f t="shared" si="5419"/>
        <v>50702.208333124763</v>
      </c>
      <c r="D86010" s="247"/>
    </row>
    <row r="86011" spans="2:4">
      <c r="B86011" s="245">
        <f t="shared" si="5419"/>
        <v>50702.208333124763</v>
      </c>
      <c r="C86011" s="246">
        <f t="shared" si="5419"/>
        <v>50702.249999791427</v>
      </c>
      <c r="D86011" s="247"/>
    </row>
    <row r="86012" spans="2:4">
      <c r="B86012" s="245">
        <f t="shared" si="5419"/>
        <v>50702.249999791427</v>
      </c>
      <c r="C86012" s="246">
        <f t="shared" si="5419"/>
        <v>50702.291666458092</v>
      </c>
      <c r="D86012" s="247"/>
    </row>
    <row r="86013" spans="2:4">
      <c r="B86013" s="245">
        <f t="shared" si="5419"/>
        <v>50702.291666458092</v>
      </c>
      <c r="C86013" s="246">
        <f t="shared" si="5419"/>
        <v>50702.333333124756</v>
      </c>
      <c r="D86013" s="247"/>
    </row>
    <row r="86014" spans="2:4">
      <c r="B86014" s="245">
        <f t="shared" si="5419"/>
        <v>50702.333333124756</v>
      </c>
      <c r="C86014" s="246">
        <f t="shared" si="5419"/>
        <v>50702.37499979142</v>
      </c>
      <c r="D86014" s="247"/>
    </row>
    <row r="86015" spans="2:4">
      <c r="B86015" s="245">
        <f t="shared" si="5419"/>
        <v>50702.37499979142</v>
      </c>
      <c r="C86015" s="246">
        <f t="shared" si="5419"/>
        <v>50702.416666458084</v>
      </c>
      <c r="D86015" s="247"/>
    </row>
    <row r="86016" spans="2:4">
      <c r="B86016" s="245">
        <f t="shared" ref="B86016:C86031" si="5420">B86015+1/24</f>
        <v>50702.416666458084</v>
      </c>
      <c r="C86016" s="246">
        <f t="shared" si="5420"/>
        <v>50702.458333124749</v>
      </c>
      <c r="D86016" s="247"/>
    </row>
    <row r="86017" spans="2:4">
      <c r="B86017" s="245">
        <f t="shared" si="5420"/>
        <v>50702.458333124749</v>
      </c>
      <c r="C86017" s="246">
        <f t="shared" si="5420"/>
        <v>50702.499999791413</v>
      </c>
      <c r="D86017" s="247"/>
    </row>
    <row r="86018" spans="2:4">
      <c r="B86018" s="245">
        <f t="shared" si="5420"/>
        <v>50702.499999791413</v>
      </c>
      <c r="C86018" s="246">
        <f t="shared" si="5420"/>
        <v>50702.541666458077</v>
      </c>
      <c r="D86018" s="247"/>
    </row>
    <row r="86019" spans="2:4">
      <c r="B86019" s="245">
        <f t="shared" si="5420"/>
        <v>50702.541666458077</v>
      </c>
      <c r="C86019" s="246">
        <f t="shared" si="5420"/>
        <v>50702.583333124741</v>
      </c>
      <c r="D86019" s="247"/>
    </row>
    <row r="86020" spans="2:4">
      <c r="B86020" s="245">
        <f t="shared" si="5420"/>
        <v>50702.583333124741</v>
      </c>
      <c r="C86020" s="246">
        <f t="shared" si="5420"/>
        <v>50702.624999791406</v>
      </c>
      <c r="D86020" s="247"/>
    </row>
    <row r="86021" spans="2:4">
      <c r="B86021" s="245">
        <f t="shared" si="5420"/>
        <v>50702.624999791406</v>
      </c>
      <c r="C86021" s="246">
        <f t="shared" si="5420"/>
        <v>50702.66666645807</v>
      </c>
      <c r="D86021" s="247"/>
    </row>
    <row r="86022" spans="2:4">
      <c r="B86022" s="245">
        <f t="shared" si="5420"/>
        <v>50702.66666645807</v>
      </c>
      <c r="C86022" s="246">
        <f t="shared" si="5420"/>
        <v>50702.708333124734</v>
      </c>
      <c r="D86022" s="247"/>
    </row>
    <row r="86023" spans="2:4">
      <c r="B86023" s="245">
        <f t="shared" si="5420"/>
        <v>50702.708333124734</v>
      </c>
      <c r="C86023" s="246">
        <f t="shared" si="5420"/>
        <v>50702.749999791398</v>
      </c>
      <c r="D86023" s="247"/>
    </row>
    <row r="86024" spans="2:4">
      <c r="B86024" s="245">
        <f t="shared" si="5420"/>
        <v>50702.749999791398</v>
      </c>
      <c r="C86024" s="246">
        <f t="shared" si="5420"/>
        <v>50702.791666458063</v>
      </c>
      <c r="D86024" s="247"/>
    </row>
    <row r="86025" spans="2:4">
      <c r="B86025" s="245">
        <f t="shared" si="5420"/>
        <v>50702.791666458063</v>
      </c>
      <c r="C86025" s="246">
        <f t="shared" si="5420"/>
        <v>50702.833333124727</v>
      </c>
      <c r="D86025" s="247"/>
    </row>
    <row r="86026" spans="2:4">
      <c r="B86026" s="245">
        <f t="shared" si="5420"/>
        <v>50702.833333124727</v>
      </c>
      <c r="C86026" s="246">
        <f t="shared" si="5420"/>
        <v>50702.874999791391</v>
      </c>
      <c r="D86026" s="247"/>
    </row>
    <row r="86027" spans="2:4">
      <c r="B86027" s="245">
        <f t="shared" si="5420"/>
        <v>50702.874999791391</v>
      </c>
      <c r="C86027" s="246">
        <f t="shared" si="5420"/>
        <v>50702.916666458055</v>
      </c>
      <c r="D86027" s="247"/>
    </row>
    <row r="86028" spans="2:4">
      <c r="B86028" s="245">
        <f t="shared" si="5420"/>
        <v>50702.916666458055</v>
      </c>
      <c r="C86028" s="246">
        <f t="shared" si="5420"/>
        <v>50702.95833312472</v>
      </c>
      <c r="D86028" s="247"/>
    </row>
    <row r="86029" spans="2:4">
      <c r="B86029" s="245">
        <f t="shared" si="5420"/>
        <v>50702.95833312472</v>
      </c>
      <c r="C86029" s="246">
        <f t="shared" si="5420"/>
        <v>50702.999999791384</v>
      </c>
      <c r="D86029" s="247"/>
    </row>
    <row r="86030" spans="2:4">
      <c r="B86030" s="245">
        <f t="shared" si="5420"/>
        <v>50702.999999791384</v>
      </c>
      <c r="C86030" s="246">
        <f t="shared" si="5420"/>
        <v>50703.041666458048</v>
      </c>
      <c r="D86030" s="247"/>
    </row>
    <row r="86031" spans="2:4">
      <c r="B86031" s="245">
        <f t="shared" si="5420"/>
        <v>50703.041666458048</v>
      </c>
      <c r="C86031" s="246">
        <f t="shared" si="5420"/>
        <v>50703.083333124712</v>
      </c>
      <c r="D86031" s="247"/>
    </row>
    <row r="86032" spans="2:4">
      <c r="B86032" s="245">
        <f t="shared" ref="B86032:C86047" si="5421">B86031+1/24</f>
        <v>50703.083333124712</v>
      </c>
      <c r="C86032" s="246">
        <f t="shared" si="5421"/>
        <v>50703.124999791376</v>
      </c>
      <c r="D86032" s="247"/>
    </row>
    <row r="86033" spans="2:4">
      <c r="B86033" s="245">
        <f t="shared" si="5421"/>
        <v>50703.124999791376</v>
      </c>
      <c r="C86033" s="246">
        <f t="shared" si="5421"/>
        <v>50703.166666458041</v>
      </c>
      <c r="D86033" s="247"/>
    </row>
    <row r="86034" spans="2:4">
      <c r="B86034" s="245">
        <f t="shared" si="5421"/>
        <v>50703.166666458041</v>
      </c>
      <c r="C86034" s="246">
        <f t="shared" si="5421"/>
        <v>50703.208333124705</v>
      </c>
      <c r="D86034" s="247"/>
    </row>
    <row r="86035" spans="2:4">
      <c r="B86035" s="245">
        <f t="shared" si="5421"/>
        <v>50703.208333124705</v>
      </c>
      <c r="C86035" s="246">
        <f t="shared" si="5421"/>
        <v>50703.249999791369</v>
      </c>
      <c r="D86035" s="247"/>
    </row>
    <row r="86036" spans="2:4">
      <c r="B86036" s="245">
        <f t="shared" si="5421"/>
        <v>50703.249999791369</v>
      </c>
      <c r="C86036" s="246">
        <f t="shared" si="5421"/>
        <v>50703.291666458033</v>
      </c>
      <c r="D86036" s="247"/>
    </row>
    <row r="86037" spans="2:4">
      <c r="B86037" s="245">
        <f t="shared" si="5421"/>
        <v>50703.291666458033</v>
      </c>
      <c r="C86037" s="246">
        <f t="shared" si="5421"/>
        <v>50703.333333124698</v>
      </c>
      <c r="D86037" s="247"/>
    </row>
    <row r="86038" spans="2:4">
      <c r="B86038" s="245">
        <f t="shared" si="5421"/>
        <v>50703.333333124698</v>
      </c>
      <c r="C86038" s="246">
        <f t="shared" si="5421"/>
        <v>50703.374999791362</v>
      </c>
      <c r="D86038" s="247"/>
    </row>
    <row r="86039" spans="2:4">
      <c r="B86039" s="245">
        <f t="shared" si="5421"/>
        <v>50703.374999791362</v>
      </c>
      <c r="C86039" s="246">
        <f t="shared" si="5421"/>
        <v>50703.416666458026</v>
      </c>
      <c r="D86039" s="247"/>
    </row>
    <row r="86040" spans="2:4">
      <c r="B86040" s="245">
        <f t="shared" si="5421"/>
        <v>50703.416666458026</v>
      </c>
      <c r="C86040" s="246">
        <f t="shared" si="5421"/>
        <v>50703.45833312469</v>
      </c>
      <c r="D86040" s="247"/>
    </row>
    <row r="86041" spans="2:4">
      <c r="B86041" s="245">
        <f t="shared" si="5421"/>
        <v>50703.45833312469</v>
      </c>
      <c r="C86041" s="246">
        <f t="shared" si="5421"/>
        <v>50703.499999791355</v>
      </c>
      <c r="D86041" s="247"/>
    </row>
    <row r="86042" spans="2:4">
      <c r="B86042" s="245">
        <f t="shared" si="5421"/>
        <v>50703.499999791355</v>
      </c>
      <c r="C86042" s="246">
        <f t="shared" si="5421"/>
        <v>50703.541666458019</v>
      </c>
      <c r="D86042" s="247"/>
    </row>
    <row r="86043" spans="2:4">
      <c r="B86043" s="245">
        <f t="shared" si="5421"/>
        <v>50703.541666458019</v>
      </c>
      <c r="C86043" s="246">
        <f t="shared" si="5421"/>
        <v>50703.583333124683</v>
      </c>
      <c r="D86043" s="247"/>
    </row>
    <row r="86044" spans="2:4">
      <c r="B86044" s="245">
        <f t="shared" si="5421"/>
        <v>50703.583333124683</v>
      </c>
      <c r="C86044" s="246">
        <f t="shared" si="5421"/>
        <v>50703.624999791347</v>
      </c>
      <c r="D86044" s="247"/>
    </row>
    <row r="86045" spans="2:4">
      <c r="B86045" s="245">
        <f t="shared" si="5421"/>
        <v>50703.624999791347</v>
      </c>
      <c r="C86045" s="246">
        <f t="shared" si="5421"/>
        <v>50703.666666458012</v>
      </c>
      <c r="D86045" s="247"/>
    </row>
    <row r="86046" spans="2:4">
      <c r="B86046" s="245">
        <f t="shared" si="5421"/>
        <v>50703.666666458012</v>
      </c>
      <c r="C86046" s="246">
        <f t="shared" si="5421"/>
        <v>50703.708333124676</v>
      </c>
      <c r="D86046" s="247"/>
    </row>
    <row r="86047" spans="2:4">
      <c r="B86047" s="245">
        <f t="shared" si="5421"/>
        <v>50703.708333124676</v>
      </c>
      <c r="C86047" s="246">
        <f t="shared" si="5421"/>
        <v>50703.74999979134</v>
      </c>
      <c r="D86047" s="247"/>
    </row>
    <row r="86048" spans="2:4">
      <c r="B86048" s="245">
        <f t="shared" ref="B86048:C86063" si="5422">B86047+1/24</f>
        <v>50703.74999979134</v>
      </c>
      <c r="C86048" s="246">
        <f t="shared" si="5422"/>
        <v>50703.791666458004</v>
      </c>
      <c r="D86048" s="247"/>
    </row>
    <row r="86049" spans="2:4">
      <c r="B86049" s="245">
        <f t="shared" si="5422"/>
        <v>50703.791666458004</v>
      </c>
      <c r="C86049" s="246">
        <f t="shared" si="5422"/>
        <v>50703.833333124669</v>
      </c>
      <c r="D86049" s="247"/>
    </row>
    <row r="86050" spans="2:4">
      <c r="B86050" s="245">
        <f t="shared" si="5422"/>
        <v>50703.833333124669</v>
      </c>
      <c r="C86050" s="246">
        <f t="shared" si="5422"/>
        <v>50703.874999791333</v>
      </c>
      <c r="D86050" s="247"/>
    </row>
    <row r="86051" spans="2:4">
      <c r="B86051" s="245">
        <f t="shared" si="5422"/>
        <v>50703.874999791333</v>
      </c>
      <c r="C86051" s="246">
        <f t="shared" si="5422"/>
        <v>50703.916666457997</v>
      </c>
      <c r="D86051" s="247"/>
    </row>
    <row r="86052" spans="2:4">
      <c r="B86052" s="245">
        <f t="shared" si="5422"/>
        <v>50703.916666457997</v>
      </c>
      <c r="C86052" s="246">
        <f t="shared" si="5422"/>
        <v>50703.958333124661</v>
      </c>
      <c r="D86052" s="247"/>
    </row>
    <row r="86053" spans="2:4">
      <c r="B86053" s="245">
        <f t="shared" si="5422"/>
        <v>50703.958333124661</v>
      </c>
      <c r="C86053" s="246">
        <f t="shared" si="5422"/>
        <v>50703.999999791326</v>
      </c>
      <c r="D86053" s="247"/>
    </row>
    <row r="86054" spans="2:4">
      <c r="B86054" s="245">
        <f t="shared" si="5422"/>
        <v>50703.999999791326</v>
      </c>
      <c r="C86054" s="246">
        <f t="shared" si="5422"/>
        <v>50704.04166645799</v>
      </c>
      <c r="D86054" s="247"/>
    </row>
    <row r="86055" spans="2:4">
      <c r="B86055" s="245">
        <f t="shared" si="5422"/>
        <v>50704.04166645799</v>
      </c>
      <c r="C86055" s="246">
        <f t="shared" si="5422"/>
        <v>50704.083333124654</v>
      </c>
      <c r="D86055" s="247"/>
    </row>
    <row r="86056" spans="2:4">
      <c r="B86056" s="245">
        <f t="shared" si="5422"/>
        <v>50704.083333124654</v>
      </c>
      <c r="C86056" s="246">
        <f t="shared" si="5422"/>
        <v>50704.124999791318</v>
      </c>
      <c r="D86056" s="247"/>
    </row>
    <row r="86057" spans="2:4">
      <c r="B86057" s="245">
        <f t="shared" si="5422"/>
        <v>50704.124999791318</v>
      </c>
      <c r="C86057" s="246">
        <f t="shared" si="5422"/>
        <v>50704.166666457983</v>
      </c>
      <c r="D86057" s="247"/>
    </row>
    <row r="86058" spans="2:4">
      <c r="B86058" s="245">
        <f t="shared" si="5422"/>
        <v>50704.166666457983</v>
      </c>
      <c r="C86058" s="246">
        <f t="shared" si="5422"/>
        <v>50704.208333124647</v>
      </c>
      <c r="D86058" s="247"/>
    </row>
    <row r="86059" spans="2:4">
      <c r="B86059" s="245">
        <f t="shared" si="5422"/>
        <v>50704.208333124647</v>
      </c>
      <c r="C86059" s="246">
        <f t="shared" si="5422"/>
        <v>50704.249999791311</v>
      </c>
      <c r="D86059" s="247"/>
    </row>
    <row r="86060" spans="2:4">
      <c r="B86060" s="245">
        <f t="shared" si="5422"/>
        <v>50704.249999791311</v>
      </c>
      <c r="C86060" s="246">
        <f t="shared" si="5422"/>
        <v>50704.291666457975</v>
      </c>
      <c r="D86060" s="247"/>
    </row>
    <row r="86061" spans="2:4">
      <c r="B86061" s="245">
        <f t="shared" si="5422"/>
        <v>50704.291666457975</v>
      </c>
      <c r="C86061" s="246">
        <f t="shared" si="5422"/>
        <v>50704.333333124639</v>
      </c>
      <c r="D86061" s="247"/>
    </row>
    <row r="86062" spans="2:4">
      <c r="B86062" s="245">
        <f t="shared" si="5422"/>
        <v>50704.333333124639</v>
      </c>
      <c r="C86062" s="246">
        <f t="shared" si="5422"/>
        <v>50704.374999791304</v>
      </c>
      <c r="D86062" s="247"/>
    </row>
    <row r="86063" spans="2:4">
      <c r="B86063" s="245">
        <f t="shared" si="5422"/>
        <v>50704.374999791304</v>
      </c>
      <c r="C86063" s="246">
        <f t="shared" si="5422"/>
        <v>50704.416666457968</v>
      </c>
      <c r="D86063" s="247"/>
    </row>
    <row r="86064" spans="2:4">
      <c r="B86064" s="245">
        <f t="shared" ref="B86064:C86079" si="5423">B86063+1/24</f>
        <v>50704.416666457968</v>
      </c>
      <c r="C86064" s="246">
        <f t="shared" si="5423"/>
        <v>50704.458333124632</v>
      </c>
      <c r="D86064" s="247"/>
    </row>
    <row r="86065" spans="2:4">
      <c r="B86065" s="245">
        <f t="shared" si="5423"/>
        <v>50704.458333124632</v>
      </c>
      <c r="C86065" s="246">
        <f t="shared" si="5423"/>
        <v>50704.499999791296</v>
      </c>
      <c r="D86065" s="247"/>
    </row>
    <row r="86066" spans="2:4">
      <c r="B86066" s="245">
        <f t="shared" si="5423"/>
        <v>50704.499999791296</v>
      </c>
      <c r="C86066" s="246">
        <f t="shared" si="5423"/>
        <v>50704.541666457961</v>
      </c>
      <c r="D86066" s="247"/>
    </row>
    <row r="86067" spans="2:4">
      <c r="B86067" s="245">
        <f t="shared" si="5423"/>
        <v>50704.541666457961</v>
      </c>
      <c r="C86067" s="246">
        <f t="shared" si="5423"/>
        <v>50704.583333124625</v>
      </c>
      <c r="D86067" s="247"/>
    </row>
    <row r="86068" spans="2:4">
      <c r="B86068" s="245">
        <f t="shared" si="5423"/>
        <v>50704.583333124625</v>
      </c>
      <c r="C86068" s="246">
        <f t="shared" si="5423"/>
        <v>50704.624999791289</v>
      </c>
      <c r="D86068" s="247"/>
    </row>
    <row r="86069" spans="2:4">
      <c r="B86069" s="245">
        <f t="shared" si="5423"/>
        <v>50704.624999791289</v>
      </c>
      <c r="C86069" s="246">
        <f t="shared" si="5423"/>
        <v>50704.666666457953</v>
      </c>
      <c r="D86069" s="247"/>
    </row>
    <row r="86070" spans="2:4">
      <c r="B86070" s="245">
        <f t="shared" si="5423"/>
        <v>50704.666666457953</v>
      </c>
      <c r="C86070" s="246">
        <f t="shared" si="5423"/>
        <v>50704.708333124618</v>
      </c>
      <c r="D86070" s="247"/>
    </row>
    <row r="86071" spans="2:4">
      <c r="B86071" s="245">
        <f t="shared" si="5423"/>
        <v>50704.708333124618</v>
      </c>
      <c r="C86071" s="246">
        <f t="shared" si="5423"/>
        <v>50704.749999791282</v>
      </c>
      <c r="D86071" s="247"/>
    </row>
    <row r="86072" spans="2:4">
      <c r="B86072" s="245">
        <f t="shared" si="5423"/>
        <v>50704.749999791282</v>
      </c>
      <c r="C86072" s="246">
        <f t="shared" si="5423"/>
        <v>50704.791666457946</v>
      </c>
      <c r="D86072" s="247"/>
    </row>
    <row r="86073" spans="2:4">
      <c r="B86073" s="245">
        <f t="shared" si="5423"/>
        <v>50704.791666457946</v>
      </c>
      <c r="C86073" s="246">
        <f t="shared" si="5423"/>
        <v>50704.83333312461</v>
      </c>
      <c r="D86073" s="247"/>
    </row>
    <row r="86074" spans="2:4">
      <c r="B86074" s="245">
        <f t="shared" si="5423"/>
        <v>50704.83333312461</v>
      </c>
      <c r="C86074" s="246">
        <f t="shared" si="5423"/>
        <v>50704.874999791275</v>
      </c>
      <c r="D86074" s="247"/>
    </row>
    <row r="86075" spans="2:4">
      <c r="B86075" s="245">
        <f t="shared" si="5423"/>
        <v>50704.874999791275</v>
      </c>
      <c r="C86075" s="246">
        <f t="shared" si="5423"/>
        <v>50704.916666457939</v>
      </c>
      <c r="D86075" s="247"/>
    </row>
    <row r="86076" spans="2:4">
      <c r="B86076" s="245">
        <f t="shared" si="5423"/>
        <v>50704.916666457939</v>
      </c>
      <c r="C86076" s="246">
        <f t="shared" si="5423"/>
        <v>50704.958333124603</v>
      </c>
      <c r="D86076" s="247"/>
    </row>
    <row r="86077" spans="2:4">
      <c r="B86077" s="245">
        <f t="shared" si="5423"/>
        <v>50704.958333124603</v>
      </c>
      <c r="C86077" s="246">
        <f t="shared" si="5423"/>
        <v>50704.999999791267</v>
      </c>
      <c r="D86077" s="247"/>
    </row>
    <row r="86078" spans="2:4">
      <c r="B86078" s="245">
        <f t="shared" si="5423"/>
        <v>50704.999999791267</v>
      </c>
      <c r="C86078" s="246">
        <f t="shared" si="5423"/>
        <v>50705.041666457932</v>
      </c>
      <c r="D86078" s="247"/>
    </row>
    <row r="86079" spans="2:4">
      <c r="B86079" s="245">
        <f t="shared" si="5423"/>
        <v>50705.041666457932</v>
      </c>
      <c r="C86079" s="246">
        <f t="shared" si="5423"/>
        <v>50705.083333124596</v>
      </c>
      <c r="D86079" s="247"/>
    </row>
    <row r="86080" spans="2:4">
      <c r="B86080" s="245">
        <f t="shared" ref="B86080:C86095" si="5424">B86079+1/24</f>
        <v>50705.083333124596</v>
      </c>
      <c r="C86080" s="246">
        <f t="shared" si="5424"/>
        <v>50705.12499979126</v>
      </c>
      <c r="D86080" s="247"/>
    </row>
    <row r="86081" spans="2:4">
      <c r="B86081" s="245">
        <f t="shared" si="5424"/>
        <v>50705.12499979126</v>
      </c>
      <c r="C86081" s="246">
        <f t="shared" si="5424"/>
        <v>50705.166666457924</v>
      </c>
      <c r="D86081" s="247"/>
    </row>
    <row r="86082" spans="2:4">
      <c r="B86082" s="245">
        <f t="shared" si="5424"/>
        <v>50705.166666457924</v>
      </c>
      <c r="C86082" s="246">
        <f t="shared" si="5424"/>
        <v>50705.208333124589</v>
      </c>
      <c r="D86082" s="247"/>
    </row>
    <row r="86083" spans="2:4">
      <c r="B86083" s="245">
        <f t="shared" si="5424"/>
        <v>50705.208333124589</v>
      </c>
      <c r="C86083" s="246">
        <f t="shared" si="5424"/>
        <v>50705.249999791253</v>
      </c>
      <c r="D86083" s="247"/>
    </row>
    <row r="86084" spans="2:4">
      <c r="B86084" s="245">
        <f t="shared" si="5424"/>
        <v>50705.249999791253</v>
      </c>
      <c r="C86084" s="246">
        <f t="shared" si="5424"/>
        <v>50705.291666457917</v>
      </c>
      <c r="D86084" s="247"/>
    </row>
    <row r="86085" spans="2:4">
      <c r="B86085" s="245">
        <f t="shared" si="5424"/>
        <v>50705.291666457917</v>
      </c>
      <c r="C86085" s="246">
        <f t="shared" si="5424"/>
        <v>50705.333333124581</v>
      </c>
      <c r="D86085" s="247"/>
    </row>
    <row r="86086" spans="2:4">
      <c r="B86086" s="245">
        <f t="shared" si="5424"/>
        <v>50705.333333124581</v>
      </c>
      <c r="C86086" s="246">
        <f t="shared" si="5424"/>
        <v>50705.374999791246</v>
      </c>
      <c r="D86086" s="247"/>
    </row>
    <row r="86087" spans="2:4">
      <c r="B86087" s="245">
        <f t="shared" si="5424"/>
        <v>50705.374999791246</v>
      </c>
      <c r="C86087" s="246">
        <f t="shared" si="5424"/>
        <v>50705.41666645791</v>
      </c>
      <c r="D86087" s="247"/>
    </row>
    <row r="86088" spans="2:4">
      <c r="B86088" s="245">
        <f t="shared" si="5424"/>
        <v>50705.41666645791</v>
      </c>
      <c r="C86088" s="246">
        <f t="shared" si="5424"/>
        <v>50705.458333124574</v>
      </c>
      <c r="D86088" s="247"/>
    </row>
    <row r="86089" spans="2:4">
      <c r="B86089" s="245">
        <f t="shared" si="5424"/>
        <v>50705.458333124574</v>
      </c>
      <c r="C86089" s="246">
        <f t="shared" si="5424"/>
        <v>50705.499999791238</v>
      </c>
      <c r="D86089" s="247"/>
    </row>
    <row r="86090" spans="2:4">
      <c r="B86090" s="245">
        <f t="shared" si="5424"/>
        <v>50705.499999791238</v>
      </c>
      <c r="C86090" s="246">
        <f t="shared" si="5424"/>
        <v>50705.541666457902</v>
      </c>
      <c r="D86090" s="247"/>
    </row>
    <row r="86091" spans="2:4">
      <c r="B86091" s="245">
        <f t="shared" si="5424"/>
        <v>50705.541666457902</v>
      </c>
      <c r="C86091" s="246">
        <f t="shared" si="5424"/>
        <v>50705.583333124567</v>
      </c>
      <c r="D86091" s="247"/>
    </row>
    <row r="86092" spans="2:4">
      <c r="B86092" s="245">
        <f t="shared" si="5424"/>
        <v>50705.583333124567</v>
      </c>
      <c r="C86092" s="246">
        <f t="shared" si="5424"/>
        <v>50705.624999791231</v>
      </c>
      <c r="D86092" s="247"/>
    </row>
    <row r="86093" spans="2:4">
      <c r="B86093" s="245">
        <f t="shared" si="5424"/>
        <v>50705.624999791231</v>
      </c>
      <c r="C86093" s="246">
        <f t="shared" si="5424"/>
        <v>50705.666666457895</v>
      </c>
      <c r="D86093" s="247"/>
    </row>
    <row r="86094" spans="2:4">
      <c r="B86094" s="245">
        <f t="shared" si="5424"/>
        <v>50705.666666457895</v>
      </c>
      <c r="C86094" s="246">
        <f t="shared" si="5424"/>
        <v>50705.708333124559</v>
      </c>
      <c r="D86094" s="247"/>
    </row>
    <row r="86095" spans="2:4">
      <c r="B86095" s="245">
        <f t="shared" si="5424"/>
        <v>50705.708333124559</v>
      </c>
      <c r="C86095" s="246">
        <f t="shared" si="5424"/>
        <v>50705.749999791224</v>
      </c>
      <c r="D86095" s="247"/>
    </row>
    <row r="86096" spans="2:4">
      <c r="B86096" s="245">
        <f t="shared" ref="B86096:C86111" si="5425">B86095+1/24</f>
        <v>50705.749999791224</v>
      </c>
      <c r="C86096" s="246">
        <f t="shared" si="5425"/>
        <v>50705.791666457888</v>
      </c>
      <c r="D86096" s="247"/>
    </row>
    <row r="86097" spans="2:4">
      <c r="B86097" s="245">
        <f t="shared" si="5425"/>
        <v>50705.791666457888</v>
      </c>
      <c r="C86097" s="246">
        <f t="shared" si="5425"/>
        <v>50705.833333124552</v>
      </c>
      <c r="D86097" s="247"/>
    </row>
    <row r="86098" spans="2:4">
      <c r="B86098" s="245">
        <f t="shared" si="5425"/>
        <v>50705.833333124552</v>
      </c>
      <c r="C86098" s="246">
        <f t="shared" si="5425"/>
        <v>50705.874999791216</v>
      </c>
      <c r="D86098" s="247"/>
    </row>
    <row r="86099" spans="2:4">
      <c r="B86099" s="245">
        <f t="shared" si="5425"/>
        <v>50705.874999791216</v>
      </c>
      <c r="C86099" s="246">
        <f t="shared" si="5425"/>
        <v>50705.916666457881</v>
      </c>
      <c r="D86099" s="247"/>
    </row>
    <row r="86100" spans="2:4">
      <c r="B86100" s="245">
        <f t="shared" si="5425"/>
        <v>50705.916666457881</v>
      </c>
      <c r="C86100" s="246">
        <f t="shared" si="5425"/>
        <v>50705.958333124545</v>
      </c>
      <c r="D86100" s="247"/>
    </row>
    <row r="86101" spans="2:4">
      <c r="B86101" s="245">
        <f t="shared" si="5425"/>
        <v>50705.958333124545</v>
      </c>
      <c r="C86101" s="246">
        <f t="shared" si="5425"/>
        <v>50705.999999791209</v>
      </c>
      <c r="D86101" s="247"/>
    </row>
    <row r="86102" spans="2:4">
      <c r="B86102" s="245">
        <f t="shared" si="5425"/>
        <v>50705.999999791209</v>
      </c>
      <c r="C86102" s="246">
        <f t="shared" si="5425"/>
        <v>50706.041666457873</v>
      </c>
      <c r="D86102" s="247"/>
    </row>
    <row r="86103" spans="2:4">
      <c r="B86103" s="245">
        <f t="shared" si="5425"/>
        <v>50706.041666457873</v>
      </c>
      <c r="C86103" s="246">
        <f t="shared" si="5425"/>
        <v>50706.083333124538</v>
      </c>
      <c r="D86103" s="247"/>
    </row>
    <row r="86104" spans="2:4">
      <c r="B86104" s="245">
        <f t="shared" si="5425"/>
        <v>50706.083333124538</v>
      </c>
      <c r="C86104" s="246">
        <f t="shared" si="5425"/>
        <v>50706.124999791202</v>
      </c>
      <c r="D86104" s="247"/>
    </row>
    <row r="86105" spans="2:4">
      <c r="B86105" s="245">
        <f t="shared" si="5425"/>
        <v>50706.124999791202</v>
      </c>
      <c r="C86105" s="246">
        <f t="shared" si="5425"/>
        <v>50706.166666457866</v>
      </c>
      <c r="D86105" s="247"/>
    </row>
    <row r="86106" spans="2:4">
      <c r="B86106" s="245">
        <f t="shared" si="5425"/>
        <v>50706.166666457866</v>
      </c>
      <c r="C86106" s="246">
        <f t="shared" si="5425"/>
        <v>50706.20833312453</v>
      </c>
      <c r="D86106" s="247"/>
    </row>
    <row r="86107" spans="2:4">
      <c r="B86107" s="245">
        <f t="shared" si="5425"/>
        <v>50706.20833312453</v>
      </c>
      <c r="C86107" s="246">
        <f t="shared" si="5425"/>
        <v>50706.249999791195</v>
      </c>
      <c r="D86107" s="247"/>
    </row>
    <row r="86108" spans="2:4">
      <c r="B86108" s="245">
        <f t="shared" si="5425"/>
        <v>50706.249999791195</v>
      </c>
      <c r="C86108" s="246">
        <f t="shared" si="5425"/>
        <v>50706.291666457859</v>
      </c>
      <c r="D86108" s="247"/>
    </row>
    <row r="86109" spans="2:4">
      <c r="B86109" s="245">
        <f t="shared" si="5425"/>
        <v>50706.291666457859</v>
      </c>
      <c r="C86109" s="246">
        <f t="shared" si="5425"/>
        <v>50706.333333124523</v>
      </c>
      <c r="D86109" s="247"/>
    </row>
    <row r="86110" spans="2:4">
      <c r="B86110" s="245">
        <f t="shared" si="5425"/>
        <v>50706.333333124523</v>
      </c>
      <c r="C86110" s="246">
        <f t="shared" si="5425"/>
        <v>50706.374999791187</v>
      </c>
      <c r="D86110" s="247"/>
    </row>
    <row r="86111" spans="2:4">
      <c r="B86111" s="245">
        <f t="shared" si="5425"/>
        <v>50706.374999791187</v>
      </c>
      <c r="C86111" s="246">
        <f t="shared" si="5425"/>
        <v>50706.416666457852</v>
      </c>
      <c r="D86111" s="247"/>
    </row>
    <row r="86112" spans="2:4">
      <c r="B86112" s="245">
        <f t="shared" ref="B86112:C86127" si="5426">B86111+1/24</f>
        <v>50706.416666457852</v>
      </c>
      <c r="C86112" s="246">
        <f t="shared" si="5426"/>
        <v>50706.458333124516</v>
      </c>
      <c r="D86112" s="247"/>
    </row>
    <row r="86113" spans="2:4">
      <c r="B86113" s="245">
        <f t="shared" si="5426"/>
        <v>50706.458333124516</v>
      </c>
      <c r="C86113" s="246">
        <f t="shared" si="5426"/>
        <v>50706.49999979118</v>
      </c>
      <c r="D86113" s="247"/>
    </row>
    <row r="86114" spans="2:4">
      <c r="B86114" s="245">
        <f t="shared" si="5426"/>
        <v>50706.49999979118</v>
      </c>
      <c r="C86114" s="246">
        <f t="shared" si="5426"/>
        <v>50706.541666457844</v>
      </c>
      <c r="D86114" s="247"/>
    </row>
    <row r="86115" spans="2:4">
      <c r="B86115" s="245">
        <f t="shared" si="5426"/>
        <v>50706.541666457844</v>
      </c>
      <c r="C86115" s="246">
        <f t="shared" si="5426"/>
        <v>50706.583333124508</v>
      </c>
      <c r="D86115" s="247"/>
    </row>
    <row r="86116" spans="2:4">
      <c r="B86116" s="245">
        <f t="shared" si="5426"/>
        <v>50706.583333124508</v>
      </c>
      <c r="C86116" s="246">
        <f t="shared" si="5426"/>
        <v>50706.624999791173</v>
      </c>
      <c r="D86116" s="247"/>
    </row>
    <row r="86117" spans="2:4">
      <c r="B86117" s="245">
        <f t="shared" si="5426"/>
        <v>50706.624999791173</v>
      </c>
      <c r="C86117" s="246">
        <f t="shared" si="5426"/>
        <v>50706.666666457837</v>
      </c>
      <c r="D86117" s="247"/>
    </row>
    <row r="86118" spans="2:4">
      <c r="B86118" s="245">
        <f t="shared" si="5426"/>
        <v>50706.666666457837</v>
      </c>
      <c r="C86118" s="246">
        <f t="shared" si="5426"/>
        <v>50706.708333124501</v>
      </c>
      <c r="D86118" s="247"/>
    </row>
    <row r="86119" spans="2:4">
      <c r="B86119" s="245">
        <f t="shared" si="5426"/>
        <v>50706.708333124501</v>
      </c>
      <c r="C86119" s="246">
        <f t="shared" si="5426"/>
        <v>50706.749999791165</v>
      </c>
      <c r="D86119" s="247"/>
    </row>
    <row r="86120" spans="2:4">
      <c r="B86120" s="245">
        <f t="shared" si="5426"/>
        <v>50706.749999791165</v>
      </c>
      <c r="C86120" s="246">
        <f t="shared" si="5426"/>
        <v>50706.79166645783</v>
      </c>
      <c r="D86120" s="247"/>
    </row>
    <row r="86121" spans="2:4">
      <c r="B86121" s="245">
        <f t="shared" si="5426"/>
        <v>50706.79166645783</v>
      </c>
      <c r="C86121" s="246">
        <f t="shared" si="5426"/>
        <v>50706.833333124494</v>
      </c>
      <c r="D86121" s="247"/>
    </row>
    <row r="86122" spans="2:4">
      <c r="B86122" s="245">
        <f t="shared" si="5426"/>
        <v>50706.833333124494</v>
      </c>
      <c r="C86122" s="246">
        <f t="shared" si="5426"/>
        <v>50706.874999791158</v>
      </c>
      <c r="D86122" s="247"/>
    </row>
    <row r="86123" spans="2:4">
      <c r="B86123" s="245">
        <f t="shared" si="5426"/>
        <v>50706.874999791158</v>
      </c>
      <c r="C86123" s="246">
        <f t="shared" si="5426"/>
        <v>50706.916666457822</v>
      </c>
      <c r="D86123" s="247"/>
    </row>
    <row r="86124" spans="2:4">
      <c r="B86124" s="245">
        <f t="shared" si="5426"/>
        <v>50706.916666457822</v>
      </c>
      <c r="C86124" s="246">
        <f t="shared" si="5426"/>
        <v>50706.958333124487</v>
      </c>
      <c r="D86124" s="247"/>
    </row>
    <row r="86125" spans="2:4">
      <c r="B86125" s="245">
        <f t="shared" si="5426"/>
        <v>50706.958333124487</v>
      </c>
      <c r="C86125" s="246">
        <f t="shared" si="5426"/>
        <v>50706.999999791151</v>
      </c>
      <c r="D86125" s="247"/>
    </row>
    <row r="86126" spans="2:4">
      <c r="B86126" s="245">
        <f t="shared" si="5426"/>
        <v>50706.999999791151</v>
      </c>
      <c r="C86126" s="246">
        <f t="shared" si="5426"/>
        <v>50707.041666457815</v>
      </c>
      <c r="D86126" s="247"/>
    </row>
    <row r="86127" spans="2:4">
      <c r="B86127" s="245">
        <f t="shared" si="5426"/>
        <v>50707.041666457815</v>
      </c>
      <c r="C86127" s="246">
        <f t="shared" si="5426"/>
        <v>50707.083333124479</v>
      </c>
      <c r="D86127" s="247"/>
    </row>
    <row r="86128" spans="2:4">
      <c r="B86128" s="245">
        <f t="shared" ref="B86128:C86143" si="5427">B86127+1/24</f>
        <v>50707.083333124479</v>
      </c>
      <c r="C86128" s="246">
        <f t="shared" si="5427"/>
        <v>50707.124999791144</v>
      </c>
      <c r="D86128" s="247"/>
    </row>
    <row r="86129" spans="2:4">
      <c r="B86129" s="245">
        <f t="shared" si="5427"/>
        <v>50707.124999791144</v>
      </c>
      <c r="C86129" s="246">
        <f t="shared" si="5427"/>
        <v>50707.166666457808</v>
      </c>
      <c r="D86129" s="247"/>
    </row>
    <row r="86130" spans="2:4">
      <c r="B86130" s="245">
        <f t="shared" si="5427"/>
        <v>50707.166666457808</v>
      </c>
      <c r="C86130" s="246">
        <f t="shared" si="5427"/>
        <v>50707.208333124472</v>
      </c>
      <c r="D86130" s="247"/>
    </row>
    <row r="86131" spans="2:4">
      <c r="B86131" s="245">
        <f t="shared" si="5427"/>
        <v>50707.208333124472</v>
      </c>
      <c r="C86131" s="246">
        <f t="shared" si="5427"/>
        <v>50707.249999791136</v>
      </c>
      <c r="D86131" s="247"/>
    </row>
    <row r="86132" spans="2:4">
      <c r="B86132" s="245">
        <f t="shared" si="5427"/>
        <v>50707.249999791136</v>
      </c>
      <c r="C86132" s="246">
        <f t="shared" si="5427"/>
        <v>50707.291666457801</v>
      </c>
      <c r="D86132" s="247"/>
    </row>
    <row r="86133" spans="2:4">
      <c r="B86133" s="245">
        <f t="shared" si="5427"/>
        <v>50707.291666457801</v>
      </c>
      <c r="C86133" s="246">
        <f t="shared" si="5427"/>
        <v>50707.333333124465</v>
      </c>
      <c r="D86133" s="247"/>
    </row>
    <row r="86134" spans="2:4">
      <c r="B86134" s="245">
        <f t="shared" si="5427"/>
        <v>50707.333333124465</v>
      </c>
      <c r="C86134" s="246">
        <f t="shared" si="5427"/>
        <v>50707.374999791129</v>
      </c>
      <c r="D86134" s="247"/>
    </row>
    <row r="86135" spans="2:4">
      <c r="B86135" s="245">
        <f t="shared" si="5427"/>
        <v>50707.374999791129</v>
      </c>
      <c r="C86135" s="246">
        <f t="shared" si="5427"/>
        <v>50707.416666457793</v>
      </c>
      <c r="D86135" s="247"/>
    </row>
    <row r="86136" spans="2:4">
      <c r="B86136" s="245">
        <f t="shared" si="5427"/>
        <v>50707.416666457793</v>
      </c>
      <c r="C86136" s="246">
        <f t="shared" si="5427"/>
        <v>50707.458333124458</v>
      </c>
      <c r="D86136" s="247"/>
    </row>
    <row r="86137" spans="2:4">
      <c r="B86137" s="245">
        <f t="shared" si="5427"/>
        <v>50707.458333124458</v>
      </c>
      <c r="C86137" s="246">
        <f t="shared" si="5427"/>
        <v>50707.499999791122</v>
      </c>
      <c r="D86137" s="247"/>
    </row>
    <row r="86138" spans="2:4">
      <c r="B86138" s="245">
        <f t="shared" si="5427"/>
        <v>50707.499999791122</v>
      </c>
      <c r="C86138" s="246">
        <f t="shared" si="5427"/>
        <v>50707.541666457786</v>
      </c>
      <c r="D86138" s="247"/>
    </row>
    <row r="86139" spans="2:4">
      <c r="B86139" s="245">
        <f t="shared" si="5427"/>
        <v>50707.541666457786</v>
      </c>
      <c r="C86139" s="246">
        <f t="shared" si="5427"/>
        <v>50707.58333312445</v>
      </c>
      <c r="D86139" s="247"/>
    </row>
    <row r="86140" spans="2:4">
      <c r="B86140" s="245">
        <f t="shared" si="5427"/>
        <v>50707.58333312445</v>
      </c>
      <c r="C86140" s="246">
        <f t="shared" si="5427"/>
        <v>50707.624999791115</v>
      </c>
      <c r="D86140" s="247"/>
    </row>
    <row r="86141" spans="2:4">
      <c r="B86141" s="245">
        <f t="shared" si="5427"/>
        <v>50707.624999791115</v>
      </c>
      <c r="C86141" s="246">
        <f t="shared" si="5427"/>
        <v>50707.666666457779</v>
      </c>
      <c r="D86141" s="247"/>
    </row>
    <row r="86142" spans="2:4">
      <c r="B86142" s="245">
        <f t="shared" si="5427"/>
        <v>50707.666666457779</v>
      </c>
      <c r="C86142" s="246">
        <f t="shared" si="5427"/>
        <v>50707.708333124443</v>
      </c>
      <c r="D86142" s="247"/>
    </row>
    <row r="86143" spans="2:4">
      <c r="B86143" s="245">
        <f t="shared" si="5427"/>
        <v>50707.708333124443</v>
      </c>
      <c r="C86143" s="246">
        <f t="shared" si="5427"/>
        <v>50707.749999791107</v>
      </c>
      <c r="D86143" s="247"/>
    </row>
    <row r="86144" spans="2:4">
      <c r="B86144" s="245">
        <f t="shared" ref="B86144:C86159" si="5428">B86143+1/24</f>
        <v>50707.749999791107</v>
      </c>
      <c r="C86144" s="246">
        <f t="shared" si="5428"/>
        <v>50707.791666457771</v>
      </c>
      <c r="D86144" s="247"/>
    </row>
    <row r="86145" spans="2:4">
      <c r="B86145" s="245">
        <f t="shared" si="5428"/>
        <v>50707.791666457771</v>
      </c>
      <c r="C86145" s="246">
        <f t="shared" si="5428"/>
        <v>50707.833333124436</v>
      </c>
      <c r="D86145" s="247"/>
    </row>
    <row r="86146" spans="2:4">
      <c r="B86146" s="245">
        <f t="shared" si="5428"/>
        <v>50707.833333124436</v>
      </c>
      <c r="C86146" s="246">
        <f t="shared" si="5428"/>
        <v>50707.8749997911</v>
      </c>
      <c r="D86146" s="247"/>
    </row>
    <row r="86147" spans="2:4">
      <c r="B86147" s="245">
        <f t="shared" si="5428"/>
        <v>50707.8749997911</v>
      </c>
      <c r="C86147" s="246">
        <f t="shared" si="5428"/>
        <v>50707.916666457764</v>
      </c>
      <c r="D86147" s="247"/>
    </row>
    <row r="86148" spans="2:4">
      <c r="B86148" s="245">
        <f t="shared" si="5428"/>
        <v>50707.916666457764</v>
      </c>
      <c r="C86148" s="246">
        <f t="shared" si="5428"/>
        <v>50707.958333124428</v>
      </c>
      <c r="D86148" s="247"/>
    </row>
    <row r="86149" spans="2:4">
      <c r="B86149" s="245">
        <f t="shared" si="5428"/>
        <v>50707.958333124428</v>
      </c>
      <c r="C86149" s="246">
        <f t="shared" si="5428"/>
        <v>50707.999999791093</v>
      </c>
      <c r="D86149" s="247"/>
    </row>
    <row r="86150" spans="2:4">
      <c r="B86150" s="245">
        <f t="shared" si="5428"/>
        <v>50707.999999791093</v>
      </c>
      <c r="C86150" s="246">
        <f t="shared" si="5428"/>
        <v>50708.041666457757</v>
      </c>
      <c r="D86150" s="247"/>
    </row>
    <row r="86151" spans="2:4">
      <c r="B86151" s="245">
        <f t="shared" si="5428"/>
        <v>50708.041666457757</v>
      </c>
      <c r="C86151" s="246">
        <f t="shared" si="5428"/>
        <v>50708.083333124421</v>
      </c>
      <c r="D86151" s="247"/>
    </row>
    <row r="86152" spans="2:4">
      <c r="B86152" s="245">
        <f t="shared" si="5428"/>
        <v>50708.083333124421</v>
      </c>
      <c r="C86152" s="246">
        <f t="shared" si="5428"/>
        <v>50708.124999791085</v>
      </c>
      <c r="D86152" s="247"/>
    </row>
    <row r="86153" spans="2:4">
      <c r="B86153" s="245">
        <f t="shared" si="5428"/>
        <v>50708.124999791085</v>
      </c>
      <c r="C86153" s="246">
        <f t="shared" si="5428"/>
        <v>50708.16666645775</v>
      </c>
      <c r="D86153" s="247"/>
    </row>
    <row r="86154" spans="2:4">
      <c r="B86154" s="245">
        <f t="shared" si="5428"/>
        <v>50708.16666645775</v>
      </c>
      <c r="C86154" s="246">
        <f t="shared" si="5428"/>
        <v>50708.208333124414</v>
      </c>
      <c r="D86154" s="247"/>
    </row>
    <row r="86155" spans="2:4">
      <c r="B86155" s="245">
        <f t="shared" si="5428"/>
        <v>50708.208333124414</v>
      </c>
      <c r="C86155" s="246">
        <f t="shared" si="5428"/>
        <v>50708.249999791078</v>
      </c>
      <c r="D86155" s="247"/>
    </row>
    <row r="86156" spans="2:4">
      <c r="B86156" s="245">
        <f t="shared" si="5428"/>
        <v>50708.249999791078</v>
      </c>
      <c r="C86156" s="246">
        <f t="shared" si="5428"/>
        <v>50708.291666457742</v>
      </c>
      <c r="D86156" s="247"/>
    </row>
    <row r="86157" spans="2:4">
      <c r="B86157" s="245">
        <f t="shared" si="5428"/>
        <v>50708.291666457742</v>
      </c>
      <c r="C86157" s="246">
        <f t="shared" si="5428"/>
        <v>50708.333333124407</v>
      </c>
      <c r="D86157" s="247"/>
    </row>
    <row r="86158" spans="2:4">
      <c r="B86158" s="245">
        <f t="shared" si="5428"/>
        <v>50708.333333124407</v>
      </c>
      <c r="C86158" s="246">
        <f t="shared" si="5428"/>
        <v>50708.374999791071</v>
      </c>
      <c r="D86158" s="247"/>
    </row>
    <row r="86159" spans="2:4">
      <c r="B86159" s="245">
        <f t="shared" si="5428"/>
        <v>50708.374999791071</v>
      </c>
      <c r="C86159" s="246">
        <f t="shared" si="5428"/>
        <v>50708.416666457735</v>
      </c>
      <c r="D86159" s="247"/>
    </row>
    <row r="86160" spans="2:4">
      <c r="B86160" s="245">
        <f t="shared" ref="B86160:C86170" si="5429">B86159+1/24</f>
        <v>50708.416666457735</v>
      </c>
      <c r="C86160" s="246">
        <f t="shared" si="5429"/>
        <v>50708.458333124399</v>
      </c>
      <c r="D86160" s="247"/>
    </row>
    <row r="86161" spans="2:4">
      <c r="B86161" s="245">
        <f t="shared" si="5429"/>
        <v>50708.458333124399</v>
      </c>
      <c r="C86161" s="246">
        <f t="shared" si="5429"/>
        <v>50708.499999791064</v>
      </c>
      <c r="D86161" s="247"/>
    </row>
    <row r="86162" spans="2:4">
      <c r="B86162" s="245">
        <f t="shared" si="5429"/>
        <v>50708.499999791064</v>
      </c>
      <c r="C86162" s="246">
        <f t="shared" si="5429"/>
        <v>50708.541666457728</v>
      </c>
      <c r="D86162" s="247"/>
    </row>
    <row r="86163" spans="2:4">
      <c r="B86163" s="245">
        <f t="shared" si="5429"/>
        <v>50708.541666457728</v>
      </c>
      <c r="C86163" s="246">
        <f t="shared" si="5429"/>
        <v>50708.583333124392</v>
      </c>
      <c r="D86163" s="247"/>
    </row>
    <row r="86164" spans="2:4">
      <c r="B86164" s="245">
        <f t="shared" si="5429"/>
        <v>50708.583333124392</v>
      </c>
      <c r="C86164" s="246">
        <f t="shared" si="5429"/>
        <v>50708.624999791056</v>
      </c>
      <c r="D86164" s="247"/>
    </row>
    <row r="86165" spans="2:4">
      <c r="B86165" s="245">
        <f t="shared" si="5429"/>
        <v>50708.624999791056</v>
      </c>
      <c r="C86165" s="246">
        <f t="shared" si="5429"/>
        <v>50708.666666457721</v>
      </c>
      <c r="D86165" s="247"/>
    </row>
    <row r="86166" spans="2:4">
      <c r="B86166" s="245">
        <f t="shared" si="5429"/>
        <v>50708.666666457721</v>
      </c>
      <c r="C86166" s="246">
        <f t="shared" si="5429"/>
        <v>50708.708333124385</v>
      </c>
      <c r="D86166" s="247"/>
    </row>
    <row r="86167" spans="2:4">
      <c r="B86167" s="245">
        <f t="shared" si="5429"/>
        <v>50708.708333124385</v>
      </c>
      <c r="C86167" s="246">
        <f t="shared" si="5429"/>
        <v>50708.749999791049</v>
      </c>
      <c r="D86167" s="247"/>
    </row>
    <row r="86168" spans="2:4">
      <c r="B86168" s="245">
        <f t="shared" si="5429"/>
        <v>50708.749999791049</v>
      </c>
      <c r="C86168" s="246">
        <f t="shared" si="5429"/>
        <v>50708.791666457713</v>
      </c>
      <c r="D86168" s="247"/>
    </row>
    <row r="86169" spans="2:4">
      <c r="B86169" s="245">
        <f t="shared" si="5429"/>
        <v>50708.791666457713</v>
      </c>
      <c r="C86169" s="246">
        <f t="shared" si="5429"/>
        <v>50708.833333124378</v>
      </c>
      <c r="D86169" s="247"/>
    </row>
    <row r="86170" spans="2:4">
      <c r="B86170" s="245">
        <f t="shared" si="5429"/>
        <v>50708.833333124378</v>
      </c>
      <c r="C86170" s="246">
        <f t="shared" si="5429"/>
        <v>50708.874999791042</v>
      </c>
      <c r="D86170" s="247"/>
    </row>
    <row r="86171" spans="2:4">
      <c r="B86171" s="245">
        <f>B86170+1/24</f>
        <v>50708.874999791042</v>
      </c>
      <c r="C86171" s="246">
        <f>C86170+1/24</f>
        <v>50708.916666457706</v>
      </c>
      <c r="D86171" s="247"/>
    </row>
    <row r="86172" spans="2:4">
      <c r="B86172" s="245">
        <f t="shared" ref="B86172:C86187" si="5430">B86171+1/24</f>
        <v>50708.916666457706</v>
      </c>
      <c r="C86172" s="246">
        <f t="shared" si="5430"/>
        <v>50708.95833312437</v>
      </c>
      <c r="D86172" s="247"/>
    </row>
    <row r="86173" spans="2:4">
      <c r="B86173" s="245">
        <f t="shared" si="5430"/>
        <v>50708.95833312437</v>
      </c>
      <c r="C86173" s="246">
        <f t="shared" si="5430"/>
        <v>50708.999999791034</v>
      </c>
      <c r="D86173" s="247"/>
    </row>
    <row r="86174" spans="2:4">
      <c r="B86174" s="245">
        <f t="shared" si="5430"/>
        <v>50708.999999791034</v>
      </c>
      <c r="C86174" s="246">
        <f t="shared" si="5430"/>
        <v>50709.041666457699</v>
      </c>
      <c r="D86174" s="247"/>
    </row>
    <row r="86175" spans="2:4">
      <c r="B86175" s="245">
        <f t="shared" si="5430"/>
        <v>50709.041666457699</v>
      </c>
      <c r="C86175" s="246">
        <f t="shared" si="5430"/>
        <v>50709.083333124363</v>
      </c>
      <c r="D86175" s="247"/>
    </row>
    <row r="86176" spans="2:4">
      <c r="B86176" s="245">
        <f t="shared" si="5430"/>
        <v>50709.083333124363</v>
      </c>
      <c r="C86176" s="246">
        <f t="shared" si="5430"/>
        <v>50709.124999791027</v>
      </c>
      <c r="D86176" s="247"/>
    </row>
    <row r="86177" spans="2:4">
      <c r="B86177" s="245">
        <f t="shared" si="5430"/>
        <v>50709.124999791027</v>
      </c>
      <c r="C86177" s="246">
        <f t="shared" si="5430"/>
        <v>50709.166666457691</v>
      </c>
      <c r="D86177" s="247"/>
    </row>
    <row r="86178" spans="2:4">
      <c r="B86178" s="245">
        <f t="shared" si="5430"/>
        <v>50709.166666457691</v>
      </c>
      <c r="C86178" s="246">
        <f t="shared" si="5430"/>
        <v>50709.208333124356</v>
      </c>
      <c r="D86178" s="247"/>
    </row>
    <row r="86179" spans="2:4">
      <c r="B86179" s="245">
        <f t="shared" si="5430"/>
        <v>50709.208333124356</v>
      </c>
      <c r="C86179" s="246">
        <f t="shared" si="5430"/>
        <v>50709.24999979102</v>
      </c>
      <c r="D86179" s="247"/>
    </row>
    <row r="86180" spans="2:4">
      <c r="B86180" s="245">
        <f t="shared" si="5430"/>
        <v>50709.24999979102</v>
      </c>
      <c r="C86180" s="246">
        <f t="shared" si="5430"/>
        <v>50709.291666457684</v>
      </c>
      <c r="D86180" s="247"/>
    </row>
    <row r="86181" spans="2:4">
      <c r="B86181" s="245">
        <f t="shared" si="5430"/>
        <v>50709.291666457684</v>
      </c>
      <c r="C86181" s="246">
        <f t="shared" si="5430"/>
        <v>50709.333333124348</v>
      </c>
      <c r="D86181" s="247"/>
    </row>
    <row r="86182" spans="2:4">
      <c r="B86182" s="245">
        <f t="shared" si="5430"/>
        <v>50709.333333124348</v>
      </c>
      <c r="C86182" s="246">
        <f t="shared" si="5430"/>
        <v>50709.374999791013</v>
      </c>
      <c r="D86182" s="247"/>
    </row>
    <row r="86183" spans="2:4">
      <c r="B86183" s="245">
        <f t="shared" si="5430"/>
        <v>50709.374999791013</v>
      </c>
      <c r="C86183" s="246">
        <f t="shared" si="5430"/>
        <v>50709.416666457677</v>
      </c>
      <c r="D86183" s="247"/>
    </row>
    <row r="86184" spans="2:4">
      <c r="B86184" s="245">
        <f t="shared" si="5430"/>
        <v>50709.416666457677</v>
      </c>
      <c r="C86184" s="246">
        <f t="shared" si="5430"/>
        <v>50709.458333124341</v>
      </c>
      <c r="D86184" s="247"/>
    </row>
    <row r="86185" spans="2:4">
      <c r="B86185" s="245">
        <f t="shared" si="5430"/>
        <v>50709.458333124341</v>
      </c>
      <c r="C86185" s="246">
        <f t="shared" si="5430"/>
        <v>50709.499999791005</v>
      </c>
      <c r="D86185" s="247"/>
    </row>
    <row r="86186" spans="2:4">
      <c r="B86186" s="245">
        <f t="shared" si="5430"/>
        <v>50709.499999791005</v>
      </c>
      <c r="C86186" s="246">
        <f t="shared" si="5430"/>
        <v>50709.54166645767</v>
      </c>
      <c r="D86186" s="247"/>
    </row>
    <row r="86187" spans="2:4">
      <c r="B86187" s="245">
        <f t="shared" si="5430"/>
        <v>50709.54166645767</v>
      </c>
      <c r="C86187" s="246">
        <f t="shared" si="5430"/>
        <v>50709.583333124334</v>
      </c>
      <c r="D86187" s="247"/>
    </row>
    <row r="86188" spans="2:4">
      <c r="B86188" s="245">
        <f t="shared" ref="B86188:C86203" si="5431">B86187+1/24</f>
        <v>50709.583333124334</v>
      </c>
      <c r="C86188" s="246">
        <f t="shared" si="5431"/>
        <v>50709.624999790998</v>
      </c>
      <c r="D86188" s="247"/>
    </row>
    <row r="86189" spans="2:4">
      <c r="B86189" s="245">
        <f t="shared" si="5431"/>
        <v>50709.624999790998</v>
      </c>
      <c r="C86189" s="246">
        <f t="shared" si="5431"/>
        <v>50709.666666457662</v>
      </c>
      <c r="D86189" s="247"/>
    </row>
    <row r="86190" spans="2:4">
      <c r="B86190" s="245">
        <f t="shared" si="5431"/>
        <v>50709.666666457662</v>
      </c>
      <c r="C86190" s="246">
        <f t="shared" si="5431"/>
        <v>50709.708333124327</v>
      </c>
      <c r="D86190" s="247"/>
    </row>
    <row r="86191" spans="2:4">
      <c r="B86191" s="245">
        <f t="shared" si="5431"/>
        <v>50709.708333124327</v>
      </c>
      <c r="C86191" s="246">
        <f t="shared" si="5431"/>
        <v>50709.749999790991</v>
      </c>
      <c r="D86191" s="247"/>
    </row>
    <row r="86192" spans="2:4">
      <c r="B86192" s="245">
        <f t="shared" si="5431"/>
        <v>50709.749999790991</v>
      </c>
      <c r="C86192" s="246">
        <f t="shared" si="5431"/>
        <v>50709.791666457655</v>
      </c>
      <c r="D86192" s="247"/>
    </row>
    <row r="86193" spans="2:4">
      <c r="B86193" s="245">
        <f t="shared" si="5431"/>
        <v>50709.791666457655</v>
      </c>
      <c r="C86193" s="246">
        <f t="shared" si="5431"/>
        <v>50709.833333124319</v>
      </c>
      <c r="D86193" s="247"/>
    </row>
    <row r="86194" spans="2:4">
      <c r="B86194" s="245">
        <f t="shared" si="5431"/>
        <v>50709.833333124319</v>
      </c>
      <c r="C86194" s="246">
        <f t="shared" si="5431"/>
        <v>50709.874999790984</v>
      </c>
      <c r="D86194" s="247"/>
    </row>
    <row r="86195" spans="2:4">
      <c r="B86195" s="245">
        <f t="shared" si="5431"/>
        <v>50709.874999790984</v>
      </c>
      <c r="C86195" s="246">
        <f t="shared" si="5431"/>
        <v>50709.916666457648</v>
      </c>
      <c r="D86195" s="247"/>
    </row>
    <row r="86196" spans="2:4">
      <c r="B86196" s="245">
        <f t="shared" si="5431"/>
        <v>50709.916666457648</v>
      </c>
      <c r="C86196" s="246">
        <f t="shared" si="5431"/>
        <v>50709.958333124312</v>
      </c>
      <c r="D86196" s="247"/>
    </row>
    <row r="86197" spans="2:4">
      <c r="B86197" s="245">
        <f t="shared" si="5431"/>
        <v>50709.958333124312</v>
      </c>
      <c r="C86197" s="246">
        <f t="shared" si="5431"/>
        <v>50709.999999790976</v>
      </c>
      <c r="D86197" s="247"/>
    </row>
    <row r="86198" spans="2:4">
      <c r="B86198" s="245">
        <f t="shared" si="5431"/>
        <v>50709.999999790976</v>
      </c>
      <c r="C86198" s="246">
        <f t="shared" si="5431"/>
        <v>50710.041666457641</v>
      </c>
      <c r="D86198" s="247"/>
    </row>
    <row r="86199" spans="2:4">
      <c r="B86199" s="245">
        <f t="shared" si="5431"/>
        <v>50710.041666457641</v>
      </c>
      <c r="C86199" s="246">
        <f t="shared" si="5431"/>
        <v>50710.083333124305</v>
      </c>
      <c r="D86199" s="247"/>
    </row>
    <row r="86200" spans="2:4">
      <c r="B86200" s="245">
        <f t="shared" si="5431"/>
        <v>50710.083333124305</v>
      </c>
      <c r="C86200" s="246">
        <f t="shared" si="5431"/>
        <v>50710.124999790969</v>
      </c>
      <c r="D86200" s="247"/>
    </row>
    <row r="86201" spans="2:4">
      <c r="B86201" s="245">
        <f t="shared" si="5431"/>
        <v>50710.124999790969</v>
      </c>
      <c r="C86201" s="246">
        <f t="shared" si="5431"/>
        <v>50710.166666457633</v>
      </c>
      <c r="D86201" s="247"/>
    </row>
    <row r="86202" spans="2:4">
      <c r="B86202" s="245">
        <f t="shared" si="5431"/>
        <v>50710.166666457633</v>
      </c>
      <c r="C86202" s="246">
        <f t="shared" si="5431"/>
        <v>50710.208333124297</v>
      </c>
      <c r="D86202" s="247"/>
    </row>
    <row r="86203" spans="2:4">
      <c r="B86203" s="245">
        <f t="shared" si="5431"/>
        <v>50710.208333124297</v>
      </c>
      <c r="C86203" s="246">
        <f t="shared" si="5431"/>
        <v>50710.249999790962</v>
      </c>
      <c r="D86203" s="247"/>
    </row>
    <row r="86204" spans="2:4">
      <c r="B86204" s="245">
        <f t="shared" ref="B86204:C86219" si="5432">B86203+1/24</f>
        <v>50710.249999790962</v>
      </c>
      <c r="C86204" s="246">
        <f t="shared" si="5432"/>
        <v>50710.291666457626</v>
      </c>
      <c r="D86204" s="247"/>
    </row>
    <row r="86205" spans="2:4">
      <c r="B86205" s="245">
        <f t="shared" si="5432"/>
        <v>50710.291666457626</v>
      </c>
      <c r="C86205" s="246">
        <f t="shared" si="5432"/>
        <v>50710.33333312429</v>
      </c>
      <c r="D86205" s="247"/>
    </row>
    <row r="86206" spans="2:4">
      <c r="B86206" s="245">
        <f t="shared" si="5432"/>
        <v>50710.33333312429</v>
      </c>
      <c r="C86206" s="246">
        <f t="shared" si="5432"/>
        <v>50710.374999790954</v>
      </c>
      <c r="D86206" s="247"/>
    </row>
    <row r="86207" spans="2:4">
      <c r="B86207" s="245">
        <f t="shared" si="5432"/>
        <v>50710.374999790954</v>
      </c>
      <c r="C86207" s="246">
        <f t="shared" si="5432"/>
        <v>50710.416666457619</v>
      </c>
      <c r="D86207" s="247"/>
    </row>
    <row r="86208" spans="2:4">
      <c r="B86208" s="245">
        <f t="shared" si="5432"/>
        <v>50710.416666457619</v>
      </c>
      <c r="C86208" s="246">
        <f t="shared" si="5432"/>
        <v>50710.458333124283</v>
      </c>
      <c r="D86208" s="247"/>
    </row>
    <row r="86209" spans="2:4">
      <c r="B86209" s="245">
        <f t="shared" si="5432"/>
        <v>50710.458333124283</v>
      </c>
      <c r="C86209" s="246">
        <f t="shared" si="5432"/>
        <v>50710.499999790947</v>
      </c>
      <c r="D86209" s="247"/>
    </row>
    <row r="86210" spans="2:4">
      <c r="B86210" s="245">
        <f t="shared" si="5432"/>
        <v>50710.499999790947</v>
      </c>
      <c r="C86210" s="246">
        <f t="shared" si="5432"/>
        <v>50710.541666457611</v>
      </c>
      <c r="D86210" s="247"/>
    </row>
    <row r="86211" spans="2:4">
      <c r="B86211" s="245">
        <f t="shared" si="5432"/>
        <v>50710.541666457611</v>
      </c>
      <c r="C86211" s="246">
        <f t="shared" si="5432"/>
        <v>50710.583333124276</v>
      </c>
      <c r="D86211" s="247"/>
    </row>
    <row r="86212" spans="2:4">
      <c r="B86212" s="245">
        <f t="shared" si="5432"/>
        <v>50710.583333124276</v>
      </c>
      <c r="C86212" s="246">
        <f t="shared" si="5432"/>
        <v>50710.62499979094</v>
      </c>
      <c r="D86212" s="247"/>
    </row>
    <row r="86213" spans="2:4">
      <c r="B86213" s="245">
        <f t="shared" si="5432"/>
        <v>50710.62499979094</v>
      </c>
      <c r="C86213" s="246">
        <f t="shared" si="5432"/>
        <v>50710.666666457604</v>
      </c>
      <c r="D86213" s="247"/>
    </row>
    <row r="86214" spans="2:4">
      <c r="B86214" s="245">
        <f t="shared" si="5432"/>
        <v>50710.666666457604</v>
      </c>
      <c r="C86214" s="246">
        <f t="shared" si="5432"/>
        <v>50710.708333124268</v>
      </c>
      <c r="D86214" s="247"/>
    </row>
    <row r="86215" spans="2:4">
      <c r="B86215" s="245">
        <f t="shared" si="5432"/>
        <v>50710.708333124268</v>
      </c>
      <c r="C86215" s="246">
        <f t="shared" si="5432"/>
        <v>50710.749999790933</v>
      </c>
      <c r="D86215" s="247"/>
    </row>
    <row r="86216" spans="2:4">
      <c r="B86216" s="245">
        <f t="shared" si="5432"/>
        <v>50710.749999790933</v>
      </c>
      <c r="C86216" s="246">
        <f t="shared" si="5432"/>
        <v>50710.791666457597</v>
      </c>
      <c r="D86216" s="247"/>
    </row>
    <row r="86217" spans="2:4">
      <c r="B86217" s="245">
        <f t="shared" si="5432"/>
        <v>50710.791666457597</v>
      </c>
      <c r="C86217" s="246">
        <f t="shared" si="5432"/>
        <v>50710.833333124261</v>
      </c>
      <c r="D86217" s="247"/>
    </row>
    <row r="86218" spans="2:4">
      <c r="B86218" s="245">
        <f t="shared" si="5432"/>
        <v>50710.833333124261</v>
      </c>
      <c r="C86218" s="246">
        <f t="shared" si="5432"/>
        <v>50710.874999790925</v>
      </c>
      <c r="D86218" s="247"/>
    </row>
    <row r="86219" spans="2:4">
      <c r="B86219" s="245">
        <f t="shared" si="5432"/>
        <v>50710.874999790925</v>
      </c>
      <c r="C86219" s="246">
        <f t="shared" si="5432"/>
        <v>50710.91666645759</v>
      </c>
      <c r="D86219" s="247"/>
    </row>
    <row r="86220" spans="2:4">
      <c r="B86220" s="245">
        <f t="shared" ref="B86220:C86235" si="5433">B86219+1/24</f>
        <v>50710.91666645759</v>
      </c>
      <c r="C86220" s="246">
        <f t="shared" si="5433"/>
        <v>50710.958333124254</v>
      </c>
      <c r="D86220" s="247"/>
    </row>
    <row r="86221" spans="2:4">
      <c r="B86221" s="245">
        <f t="shared" si="5433"/>
        <v>50710.958333124254</v>
      </c>
      <c r="C86221" s="246">
        <f t="shared" si="5433"/>
        <v>50710.999999790918</v>
      </c>
      <c r="D86221" s="247"/>
    </row>
    <row r="86222" spans="2:4">
      <c r="B86222" s="245">
        <f t="shared" si="5433"/>
        <v>50710.999999790918</v>
      </c>
      <c r="C86222" s="246">
        <f t="shared" si="5433"/>
        <v>50711.041666457582</v>
      </c>
      <c r="D86222" s="247"/>
    </row>
    <row r="86223" spans="2:4">
      <c r="B86223" s="245">
        <f t="shared" si="5433"/>
        <v>50711.041666457582</v>
      </c>
      <c r="C86223" s="246">
        <f t="shared" si="5433"/>
        <v>50711.083333124247</v>
      </c>
      <c r="D86223" s="247"/>
    </row>
    <row r="86224" spans="2:4">
      <c r="B86224" s="245">
        <f t="shared" si="5433"/>
        <v>50711.083333124247</v>
      </c>
      <c r="C86224" s="246">
        <f t="shared" si="5433"/>
        <v>50711.124999790911</v>
      </c>
      <c r="D86224" s="247"/>
    </row>
    <row r="86225" spans="2:4">
      <c r="B86225" s="245">
        <f t="shared" si="5433"/>
        <v>50711.124999790911</v>
      </c>
      <c r="C86225" s="246">
        <f t="shared" si="5433"/>
        <v>50711.166666457575</v>
      </c>
      <c r="D86225" s="247"/>
    </row>
    <row r="86226" spans="2:4">
      <c r="B86226" s="245">
        <f t="shared" si="5433"/>
        <v>50711.166666457575</v>
      </c>
      <c r="C86226" s="246">
        <f t="shared" si="5433"/>
        <v>50711.208333124239</v>
      </c>
      <c r="D86226" s="247"/>
    </row>
    <row r="86227" spans="2:4">
      <c r="B86227" s="245">
        <f t="shared" si="5433"/>
        <v>50711.208333124239</v>
      </c>
      <c r="C86227" s="246">
        <f t="shared" si="5433"/>
        <v>50711.249999790904</v>
      </c>
      <c r="D86227" s="247"/>
    </row>
    <row r="86228" spans="2:4">
      <c r="B86228" s="245">
        <f t="shared" si="5433"/>
        <v>50711.249999790904</v>
      </c>
      <c r="C86228" s="246">
        <f t="shared" si="5433"/>
        <v>50711.291666457568</v>
      </c>
      <c r="D86228" s="247"/>
    </row>
    <row r="86229" spans="2:4">
      <c r="B86229" s="245">
        <f t="shared" si="5433"/>
        <v>50711.291666457568</v>
      </c>
      <c r="C86229" s="246">
        <f t="shared" si="5433"/>
        <v>50711.333333124232</v>
      </c>
      <c r="D86229" s="247"/>
    </row>
    <row r="86230" spans="2:4">
      <c r="B86230" s="245">
        <f t="shared" si="5433"/>
        <v>50711.333333124232</v>
      </c>
      <c r="C86230" s="246">
        <f t="shared" si="5433"/>
        <v>50711.374999790896</v>
      </c>
      <c r="D86230" s="247"/>
    </row>
    <row r="86231" spans="2:4">
      <c r="B86231" s="245">
        <f t="shared" si="5433"/>
        <v>50711.374999790896</v>
      </c>
      <c r="C86231" s="246">
        <f t="shared" si="5433"/>
        <v>50711.41666645756</v>
      </c>
      <c r="D86231" s="247"/>
    </row>
    <row r="86232" spans="2:4">
      <c r="B86232" s="245">
        <f t="shared" si="5433"/>
        <v>50711.41666645756</v>
      </c>
      <c r="C86232" s="246">
        <f t="shared" si="5433"/>
        <v>50711.458333124225</v>
      </c>
      <c r="D86232" s="247"/>
    </row>
    <row r="86233" spans="2:4">
      <c r="B86233" s="245">
        <f t="shared" si="5433"/>
        <v>50711.458333124225</v>
      </c>
      <c r="C86233" s="246">
        <f t="shared" si="5433"/>
        <v>50711.499999790889</v>
      </c>
      <c r="D86233" s="247"/>
    </row>
    <row r="86234" spans="2:4">
      <c r="B86234" s="245">
        <f t="shared" si="5433"/>
        <v>50711.499999790889</v>
      </c>
      <c r="C86234" s="246">
        <f t="shared" si="5433"/>
        <v>50711.541666457553</v>
      </c>
      <c r="D86234" s="247"/>
    </row>
    <row r="86235" spans="2:4">
      <c r="B86235" s="245">
        <f t="shared" si="5433"/>
        <v>50711.541666457553</v>
      </c>
      <c r="C86235" s="246">
        <f t="shared" si="5433"/>
        <v>50711.583333124217</v>
      </c>
      <c r="D86235" s="247"/>
    </row>
    <row r="86236" spans="2:4">
      <c r="B86236" s="245">
        <f t="shared" ref="B86236:C86251" si="5434">B86235+1/24</f>
        <v>50711.583333124217</v>
      </c>
      <c r="C86236" s="246">
        <f t="shared" si="5434"/>
        <v>50711.624999790882</v>
      </c>
      <c r="D86236" s="247"/>
    </row>
    <row r="86237" spans="2:4">
      <c r="B86237" s="245">
        <f t="shared" si="5434"/>
        <v>50711.624999790882</v>
      </c>
      <c r="C86237" s="246">
        <f t="shared" si="5434"/>
        <v>50711.666666457546</v>
      </c>
      <c r="D86237" s="247"/>
    </row>
    <row r="86238" spans="2:4">
      <c r="B86238" s="245">
        <f t="shared" si="5434"/>
        <v>50711.666666457546</v>
      </c>
      <c r="C86238" s="246">
        <f t="shared" si="5434"/>
        <v>50711.70833312421</v>
      </c>
      <c r="D86238" s="247"/>
    </row>
    <row r="86239" spans="2:4">
      <c r="B86239" s="245">
        <f t="shared" si="5434"/>
        <v>50711.70833312421</v>
      </c>
      <c r="C86239" s="246">
        <f t="shared" si="5434"/>
        <v>50711.749999790874</v>
      </c>
      <c r="D86239" s="247"/>
    </row>
    <row r="86240" spans="2:4">
      <c r="B86240" s="245">
        <f t="shared" si="5434"/>
        <v>50711.749999790874</v>
      </c>
      <c r="C86240" s="246">
        <f t="shared" si="5434"/>
        <v>50711.791666457539</v>
      </c>
      <c r="D86240" s="247"/>
    </row>
    <row r="86241" spans="2:4">
      <c r="B86241" s="245">
        <f t="shared" si="5434"/>
        <v>50711.791666457539</v>
      </c>
      <c r="C86241" s="246">
        <f t="shared" si="5434"/>
        <v>50711.833333124203</v>
      </c>
      <c r="D86241" s="247"/>
    </row>
    <row r="86242" spans="2:4">
      <c r="B86242" s="245">
        <f t="shared" si="5434"/>
        <v>50711.833333124203</v>
      </c>
      <c r="C86242" s="246">
        <f t="shared" si="5434"/>
        <v>50711.874999790867</v>
      </c>
      <c r="D86242" s="247"/>
    </row>
    <row r="86243" spans="2:4">
      <c r="B86243" s="245">
        <f t="shared" si="5434"/>
        <v>50711.874999790867</v>
      </c>
      <c r="C86243" s="246">
        <f t="shared" si="5434"/>
        <v>50711.916666457531</v>
      </c>
      <c r="D86243" s="247"/>
    </row>
    <row r="86244" spans="2:4">
      <c r="B86244" s="245">
        <f t="shared" si="5434"/>
        <v>50711.916666457531</v>
      </c>
      <c r="C86244" s="246">
        <f t="shared" si="5434"/>
        <v>50711.958333124196</v>
      </c>
      <c r="D86244" s="247"/>
    </row>
    <row r="86245" spans="2:4">
      <c r="B86245" s="245">
        <f t="shared" si="5434"/>
        <v>50711.958333124196</v>
      </c>
      <c r="C86245" s="246">
        <f t="shared" si="5434"/>
        <v>50711.99999979086</v>
      </c>
      <c r="D86245" s="247"/>
    </row>
    <row r="86246" spans="2:4">
      <c r="B86246" s="245">
        <f t="shared" si="5434"/>
        <v>50711.99999979086</v>
      </c>
      <c r="C86246" s="246">
        <f t="shared" si="5434"/>
        <v>50712.041666457524</v>
      </c>
      <c r="D86246" s="247"/>
    </row>
    <row r="86247" spans="2:4">
      <c r="B86247" s="245">
        <f t="shared" si="5434"/>
        <v>50712.041666457524</v>
      </c>
      <c r="C86247" s="246">
        <f t="shared" si="5434"/>
        <v>50712.083333124188</v>
      </c>
      <c r="D86247" s="247"/>
    </row>
    <row r="86248" spans="2:4">
      <c r="B86248" s="245">
        <f t="shared" si="5434"/>
        <v>50712.083333124188</v>
      </c>
      <c r="C86248" s="246">
        <f t="shared" si="5434"/>
        <v>50712.124999790853</v>
      </c>
      <c r="D86248" s="247"/>
    </row>
    <row r="86249" spans="2:4">
      <c r="B86249" s="245">
        <f t="shared" si="5434"/>
        <v>50712.124999790853</v>
      </c>
      <c r="C86249" s="246">
        <f t="shared" si="5434"/>
        <v>50712.166666457517</v>
      </c>
      <c r="D86249" s="247"/>
    </row>
    <row r="86250" spans="2:4">
      <c r="B86250" s="245">
        <f t="shared" si="5434"/>
        <v>50712.166666457517</v>
      </c>
      <c r="C86250" s="246">
        <f t="shared" si="5434"/>
        <v>50712.208333124181</v>
      </c>
      <c r="D86250" s="247"/>
    </row>
    <row r="86251" spans="2:4">
      <c r="B86251" s="245">
        <f t="shared" si="5434"/>
        <v>50712.208333124181</v>
      </c>
      <c r="C86251" s="246">
        <f t="shared" si="5434"/>
        <v>50712.249999790845</v>
      </c>
      <c r="D86251" s="247"/>
    </row>
    <row r="86252" spans="2:4">
      <c r="B86252" s="245">
        <f t="shared" ref="B86252:C86267" si="5435">B86251+1/24</f>
        <v>50712.249999790845</v>
      </c>
      <c r="C86252" s="246">
        <f t="shared" si="5435"/>
        <v>50712.29166645751</v>
      </c>
      <c r="D86252" s="247"/>
    </row>
    <row r="86253" spans="2:4">
      <c r="B86253" s="245">
        <f t="shared" si="5435"/>
        <v>50712.29166645751</v>
      </c>
      <c r="C86253" s="246">
        <f t="shared" si="5435"/>
        <v>50712.333333124174</v>
      </c>
      <c r="D86253" s="247"/>
    </row>
    <row r="86254" spans="2:4">
      <c r="B86254" s="245">
        <f t="shared" si="5435"/>
        <v>50712.333333124174</v>
      </c>
      <c r="C86254" s="246">
        <f t="shared" si="5435"/>
        <v>50712.374999790838</v>
      </c>
      <c r="D86254" s="247"/>
    </row>
    <row r="86255" spans="2:4">
      <c r="B86255" s="245">
        <f t="shared" si="5435"/>
        <v>50712.374999790838</v>
      </c>
      <c r="C86255" s="246">
        <f t="shared" si="5435"/>
        <v>50712.416666457502</v>
      </c>
      <c r="D86255" s="247"/>
    </row>
    <row r="86256" spans="2:4">
      <c r="B86256" s="245">
        <f t="shared" si="5435"/>
        <v>50712.416666457502</v>
      </c>
      <c r="C86256" s="246">
        <f t="shared" si="5435"/>
        <v>50712.458333124167</v>
      </c>
      <c r="D86256" s="247"/>
    </row>
    <row r="86257" spans="2:4">
      <c r="B86257" s="245">
        <f t="shared" si="5435"/>
        <v>50712.458333124167</v>
      </c>
      <c r="C86257" s="246">
        <f t="shared" si="5435"/>
        <v>50712.499999790831</v>
      </c>
      <c r="D86257" s="247"/>
    </row>
    <row r="86258" spans="2:4">
      <c r="B86258" s="245">
        <f t="shared" si="5435"/>
        <v>50712.499999790831</v>
      </c>
      <c r="C86258" s="246">
        <f t="shared" si="5435"/>
        <v>50712.541666457495</v>
      </c>
      <c r="D86258" s="247"/>
    </row>
    <row r="86259" spans="2:4">
      <c r="B86259" s="245">
        <f t="shared" si="5435"/>
        <v>50712.541666457495</v>
      </c>
      <c r="C86259" s="246">
        <f t="shared" si="5435"/>
        <v>50712.583333124159</v>
      </c>
      <c r="D86259" s="247"/>
    </row>
    <row r="86260" spans="2:4">
      <c r="B86260" s="245">
        <f t="shared" si="5435"/>
        <v>50712.583333124159</v>
      </c>
      <c r="C86260" s="246">
        <f t="shared" si="5435"/>
        <v>50712.624999790823</v>
      </c>
      <c r="D86260" s="247"/>
    </row>
    <row r="86261" spans="2:4">
      <c r="B86261" s="245">
        <f t="shared" si="5435"/>
        <v>50712.624999790823</v>
      </c>
      <c r="C86261" s="246">
        <f t="shared" si="5435"/>
        <v>50712.666666457488</v>
      </c>
      <c r="D86261" s="247"/>
    </row>
    <row r="86262" spans="2:4">
      <c r="B86262" s="245">
        <f t="shared" si="5435"/>
        <v>50712.666666457488</v>
      </c>
      <c r="C86262" s="246">
        <f t="shared" si="5435"/>
        <v>50712.708333124152</v>
      </c>
      <c r="D86262" s="247"/>
    </row>
    <row r="86263" spans="2:4">
      <c r="B86263" s="245">
        <f t="shared" si="5435"/>
        <v>50712.708333124152</v>
      </c>
      <c r="C86263" s="246">
        <f t="shared" si="5435"/>
        <v>50712.749999790816</v>
      </c>
      <c r="D86263" s="247"/>
    </row>
    <row r="86264" spans="2:4">
      <c r="B86264" s="245">
        <f t="shared" si="5435"/>
        <v>50712.749999790816</v>
      </c>
      <c r="C86264" s="246">
        <f t="shared" si="5435"/>
        <v>50712.79166645748</v>
      </c>
      <c r="D86264" s="247"/>
    </row>
    <row r="86265" spans="2:4">
      <c r="B86265" s="245">
        <f t="shared" si="5435"/>
        <v>50712.79166645748</v>
      </c>
      <c r="C86265" s="246">
        <f t="shared" si="5435"/>
        <v>50712.833333124145</v>
      </c>
      <c r="D86265" s="247"/>
    </row>
    <row r="86266" spans="2:4">
      <c r="B86266" s="245">
        <f t="shared" si="5435"/>
        <v>50712.833333124145</v>
      </c>
      <c r="C86266" s="246">
        <f t="shared" si="5435"/>
        <v>50712.874999790809</v>
      </c>
      <c r="D86266" s="247"/>
    </row>
    <row r="86267" spans="2:4">
      <c r="B86267" s="245">
        <f t="shared" si="5435"/>
        <v>50712.874999790809</v>
      </c>
      <c r="C86267" s="246">
        <f t="shared" si="5435"/>
        <v>50712.916666457473</v>
      </c>
      <c r="D86267" s="247"/>
    </row>
    <row r="86268" spans="2:4">
      <c r="B86268" s="245">
        <f t="shared" ref="B86268:C86283" si="5436">B86267+1/24</f>
        <v>50712.916666457473</v>
      </c>
      <c r="C86268" s="246">
        <f t="shared" si="5436"/>
        <v>50712.958333124137</v>
      </c>
      <c r="D86268" s="247"/>
    </row>
    <row r="86269" spans="2:4">
      <c r="B86269" s="245">
        <f t="shared" si="5436"/>
        <v>50712.958333124137</v>
      </c>
      <c r="C86269" s="246">
        <f t="shared" si="5436"/>
        <v>50712.999999790802</v>
      </c>
      <c r="D86269" s="247"/>
    </row>
    <row r="86270" spans="2:4">
      <c r="B86270" s="245">
        <f t="shared" si="5436"/>
        <v>50712.999999790802</v>
      </c>
      <c r="C86270" s="246">
        <f t="shared" si="5436"/>
        <v>50713.041666457466</v>
      </c>
      <c r="D86270" s="247"/>
    </row>
    <row r="86271" spans="2:4">
      <c r="B86271" s="245">
        <f t="shared" si="5436"/>
        <v>50713.041666457466</v>
      </c>
      <c r="C86271" s="246">
        <f t="shared" si="5436"/>
        <v>50713.08333312413</v>
      </c>
      <c r="D86271" s="247"/>
    </row>
    <row r="86272" spans="2:4">
      <c r="B86272" s="245">
        <f t="shared" si="5436"/>
        <v>50713.08333312413</v>
      </c>
      <c r="C86272" s="246">
        <f t="shared" si="5436"/>
        <v>50713.124999790794</v>
      </c>
      <c r="D86272" s="247"/>
    </row>
    <row r="86273" spans="2:4">
      <c r="B86273" s="245">
        <f t="shared" si="5436"/>
        <v>50713.124999790794</v>
      </c>
      <c r="C86273" s="246">
        <f t="shared" si="5436"/>
        <v>50713.166666457459</v>
      </c>
      <c r="D86273" s="247"/>
    </row>
    <row r="86274" spans="2:4">
      <c r="B86274" s="245">
        <f t="shared" si="5436"/>
        <v>50713.166666457459</v>
      </c>
      <c r="C86274" s="246">
        <f t="shared" si="5436"/>
        <v>50713.208333124123</v>
      </c>
      <c r="D86274" s="247"/>
    </row>
    <row r="86275" spans="2:4">
      <c r="B86275" s="245">
        <f t="shared" si="5436"/>
        <v>50713.208333124123</v>
      </c>
      <c r="C86275" s="246">
        <f t="shared" si="5436"/>
        <v>50713.249999790787</v>
      </c>
      <c r="D86275" s="247"/>
    </row>
    <row r="86276" spans="2:4">
      <c r="B86276" s="245">
        <f t="shared" si="5436"/>
        <v>50713.249999790787</v>
      </c>
      <c r="C86276" s="246">
        <f t="shared" si="5436"/>
        <v>50713.291666457451</v>
      </c>
      <c r="D86276" s="247"/>
    </row>
    <row r="86277" spans="2:4">
      <c r="B86277" s="245">
        <f t="shared" si="5436"/>
        <v>50713.291666457451</v>
      </c>
      <c r="C86277" s="246">
        <f t="shared" si="5436"/>
        <v>50713.333333124116</v>
      </c>
      <c r="D86277" s="247"/>
    </row>
    <row r="86278" spans="2:4">
      <c r="B86278" s="245">
        <f t="shared" si="5436"/>
        <v>50713.333333124116</v>
      </c>
      <c r="C86278" s="246">
        <f t="shared" si="5436"/>
        <v>50713.37499979078</v>
      </c>
      <c r="D86278" s="247"/>
    </row>
    <row r="86279" spans="2:4">
      <c r="B86279" s="245">
        <f t="shared" si="5436"/>
        <v>50713.37499979078</v>
      </c>
      <c r="C86279" s="246">
        <f t="shared" si="5436"/>
        <v>50713.416666457444</v>
      </c>
      <c r="D86279" s="247"/>
    </row>
    <row r="86280" spans="2:4">
      <c r="B86280" s="245">
        <f t="shared" si="5436"/>
        <v>50713.416666457444</v>
      </c>
      <c r="C86280" s="246">
        <f t="shared" si="5436"/>
        <v>50713.458333124108</v>
      </c>
      <c r="D86280" s="247"/>
    </row>
    <row r="86281" spans="2:4">
      <c r="B86281" s="245">
        <f t="shared" si="5436"/>
        <v>50713.458333124108</v>
      </c>
      <c r="C86281" s="246">
        <f t="shared" si="5436"/>
        <v>50713.499999790773</v>
      </c>
      <c r="D86281" s="247"/>
    </row>
    <row r="86282" spans="2:4">
      <c r="B86282" s="245">
        <f t="shared" si="5436"/>
        <v>50713.499999790773</v>
      </c>
      <c r="C86282" s="246">
        <f t="shared" si="5436"/>
        <v>50713.541666457437</v>
      </c>
      <c r="D86282" s="247"/>
    </row>
    <row r="86283" spans="2:4">
      <c r="B86283" s="245">
        <f t="shared" si="5436"/>
        <v>50713.541666457437</v>
      </c>
      <c r="C86283" s="246">
        <f t="shared" si="5436"/>
        <v>50713.583333124101</v>
      </c>
      <c r="D86283" s="247"/>
    </row>
    <row r="86284" spans="2:4">
      <c r="B86284" s="245">
        <f t="shared" ref="B86284:C86299" si="5437">B86283+1/24</f>
        <v>50713.583333124101</v>
      </c>
      <c r="C86284" s="246">
        <f t="shared" si="5437"/>
        <v>50713.624999790765</v>
      </c>
      <c r="D86284" s="247"/>
    </row>
    <row r="86285" spans="2:4">
      <c r="B86285" s="245">
        <f t="shared" si="5437"/>
        <v>50713.624999790765</v>
      </c>
      <c r="C86285" s="246">
        <f t="shared" si="5437"/>
        <v>50713.66666645743</v>
      </c>
      <c r="D86285" s="247"/>
    </row>
    <row r="86286" spans="2:4">
      <c r="B86286" s="245">
        <f t="shared" si="5437"/>
        <v>50713.66666645743</v>
      </c>
      <c r="C86286" s="246">
        <f t="shared" si="5437"/>
        <v>50713.708333124094</v>
      </c>
      <c r="D86286" s="247"/>
    </row>
    <row r="86287" spans="2:4">
      <c r="B86287" s="245">
        <f t="shared" si="5437"/>
        <v>50713.708333124094</v>
      </c>
      <c r="C86287" s="246">
        <f t="shared" si="5437"/>
        <v>50713.749999790758</v>
      </c>
      <c r="D86287" s="247"/>
    </row>
    <row r="86288" spans="2:4">
      <c r="B86288" s="245">
        <f t="shared" si="5437"/>
        <v>50713.749999790758</v>
      </c>
      <c r="C86288" s="246">
        <f t="shared" si="5437"/>
        <v>50713.791666457422</v>
      </c>
      <c r="D86288" s="247"/>
    </row>
    <row r="86289" spans="2:4">
      <c r="B86289" s="245">
        <f t="shared" si="5437"/>
        <v>50713.791666457422</v>
      </c>
      <c r="C86289" s="246">
        <f t="shared" si="5437"/>
        <v>50713.833333124086</v>
      </c>
      <c r="D86289" s="247"/>
    </row>
    <row r="86290" spans="2:4">
      <c r="B86290" s="245">
        <f t="shared" si="5437"/>
        <v>50713.833333124086</v>
      </c>
      <c r="C86290" s="246">
        <f t="shared" si="5437"/>
        <v>50713.874999790751</v>
      </c>
      <c r="D86290" s="247"/>
    </row>
    <row r="86291" spans="2:4">
      <c r="B86291" s="245">
        <f t="shared" si="5437"/>
        <v>50713.874999790751</v>
      </c>
      <c r="C86291" s="246">
        <f t="shared" si="5437"/>
        <v>50713.916666457415</v>
      </c>
      <c r="D86291" s="247"/>
    </row>
    <row r="86292" spans="2:4">
      <c r="B86292" s="245">
        <f t="shared" si="5437"/>
        <v>50713.916666457415</v>
      </c>
      <c r="C86292" s="246">
        <f t="shared" si="5437"/>
        <v>50713.958333124079</v>
      </c>
      <c r="D86292" s="247"/>
    </row>
    <row r="86293" spans="2:4">
      <c r="B86293" s="245">
        <f t="shared" si="5437"/>
        <v>50713.958333124079</v>
      </c>
      <c r="C86293" s="246">
        <f t="shared" si="5437"/>
        <v>50713.999999790743</v>
      </c>
      <c r="D86293" s="247"/>
    </row>
    <row r="86294" spans="2:4">
      <c r="B86294" s="245">
        <f t="shared" si="5437"/>
        <v>50713.999999790743</v>
      </c>
      <c r="C86294" s="246">
        <f t="shared" si="5437"/>
        <v>50714.041666457408</v>
      </c>
      <c r="D86294" s="247"/>
    </row>
    <row r="86295" spans="2:4">
      <c r="B86295" s="245">
        <f t="shared" si="5437"/>
        <v>50714.041666457408</v>
      </c>
      <c r="C86295" s="246">
        <f t="shared" si="5437"/>
        <v>50714.083333124072</v>
      </c>
      <c r="D86295" s="247"/>
    </row>
    <row r="86296" spans="2:4">
      <c r="B86296" s="245">
        <f t="shared" si="5437"/>
        <v>50714.083333124072</v>
      </c>
      <c r="C86296" s="246">
        <f t="shared" si="5437"/>
        <v>50714.124999790736</v>
      </c>
      <c r="D86296" s="247"/>
    </row>
    <row r="86297" spans="2:4">
      <c r="B86297" s="245">
        <f t="shared" si="5437"/>
        <v>50714.124999790736</v>
      </c>
      <c r="C86297" s="246">
        <f t="shared" si="5437"/>
        <v>50714.1666664574</v>
      </c>
      <c r="D86297" s="247"/>
    </row>
    <row r="86298" spans="2:4">
      <c r="B86298" s="245">
        <f t="shared" si="5437"/>
        <v>50714.1666664574</v>
      </c>
      <c r="C86298" s="246">
        <f t="shared" si="5437"/>
        <v>50714.208333124065</v>
      </c>
      <c r="D86298" s="247"/>
    </row>
    <row r="86299" spans="2:4">
      <c r="B86299" s="245">
        <f t="shared" si="5437"/>
        <v>50714.208333124065</v>
      </c>
      <c r="C86299" s="246">
        <f t="shared" si="5437"/>
        <v>50714.249999790729</v>
      </c>
      <c r="D86299" s="247"/>
    </row>
    <row r="86300" spans="2:4">
      <c r="B86300" s="245">
        <f t="shared" ref="B86300:C86315" si="5438">B86299+1/24</f>
        <v>50714.249999790729</v>
      </c>
      <c r="C86300" s="246">
        <f t="shared" si="5438"/>
        <v>50714.291666457393</v>
      </c>
      <c r="D86300" s="247"/>
    </row>
    <row r="86301" spans="2:4">
      <c r="B86301" s="245">
        <f t="shared" si="5438"/>
        <v>50714.291666457393</v>
      </c>
      <c r="C86301" s="246">
        <f t="shared" si="5438"/>
        <v>50714.333333124057</v>
      </c>
      <c r="D86301" s="247"/>
    </row>
    <row r="86302" spans="2:4">
      <c r="B86302" s="245">
        <f t="shared" si="5438"/>
        <v>50714.333333124057</v>
      </c>
      <c r="C86302" s="246">
        <f t="shared" si="5438"/>
        <v>50714.374999790722</v>
      </c>
      <c r="D86302" s="247"/>
    </row>
    <row r="86303" spans="2:4">
      <c r="B86303" s="245">
        <f t="shared" si="5438"/>
        <v>50714.374999790722</v>
      </c>
      <c r="C86303" s="246">
        <f t="shared" si="5438"/>
        <v>50714.416666457386</v>
      </c>
      <c r="D86303" s="247"/>
    </row>
    <row r="86304" spans="2:4">
      <c r="B86304" s="245">
        <f t="shared" si="5438"/>
        <v>50714.416666457386</v>
      </c>
      <c r="C86304" s="246">
        <f t="shared" si="5438"/>
        <v>50714.45833312405</v>
      </c>
      <c r="D86304" s="247"/>
    </row>
    <row r="86305" spans="2:4">
      <c r="B86305" s="245">
        <f t="shared" si="5438"/>
        <v>50714.45833312405</v>
      </c>
      <c r="C86305" s="246">
        <f t="shared" si="5438"/>
        <v>50714.499999790714</v>
      </c>
      <c r="D86305" s="247"/>
    </row>
    <row r="86306" spans="2:4">
      <c r="B86306" s="245">
        <f t="shared" si="5438"/>
        <v>50714.499999790714</v>
      </c>
      <c r="C86306" s="246">
        <f t="shared" si="5438"/>
        <v>50714.541666457379</v>
      </c>
      <c r="D86306" s="247"/>
    </row>
    <row r="86307" spans="2:4">
      <c r="B86307" s="245">
        <f t="shared" si="5438"/>
        <v>50714.541666457379</v>
      </c>
      <c r="C86307" s="246">
        <f t="shared" si="5438"/>
        <v>50714.583333124043</v>
      </c>
      <c r="D86307" s="247"/>
    </row>
    <row r="86308" spans="2:4">
      <c r="B86308" s="245">
        <f t="shared" si="5438"/>
        <v>50714.583333124043</v>
      </c>
      <c r="C86308" s="246">
        <f t="shared" si="5438"/>
        <v>50714.624999790707</v>
      </c>
      <c r="D86308" s="247"/>
    </row>
    <row r="86309" spans="2:4">
      <c r="B86309" s="245">
        <f t="shared" si="5438"/>
        <v>50714.624999790707</v>
      </c>
      <c r="C86309" s="246">
        <f t="shared" si="5438"/>
        <v>50714.666666457371</v>
      </c>
      <c r="D86309" s="247"/>
    </row>
    <row r="86310" spans="2:4">
      <c r="B86310" s="245">
        <f t="shared" si="5438"/>
        <v>50714.666666457371</v>
      </c>
      <c r="C86310" s="246">
        <f t="shared" si="5438"/>
        <v>50714.708333124036</v>
      </c>
      <c r="D86310" s="247"/>
    </row>
    <row r="86311" spans="2:4">
      <c r="B86311" s="245">
        <f t="shared" si="5438"/>
        <v>50714.708333124036</v>
      </c>
      <c r="C86311" s="246">
        <f t="shared" si="5438"/>
        <v>50714.7499997907</v>
      </c>
      <c r="D86311" s="247"/>
    </row>
    <row r="86312" spans="2:4">
      <c r="B86312" s="245">
        <f t="shared" si="5438"/>
        <v>50714.7499997907</v>
      </c>
      <c r="C86312" s="246">
        <f t="shared" si="5438"/>
        <v>50714.791666457364</v>
      </c>
      <c r="D86312" s="247"/>
    </row>
    <row r="86313" spans="2:4">
      <c r="B86313" s="245">
        <f t="shared" si="5438"/>
        <v>50714.791666457364</v>
      </c>
      <c r="C86313" s="246">
        <f t="shared" si="5438"/>
        <v>50714.833333124028</v>
      </c>
      <c r="D86313" s="247"/>
    </row>
    <row r="86314" spans="2:4">
      <c r="B86314" s="245">
        <f t="shared" si="5438"/>
        <v>50714.833333124028</v>
      </c>
      <c r="C86314" s="246">
        <f t="shared" si="5438"/>
        <v>50714.874999790693</v>
      </c>
      <c r="D86314" s="247"/>
    </row>
    <row r="86315" spans="2:4">
      <c r="B86315" s="245">
        <f t="shared" si="5438"/>
        <v>50714.874999790693</v>
      </c>
      <c r="C86315" s="246">
        <f t="shared" si="5438"/>
        <v>50714.916666457357</v>
      </c>
      <c r="D86315" s="247"/>
    </row>
    <row r="86316" spans="2:4">
      <c r="B86316" s="245">
        <f t="shared" ref="B86316:C86331" si="5439">B86315+1/24</f>
        <v>50714.916666457357</v>
      </c>
      <c r="C86316" s="246">
        <f t="shared" si="5439"/>
        <v>50714.958333124021</v>
      </c>
      <c r="D86316" s="247"/>
    </row>
    <row r="86317" spans="2:4">
      <c r="B86317" s="245">
        <f t="shared" si="5439"/>
        <v>50714.958333124021</v>
      </c>
      <c r="C86317" s="246">
        <f t="shared" si="5439"/>
        <v>50714.999999790685</v>
      </c>
      <c r="D86317" s="247"/>
    </row>
    <row r="86318" spans="2:4">
      <c r="B86318" s="245">
        <f t="shared" si="5439"/>
        <v>50714.999999790685</v>
      </c>
      <c r="C86318" s="246">
        <f t="shared" si="5439"/>
        <v>50715.041666457349</v>
      </c>
      <c r="D86318" s="247"/>
    </row>
    <row r="86319" spans="2:4">
      <c r="B86319" s="245">
        <f t="shared" si="5439"/>
        <v>50715.041666457349</v>
      </c>
      <c r="C86319" s="246">
        <f t="shared" si="5439"/>
        <v>50715.083333124014</v>
      </c>
      <c r="D86319" s="247"/>
    </row>
    <row r="86320" spans="2:4">
      <c r="B86320" s="245">
        <f t="shared" si="5439"/>
        <v>50715.083333124014</v>
      </c>
      <c r="C86320" s="246">
        <f t="shared" si="5439"/>
        <v>50715.124999790678</v>
      </c>
      <c r="D86320" s="247"/>
    </row>
    <row r="86321" spans="2:4">
      <c r="B86321" s="245">
        <f t="shared" si="5439"/>
        <v>50715.124999790678</v>
      </c>
      <c r="C86321" s="246">
        <f t="shared" si="5439"/>
        <v>50715.166666457342</v>
      </c>
      <c r="D86321" s="247"/>
    </row>
    <row r="86322" spans="2:4">
      <c r="B86322" s="245">
        <f t="shared" si="5439"/>
        <v>50715.166666457342</v>
      </c>
      <c r="C86322" s="246">
        <f t="shared" si="5439"/>
        <v>50715.208333124006</v>
      </c>
      <c r="D86322" s="247"/>
    </row>
    <row r="86323" spans="2:4">
      <c r="B86323" s="245">
        <f t="shared" si="5439"/>
        <v>50715.208333124006</v>
      </c>
      <c r="C86323" s="246">
        <f t="shared" si="5439"/>
        <v>50715.249999790671</v>
      </c>
      <c r="D86323" s="247"/>
    </row>
    <row r="86324" spans="2:4">
      <c r="B86324" s="245">
        <f t="shared" si="5439"/>
        <v>50715.249999790671</v>
      </c>
      <c r="C86324" s="246">
        <f t="shared" si="5439"/>
        <v>50715.291666457335</v>
      </c>
      <c r="D86324" s="247"/>
    </row>
    <row r="86325" spans="2:4">
      <c r="B86325" s="245">
        <f t="shared" si="5439"/>
        <v>50715.291666457335</v>
      </c>
      <c r="C86325" s="246">
        <f t="shared" si="5439"/>
        <v>50715.333333123999</v>
      </c>
      <c r="D86325" s="247"/>
    </row>
    <row r="86326" spans="2:4">
      <c r="B86326" s="245">
        <f t="shared" si="5439"/>
        <v>50715.333333123999</v>
      </c>
      <c r="C86326" s="246">
        <f t="shared" si="5439"/>
        <v>50715.374999790663</v>
      </c>
      <c r="D86326" s="247"/>
    </row>
    <row r="86327" spans="2:4">
      <c r="B86327" s="245">
        <f t="shared" si="5439"/>
        <v>50715.374999790663</v>
      </c>
      <c r="C86327" s="246">
        <f t="shared" si="5439"/>
        <v>50715.416666457328</v>
      </c>
      <c r="D86327" s="247"/>
    </row>
    <row r="86328" spans="2:4">
      <c r="B86328" s="245">
        <f t="shared" si="5439"/>
        <v>50715.416666457328</v>
      </c>
      <c r="C86328" s="246">
        <f t="shared" si="5439"/>
        <v>50715.458333123992</v>
      </c>
      <c r="D86328" s="247"/>
    </row>
    <row r="86329" spans="2:4">
      <c r="B86329" s="245">
        <f t="shared" si="5439"/>
        <v>50715.458333123992</v>
      </c>
      <c r="C86329" s="246">
        <f t="shared" si="5439"/>
        <v>50715.499999790656</v>
      </c>
      <c r="D86329" s="247"/>
    </row>
    <row r="86330" spans="2:4">
      <c r="B86330" s="245">
        <f t="shared" si="5439"/>
        <v>50715.499999790656</v>
      </c>
      <c r="C86330" s="246">
        <f t="shared" si="5439"/>
        <v>50715.54166645732</v>
      </c>
      <c r="D86330" s="247"/>
    </row>
    <row r="86331" spans="2:4">
      <c r="B86331" s="245">
        <f t="shared" si="5439"/>
        <v>50715.54166645732</v>
      </c>
      <c r="C86331" s="246">
        <f t="shared" si="5439"/>
        <v>50715.583333123985</v>
      </c>
      <c r="D86331" s="247"/>
    </row>
    <row r="86332" spans="2:4">
      <c r="B86332" s="245">
        <f t="shared" ref="B86332:C86347" si="5440">B86331+1/24</f>
        <v>50715.583333123985</v>
      </c>
      <c r="C86332" s="246">
        <f t="shared" si="5440"/>
        <v>50715.624999790649</v>
      </c>
      <c r="D86332" s="247"/>
    </row>
    <row r="86333" spans="2:4">
      <c r="B86333" s="245">
        <f t="shared" si="5440"/>
        <v>50715.624999790649</v>
      </c>
      <c r="C86333" s="246">
        <f t="shared" si="5440"/>
        <v>50715.666666457313</v>
      </c>
      <c r="D86333" s="247"/>
    </row>
    <row r="86334" spans="2:4">
      <c r="B86334" s="245">
        <f t="shared" si="5440"/>
        <v>50715.666666457313</v>
      </c>
      <c r="C86334" s="246">
        <f t="shared" si="5440"/>
        <v>50715.708333123977</v>
      </c>
      <c r="D86334" s="247"/>
    </row>
    <row r="86335" spans="2:4">
      <c r="B86335" s="245">
        <f t="shared" si="5440"/>
        <v>50715.708333123977</v>
      </c>
      <c r="C86335" s="246">
        <f t="shared" si="5440"/>
        <v>50715.749999790642</v>
      </c>
      <c r="D86335" s="247"/>
    </row>
    <row r="86336" spans="2:4">
      <c r="B86336" s="245">
        <f t="shared" si="5440"/>
        <v>50715.749999790642</v>
      </c>
      <c r="C86336" s="246">
        <f t="shared" si="5440"/>
        <v>50715.791666457306</v>
      </c>
      <c r="D86336" s="247"/>
    </row>
    <row r="86337" spans="2:4">
      <c r="B86337" s="245">
        <f t="shared" si="5440"/>
        <v>50715.791666457306</v>
      </c>
      <c r="C86337" s="246">
        <f t="shared" si="5440"/>
        <v>50715.83333312397</v>
      </c>
      <c r="D86337" s="247"/>
    </row>
    <row r="86338" spans="2:4">
      <c r="B86338" s="245">
        <f t="shared" si="5440"/>
        <v>50715.83333312397</v>
      </c>
      <c r="C86338" s="246">
        <f t="shared" si="5440"/>
        <v>50715.874999790634</v>
      </c>
      <c r="D86338" s="247"/>
    </row>
    <row r="86339" spans="2:4">
      <c r="B86339" s="245">
        <f t="shared" si="5440"/>
        <v>50715.874999790634</v>
      </c>
      <c r="C86339" s="246">
        <f t="shared" si="5440"/>
        <v>50715.916666457299</v>
      </c>
      <c r="D86339" s="247"/>
    </row>
    <row r="86340" spans="2:4">
      <c r="B86340" s="245">
        <f t="shared" si="5440"/>
        <v>50715.916666457299</v>
      </c>
      <c r="C86340" s="246">
        <f t="shared" si="5440"/>
        <v>50715.958333123963</v>
      </c>
      <c r="D86340" s="247"/>
    </row>
    <row r="86341" spans="2:4">
      <c r="B86341" s="245">
        <f t="shared" si="5440"/>
        <v>50715.958333123963</v>
      </c>
      <c r="C86341" s="246">
        <f t="shared" si="5440"/>
        <v>50715.999999790627</v>
      </c>
      <c r="D86341" s="247"/>
    </row>
    <row r="86342" spans="2:4">
      <c r="B86342" s="245">
        <f t="shared" si="5440"/>
        <v>50715.999999790627</v>
      </c>
      <c r="C86342" s="246">
        <f t="shared" si="5440"/>
        <v>50716.041666457291</v>
      </c>
      <c r="D86342" s="247"/>
    </row>
    <row r="86343" spans="2:4">
      <c r="B86343" s="245">
        <f t="shared" si="5440"/>
        <v>50716.041666457291</v>
      </c>
      <c r="C86343" s="246">
        <f t="shared" si="5440"/>
        <v>50716.083333123956</v>
      </c>
      <c r="D86343" s="247"/>
    </row>
    <row r="86344" spans="2:4">
      <c r="B86344" s="245">
        <f t="shared" si="5440"/>
        <v>50716.083333123956</v>
      </c>
      <c r="C86344" s="246">
        <f t="shared" si="5440"/>
        <v>50716.12499979062</v>
      </c>
      <c r="D86344" s="247"/>
    </row>
    <row r="86345" spans="2:4">
      <c r="B86345" s="245">
        <f t="shared" si="5440"/>
        <v>50716.12499979062</v>
      </c>
      <c r="C86345" s="246">
        <f t="shared" si="5440"/>
        <v>50716.166666457284</v>
      </c>
      <c r="D86345" s="247"/>
    </row>
    <row r="86346" spans="2:4">
      <c r="B86346" s="245">
        <f t="shared" si="5440"/>
        <v>50716.166666457284</v>
      </c>
      <c r="C86346" s="246">
        <f t="shared" si="5440"/>
        <v>50716.208333123948</v>
      </c>
      <c r="D86346" s="247"/>
    </row>
    <row r="86347" spans="2:4">
      <c r="B86347" s="245">
        <f t="shared" si="5440"/>
        <v>50716.208333123948</v>
      </c>
      <c r="C86347" s="246">
        <f t="shared" si="5440"/>
        <v>50716.249999790612</v>
      </c>
      <c r="D86347" s="247"/>
    </row>
    <row r="86348" spans="2:4">
      <c r="B86348" s="245">
        <f t="shared" ref="B86348:C86363" si="5441">B86347+1/24</f>
        <v>50716.249999790612</v>
      </c>
      <c r="C86348" s="246">
        <f t="shared" si="5441"/>
        <v>50716.291666457277</v>
      </c>
      <c r="D86348" s="247"/>
    </row>
    <row r="86349" spans="2:4">
      <c r="B86349" s="245">
        <f t="shared" si="5441"/>
        <v>50716.291666457277</v>
      </c>
      <c r="C86349" s="246">
        <f t="shared" si="5441"/>
        <v>50716.333333123941</v>
      </c>
      <c r="D86349" s="247"/>
    </row>
    <row r="86350" spans="2:4">
      <c r="B86350" s="245">
        <f t="shared" si="5441"/>
        <v>50716.333333123941</v>
      </c>
      <c r="C86350" s="246">
        <f t="shared" si="5441"/>
        <v>50716.374999790605</v>
      </c>
      <c r="D86350" s="247"/>
    </row>
    <row r="86351" spans="2:4">
      <c r="B86351" s="245">
        <f t="shared" si="5441"/>
        <v>50716.374999790605</v>
      </c>
      <c r="C86351" s="246">
        <f t="shared" si="5441"/>
        <v>50716.416666457269</v>
      </c>
      <c r="D86351" s="247"/>
    </row>
    <row r="86352" spans="2:4">
      <c r="B86352" s="245">
        <f t="shared" si="5441"/>
        <v>50716.416666457269</v>
      </c>
      <c r="C86352" s="246">
        <f t="shared" si="5441"/>
        <v>50716.458333123934</v>
      </c>
      <c r="D86352" s="247"/>
    </row>
    <row r="86353" spans="2:4">
      <c r="B86353" s="245">
        <f t="shared" si="5441"/>
        <v>50716.458333123934</v>
      </c>
      <c r="C86353" s="246">
        <f t="shared" si="5441"/>
        <v>50716.499999790598</v>
      </c>
      <c r="D86353" s="247"/>
    </row>
    <row r="86354" spans="2:4">
      <c r="B86354" s="245">
        <f t="shared" si="5441"/>
        <v>50716.499999790598</v>
      </c>
      <c r="C86354" s="246">
        <f t="shared" si="5441"/>
        <v>50716.541666457262</v>
      </c>
      <c r="D86354" s="247"/>
    </row>
    <row r="86355" spans="2:4">
      <c r="B86355" s="245">
        <f t="shared" si="5441"/>
        <v>50716.541666457262</v>
      </c>
      <c r="C86355" s="246">
        <f t="shared" si="5441"/>
        <v>50716.583333123926</v>
      </c>
      <c r="D86355" s="247"/>
    </row>
    <row r="86356" spans="2:4">
      <c r="B86356" s="245">
        <f t="shared" si="5441"/>
        <v>50716.583333123926</v>
      </c>
      <c r="C86356" s="246">
        <f t="shared" si="5441"/>
        <v>50716.624999790591</v>
      </c>
      <c r="D86356" s="247"/>
    </row>
    <row r="86357" spans="2:4">
      <c r="B86357" s="245">
        <f t="shared" si="5441"/>
        <v>50716.624999790591</v>
      </c>
      <c r="C86357" s="246">
        <f t="shared" si="5441"/>
        <v>50716.666666457255</v>
      </c>
      <c r="D86357" s="247"/>
    </row>
    <row r="86358" spans="2:4">
      <c r="B86358" s="245">
        <f t="shared" si="5441"/>
        <v>50716.666666457255</v>
      </c>
      <c r="C86358" s="246">
        <f t="shared" si="5441"/>
        <v>50716.708333123919</v>
      </c>
      <c r="D86358" s="247"/>
    </row>
    <row r="86359" spans="2:4">
      <c r="B86359" s="245">
        <f t="shared" si="5441"/>
        <v>50716.708333123919</v>
      </c>
      <c r="C86359" s="246">
        <f t="shared" si="5441"/>
        <v>50716.749999790583</v>
      </c>
      <c r="D86359" s="247"/>
    </row>
    <row r="86360" spans="2:4">
      <c r="B86360" s="245">
        <f t="shared" si="5441"/>
        <v>50716.749999790583</v>
      </c>
      <c r="C86360" s="246">
        <f t="shared" si="5441"/>
        <v>50716.791666457248</v>
      </c>
      <c r="D86360" s="247"/>
    </row>
    <row r="86361" spans="2:4">
      <c r="B86361" s="245">
        <f t="shared" si="5441"/>
        <v>50716.791666457248</v>
      </c>
      <c r="C86361" s="246">
        <f t="shared" si="5441"/>
        <v>50716.833333123912</v>
      </c>
      <c r="D86361" s="247"/>
    </row>
    <row r="86362" spans="2:4">
      <c r="B86362" s="245">
        <f t="shared" si="5441"/>
        <v>50716.833333123912</v>
      </c>
      <c r="C86362" s="246">
        <f t="shared" si="5441"/>
        <v>50716.874999790576</v>
      </c>
      <c r="D86362" s="247"/>
    </row>
    <row r="86363" spans="2:4">
      <c r="B86363" s="245">
        <f t="shared" si="5441"/>
        <v>50716.874999790576</v>
      </c>
      <c r="C86363" s="246">
        <f t="shared" si="5441"/>
        <v>50716.91666645724</v>
      </c>
      <c r="D86363" s="247"/>
    </row>
    <row r="86364" spans="2:4">
      <c r="B86364" s="245">
        <f t="shared" ref="B86364:C86379" si="5442">B86363+1/24</f>
        <v>50716.91666645724</v>
      </c>
      <c r="C86364" s="246">
        <f t="shared" si="5442"/>
        <v>50716.958333123905</v>
      </c>
      <c r="D86364" s="247"/>
    </row>
    <row r="86365" spans="2:4">
      <c r="B86365" s="245">
        <f t="shared" si="5442"/>
        <v>50716.958333123905</v>
      </c>
      <c r="C86365" s="246">
        <f t="shared" si="5442"/>
        <v>50716.999999790569</v>
      </c>
      <c r="D86365" s="247"/>
    </row>
    <row r="86366" spans="2:4">
      <c r="B86366" s="245">
        <f t="shared" si="5442"/>
        <v>50716.999999790569</v>
      </c>
      <c r="C86366" s="246">
        <f t="shared" si="5442"/>
        <v>50717.041666457233</v>
      </c>
      <c r="D86366" s="247"/>
    </row>
    <row r="86367" spans="2:4">
      <c r="B86367" s="245">
        <f t="shared" si="5442"/>
        <v>50717.041666457233</v>
      </c>
      <c r="C86367" s="246">
        <f t="shared" si="5442"/>
        <v>50717.083333123897</v>
      </c>
      <c r="D86367" s="247"/>
    </row>
    <row r="86368" spans="2:4">
      <c r="B86368" s="245">
        <f t="shared" si="5442"/>
        <v>50717.083333123897</v>
      </c>
      <c r="C86368" s="246">
        <f t="shared" si="5442"/>
        <v>50717.124999790562</v>
      </c>
      <c r="D86368" s="247"/>
    </row>
    <row r="86369" spans="2:4">
      <c r="B86369" s="245">
        <f t="shared" si="5442"/>
        <v>50717.124999790562</v>
      </c>
      <c r="C86369" s="246">
        <f t="shared" si="5442"/>
        <v>50717.166666457226</v>
      </c>
      <c r="D86369" s="247"/>
    </row>
    <row r="86370" spans="2:4">
      <c r="B86370" s="245">
        <f t="shared" si="5442"/>
        <v>50717.166666457226</v>
      </c>
      <c r="C86370" s="246">
        <f t="shared" si="5442"/>
        <v>50717.20833312389</v>
      </c>
      <c r="D86370" s="247"/>
    </row>
    <row r="86371" spans="2:4">
      <c r="B86371" s="245">
        <f t="shared" si="5442"/>
        <v>50717.20833312389</v>
      </c>
      <c r="C86371" s="246">
        <f t="shared" si="5442"/>
        <v>50717.249999790554</v>
      </c>
      <c r="D86371" s="247"/>
    </row>
    <row r="86372" spans="2:4">
      <c r="B86372" s="245">
        <f t="shared" si="5442"/>
        <v>50717.249999790554</v>
      </c>
      <c r="C86372" s="246">
        <f t="shared" si="5442"/>
        <v>50717.291666457219</v>
      </c>
      <c r="D86372" s="247"/>
    </row>
    <row r="86373" spans="2:4">
      <c r="B86373" s="245">
        <f t="shared" si="5442"/>
        <v>50717.291666457219</v>
      </c>
      <c r="C86373" s="246">
        <f t="shared" si="5442"/>
        <v>50717.333333123883</v>
      </c>
      <c r="D86373" s="247"/>
    </row>
    <row r="86374" spans="2:4">
      <c r="B86374" s="245">
        <f t="shared" si="5442"/>
        <v>50717.333333123883</v>
      </c>
      <c r="C86374" s="246">
        <f t="shared" si="5442"/>
        <v>50717.374999790547</v>
      </c>
      <c r="D86374" s="247"/>
    </row>
    <row r="86375" spans="2:4">
      <c r="B86375" s="245">
        <f t="shared" si="5442"/>
        <v>50717.374999790547</v>
      </c>
      <c r="C86375" s="246">
        <f t="shared" si="5442"/>
        <v>50717.416666457211</v>
      </c>
      <c r="D86375" s="247"/>
    </row>
    <row r="86376" spans="2:4">
      <c r="B86376" s="245">
        <f t="shared" si="5442"/>
        <v>50717.416666457211</v>
      </c>
      <c r="C86376" s="246">
        <f t="shared" si="5442"/>
        <v>50717.458333123875</v>
      </c>
      <c r="D86376" s="247"/>
    </row>
    <row r="86377" spans="2:4">
      <c r="B86377" s="245">
        <f t="shared" si="5442"/>
        <v>50717.458333123875</v>
      </c>
      <c r="C86377" s="246">
        <f t="shared" si="5442"/>
        <v>50717.49999979054</v>
      </c>
      <c r="D86377" s="247"/>
    </row>
    <row r="86378" spans="2:4">
      <c r="B86378" s="245">
        <f t="shared" si="5442"/>
        <v>50717.49999979054</v>
      </c>
      <c r="C86378" s="246">
        <f t="shared" si="5442"/>
        <v>50717.541666457204</v>
      </c>
      <c r="D86378" s="247"/>
    </row>
    <row r="86379" spans="2:4">
      <c r="B86379" s="245">
        <f t="shared" si="5442"/>
        <v>50717.541666457204</v>
      </c>
      <c r="C86379" s="246">
        <f t="shared" si="5442"/>
        <v>50717.583333123868</v>
      </c>
      <c r="D86379" s="247"/>
    </row>
    <row r="86380" spans="2:4">
      <c r="B86380" s="245">
        <f t="shared" ref="B86380:C86395" si="5443">B86379+1/24</f>
        <v>50717.583333123868</v>
      </c>
      <c r="C86380" s="246">
        <f t="shared" si="5443"/>
        <v>50717.624999790532</v>
      </c>
      <c r="D86380" s="247"/>
    </row>
    <row r="86381" spans="2:4">
      <c r="B86381" s="245">
        <f t="shared" si="5443"/>
        <v>50717.624999790532</v>
      </c>
      <c r="C86381" s="246">
        <f t="shared" si="5443"/>
        <v>50717.666666457197</v>
      </c>
      <c r="D86381" s="247"/>
    </row>
    <row r="86382" spans="2:4">
      <c r="B86382" s="245">
        <f t="shared" si="5443"/>
        <v>50717.666666457197</v>
      </c>
      <c r="C86382" s="246">
        <f t="shared" si="5443"/>
        <v>50717.708333123861</v>
      </c>
      <c r="D86382" s="247"/>
    </row>
    <row r="86383" spans="2:4">
      <c r="B86383" s="245">
        <f t="shared" si="5443"/>
        <v>50717.708333123861</v>
      </c>
      <c r="C86383" s="246">
        <f t="shared" si="5443"/>
        <v>50717.749999790525</v>
      </c>
      <c r="D86383" s="247"/>
    </row>
    <row r="86384" spans="2:4">
      <c r="B86384" s="245">
        <f t="shared" si="5443"/>
        <v>50717.749999790525</v>
      </c>
      <c r="C86384" s="246">
        <f t="shared" si="5443"/>
        <v>50717.791666457189</v>
      </c>
      <c r="D86384" s="247"/>
    </row>
    <row r="86385" spans="2:4">
      <c r="B86385" s="245">
        <f t="shared" si="5443"/>
        <v>50717.791666457189</v>
      </c>
      <c r="C86385" s="246">
        <f t="shared" si="5443"/>
        <v>50717.833333123854</v>
      </c>
      <c r="D86385" s="247"/>
    </row>
    <row r="86386" spans="2:4">
      <c r="B86386" s="245">
        <f t="shared" si="5443"/>
        <v>50717.833333123854</v>
      </c>
      <c r="C86386" s="246">
        <f t="shared" si="5443"/>
        <v>50717.874999790518</v>
      </c>
      <c r="D86386" s="247"/>
    </row>
    <row r="86387" spans="2:4">
      <c r="B86387" s="245">
        <f t="shared" si="5443"/>
        <v>50717.874999790518</v>
      </c>
      <c r="C86387" s="246">
        <f t="shared" si="5443"/>
        <v>50717.916666457182</v>
      </c>
      <c r="D86387" s="247"/>
    </row>
    <row r="86388" spans="2:4">
      <c r="B86388" s="245">
        <f t="shared" si="5443"/>
        <v>50717.916666457182</v>
      </c>
      <c r="C86388" s="246">
        <f t="shared" si="5443"/>
        <v>50717.958333123846</v>
      </c>
      <c r="D86388" s="247"/>
    </row>
    <row r="86389" spans="2:4">
      <c r="B86389" s="245">
        <f t="shared" si="5443"/>
        <v>50717.958333123846</v>
      </c>
      <c r="C86389" s="246">
        <f t="shared" si="5443"/>
        <v>50717.999999790511</v>
      </c>
      <c r="D86389" s="247"/>
    </row>
    <row r="86390" spans="2:4">
      <c r="B86390" s="245">
        <f t="shared" si="5443"/>
        <v>50717.999999790511</v>
      </c>
      <c r="C86390" s="246">
        <f t="shared" si="5443"/>
        <v>50718.041666457175</v>
      </c>
      <c r="D86390" s="247"/>
    </row>
    <row r="86391" spans="2:4">
      <c r="B86391" s="245">
        <f t="shared" si="5443"/>
        <v>50718.041666457175</v>
      </c>
      <c r="C86391" s="246">
        <f t="shared" si="5443"/>
        <v>50718.083333123839</v>
      </c>
      <c r="D86391" s="247"/>
    </row>
    <row r="86392" spans="2:4">
      <c r="B86392" s="245">
        <f t="shared" si="5443"/>
        <v>50718.083333123839</v>
      </c>
      <c r="C86392" s="246">
        <f t="shared" si="5443"/>
        <v>50718.124999790503</v>
      </c>
      <c r="D86392" s="247"/>
    </row>
    <row r="86393" spans="2:4">
      <c r="B86393" s="245">
        <f t="shared" si="5443"/>
        <v>50718.124999790503</v>
      </c>
      <c r="C86393" s="246">
        <f t="shared" si="5443"/>
        <v>50718.166666457168</v>
      </c>
      <c r="D86393" s="247"/>
    </row>
    <row r="86394" spans="2:4">
      <c r="B86394" s="245">
        <f t="shared" si="5443"/>
        <v>50718.166666457168</v>
      </c>
      <c r="C86394" s="246">
        <f t="shared" si="5443"/>
        <v>50718.208333123832</v>
      </c>
      <c r="D86394" s="247"/>
    </row>
    <row r="86395" spans="2:4">
      <c r="B86395" s="245">
        <f t="shared" si="5443"/>
        <v>50718.208333123832</v>
      </c>
      <c r="C86395" s="246">
        <f t="shared" si="5443"/>
        <v>50718.249999790496</v>
      </c>
      <c r="D86395" s="247"/>
    </row>
    <row r="86396" spans="2:4">
      <c r="B86396" s="245">
        <f t="shared" ref="B86396:C86411" si="5444">B86395+1/24</f>
        <v>50718.249999790496</v>
      </c>
      <c r="C86396" s="246">
        <f t="shared" si="5444"/>
        <v>50718.29166645716</v>
      </c>
      <c r="D86396" s="247"/>
    </row>
    <row r="86397" spans="2:4">
      <c r="B86397" s="245">
        <f t="shared" si="5444"/>
        <v>50718.29166645716</v>
      </c>
      <c r="C86397" s="246">
        <f t="shared" si="5444"/>
        <v>50718.333333123825</v>
      </c>
      <c r="D86397" s="247"/>
    </row>
    <row r="86398" spans="2:4">
      <c r="B86398" s="245">
        <f t="shared" si="5444"/>
        <v>50718.333333123825</v>
      </c>
      <c r="C86398" s="246">
        <f t="shared" si="5444"/>
        <v>50718.374999790489</v>
      </c>
      <c r="D86398" s="247"/>
    </row>
    <row r="86399" spans="2:4">
      <c r="B86399" s="245">
        <f t="shared" si="5444"/>
        <v>50718.374999790489</v>
      </c>
      <c r="C86399" s="246">
        <f t="shared" si="5444"/>
        <v>50718.416666457153</v>
      </c>
      <c r="D86399" s="247"/>
    </row>
    <row r="86400" spans="2:4">
      <c r="B86400" s="245">
        <f t="shared" si="5444"/>
        <v>50718.416666457153</v>
      </c>
      <c r="C86400" s="246">
        <f t="shared" si="5444"/>
        <v>50718.458333123817</v>
      </c>
      <c r="D86400" s="247"/>
    </row>
    <row r="86401" spans="2:4">
      <c r="B86401" s="245">
        <f t="shared" si="5444"/>
        <v>50718.458333123817</v>
      </c>
      <c r="C86401" s="246">
        <f t="shared" si="5444"/>
        <v>50718.499999790482</v>
      </c>
      <c r="D86401" s="247"/>
    </row>
    <row r="86402" spans="2:4">
      <c r="B86402" s="245">
        <f t="shared" si="5444"/>
        <v>50718.499999790482</v>
      </c>
      <c r="C86402" s="246">
        <f t="shared" si="5444"/>
        <v>50718.541666457146</v>
      </c>
      <c r="D86402" s="247"/>
    </row>
    <row r="86403" spans="2:4">
      <c r="B86403" s="245">
        <f t="shared" si="5444"/>
        <v>50718.541666457146</v>
      </c>
      <c r="C86403" s="246">
        <f t="shared" si="5444"/>
        <v>50718.58333312381</v>
      </c>
      <c r="D86403" s="247"/>
    </row>
    <row r="86404" spans="2:4">
      <c r="B86404" s="245">
        <f t="shared" si="5444"/>
        <v>50718.58333312381</v>
      </c>
      <c r="C86404" s="246">
        <f t="shared" si="5444"/>
        <v>50718.624999790474</v>
      </c>
      <c r="D86404" s="247"/>
    </row>
    <row r="86405" spans="2:4">
      <c r="B86405" s="245">
        <f t="shared" si="5444"/>
        <v>50718.624999790474</v>
      </c>
      <c r="C86405" s="246">
        <f t="shared" si="5444"/>
        <v>50718.666666457138</v>
      </c>
      <c r="D86405" s="247"/>
    </row>
    <row r="86406" spans="2:4">
      <c r="B86406" s="245">
        <f t="shared" si="5444"/>
        <v>50718.666666457138</v>
      </c>
      <c r="C86406" s="246">
        <f t="shared" si="5444"/>
        <v>50718.708333123803</v>
      </c>
      <c r="D86406" s="247"/>
    </row>
    <row r="86407" spans="2:4">
      <c r="B86407" s="245">
        <f t="shared" si="5444"/>
        <v>50718.708333123803</v>
      </c>
      <c r="C86407" s="246">
        <f t="shared" si="5444"/>
        <v>50718.749999790467</v>
      </c>
      <c r="D86407" s="247"/>
    </row>
    <row r="86408" spans="2:4">
      <c r="B86408" s="245">
        <f t="shared" si="5444"/>
        <v>50718.749999790467</v>
      </c>
      <c r="C86408" s="246">
        <f t="shared" si="5444"/>
        <v>50718.791666457131</v>
      </c>
      <c r="D86408" s="247"/>
    </row>
    <row r="86409" spans="2:4">
      <c r="B86409" s="245">
        <f t="shared" si="5444"/>
        <v>50718.791666457131</v>
      </c>
      <c r="C86409" s="246">
        <f t="shared" si="5444"/>
        <v>50718.833333123795</v>
      </c>
      <c r="D86409" s="247"/>
    </row>
    <row r="86410" spans="2:4">
      <c r="B86410" s="245">
        <f t="shared" si="5444"/>
        <v>50718.833333123795</v>
      </c>
      <c r="C86410" s="246">
        <f t="shared" si="5444"/>
        <v>50718.87499979046</v>
      </c>
      <c r="D86410" s="247"/>
    </row>
    <row r="86411" spans="2:4">
      <c r="B86411" s="245">
        <f t="shared" si="5444"/>
        <v>50718.87499979046</v>
      </c>
      <c r="C86411" s="246">
        <f t="shared" si="5444"/>
        <v>50718.916666457124</v>
      </c>
      <c r="D86411" s="247"/>
    </row>
    <row r="86412" spans="2:4">
      <c r="B86412" s="245">
        <f t="shared" ref="B86412:C86427" si="5445">B86411+1/24</f>
        <v>50718.916666457124</v>
      </c>
      <c r="C86412" s="246">
        <f t="shared" si="5445"/>
        <v>50718.958333123788</v>
      </c>
      <c r="D86412" s="247"/>
    </row>
    <row r="86413" spans="2:4">
      <c r="B86413" s="245">
        <f t="shared" si="5445"/>
        <v>50718.958333123788</v>
      </c>
      <c r="C86413" s="246">
        <f t="shared" si="5445"/>
        <v>50718.999999790452</v>
      </c>
      <c r="D86413" s="247"/>
    </row>
    <row r="86414" spans="2:4">
      <c r="B86414" s="245">
        <f t="shared" si="5445"/>
        <v>50718.999999790452</v>
      </c>
      <c r="C86414" s="246">
        <f t="shared" si="5445"/>
        <v>50719.041666457117</v>
      </c>
      <c r="D86414" s="247"/>
    </row>
    <row r="86415" spans="2:4">
      <c r="B86415" s="245">
        <f t="shared" si="5445"/>
        <v>50719.041666457117</v>
      </c>
      <c r="C86415" s="246">
        <f t="shared" si="5445"/>
        <v>50719.083333123781</v>
      </c>
      <c r="D86415" s="247"/>
    </row>
    <row r="86416" spans="2:4">
      <c r="B86416" s="245">
        <f t="shared" si="5445"/>
        <v>50719.083333123781</v>
      </c>
      <c r="C86416" s="246">
        <f t="shared" si="5445"/>
        <v>50719.124999790445</v>
      </c>
      <c r="D86416" s="247"/>
    </row>
    <row r="86417" spans="2:4">
      <c r="B86417" s="245">
        <f t="shared" si="5445"/>
        <v>50719.124999790445</v>
      </c>
      <c r="C86417" s="246">
        <f t="shared" si="5445"/>
        <v>50719.166666457109</v>
      </c>
      <c r="D86417" s="247"/>
    </row>
    <row r="86418" spans="2:4">
      <c r="B86418" s="245">
        <f t="shared" si="5445"/>
        <v>50719.166666457109</v>
      </c>
      <c r="C86418" s="246">
        <f t="shared" si="5445"/>
        <v>50719.208333123774</v>
      </c>
      <c r="D86418" s="247"/>
    </row>
    <row r="86419" spans="2:4">
      <c r="B86419" s="245">
        <f t="shared" si="5445"/>
        <v>50719.208333123774</v>
      </c>
      <c r="C86419" s="246">
        <f t="shared" si="5445"/>
        <v>50719.249999790438</v>
      </c>
      <c r="D86419" s="247"/>
    </row>
    <row r="86420" spans="2:4">
      <c r="B86420" s="245">
        <f t="shared" si="5445"/>
        <v>50719.249999790438</v>
      </c>
      <c r="C86420" s="246">
        <f t="shared" si="5445"/>
        <v>50719.291666457102</v>
      </c>
      <c r="D86420" s="247"/>
    </row>
    <row r="86421" spans="2:4">
      <c r="B86421" s="245">
        <f t="shared" si="5445"/>
        <v>50719.291666457102</v>
      </c>
      <c r="C86421" s="246">
        <f t="shared" si="5445"/>
        <v>50719.333333123766</v>
      </c>
      <c r="D86421" s="247"/>
    </row>
    <row r="86422" spans="2:4">
      <c r="B86422" s="245">
        <f t="shared" si="5445"/>
        <v>50719.333333123766</v>
      </c>
      <c r="C86422" s="246">
        <f t="shared" si="5445"/>
        <v>50719.374999790431</v>
      </c>
      <c r="D86422" s="247"/>
    </row>
    <row r="86423" spans="2:4">
      <c r="B86423" s="245">
        <f t="shared" si="5445"/>
        <v>50719.374999790431</v>
      </c>
      <c r="C86423" s="246">
        <f t="shared" si="5445"/>
        <v>50719.416666457095</v>
      </c>
      <c r="D86423" s="247"/>
    </row>
    <row r="86424" spans="2:4">
      <c r="B86424" s="245">
        <f t="shared" si="5445"/>
        <v>50719.416666457095</v>
      </c>
      <c r="C86424" s="246">
        <f t="shared" si="5445"/>
        <v>50719.458333123759</v>
      </c>
      <c r="D86424" s="247"/>
    </row>
    <row r="86425" spans="2:4">
      <c r="B86425" s="245">
        <f t="shared" si="5445"/>
        <v>50719.458333123759</v>
      </c>
      <c r="C86425" s="246">
        <f t="shared" si="5445"/>
        <v>50719.499999790423</v>
      </c>
      <c r="D86425" s="247"/>
    </row>
    <row r="86426" spans="2:4">
      <c r="B86426" s="245">
        <f t="shared" si="5445"/>
        <v>50719.499999790423</v>
      </c>
      <c r="C86426" s="246">
        <f t="shared" si="5445"/>
        <v>50719.541666457088</v>
      </c>
      <c r="D86426" s="247"/>
    </row>
    <row r="86427" spans="2:4">
      <c r="B86427" s="245">
        <f t="shared" si="5445"/>
        <v>50719.541666457088</v>
      </c>
      <c r="C86427" s="246">
        <f t="shared" si="5445"/>
        <v>50719.583333123752</v>
      </c>
      <c r="D86427" s="247"/>
    </row>
    <row r="86428" spans="2:4">
      <c r="B86428" s="245">
        <f t="shared" ref="B86428:C86443" si="5446">B86427+1/24</f>
        <v>50719.583333123752</v>
      </c>
      <c r="C86428" s="246">
        <f t="shared" si="5446"/>
        <v>50719.624999790416</v>
      </c>
      <c r="D86428" s="247"/>
    </row>
    <row r="86429" spans="2:4">
      <c r="B86429" s="245">
        <f t="shared" si="5446"/>
        <v>50719.624999790416</v>
      </c>
      <c r="C86429" s="246">
        <f t="shared" si="5446"/>
        <v>50719.66666645708</v>
      </c>
      <c r="D86429" s="247"/>
    </row>
    <row r="86430" spans="2:4">
      <c r="B86430" s="245">
        <f t="shared" si="5446"/>
        <v>50719.66666645708</v>
      </c>
      <c r="C86430" s="246">
        <f t="shared" si="5446"/>
        <v>50719.708333123745</v>
      </c>
      <c r="D86430" s="247"/>
    </row>
    <row r="86431" spans="2:4">
      <c r="B86431" s="245">
        <f t="shared" si="5446"/>
        <v>50719.708333123745</v>
      </c>
      <c r="C86431" s="246">
        <f t="shared" si="5446"/>
        <v>50719.749999790409</v>
      </c>
      <c r="D86431" s="247"/>
    </row>
    <row r="86432" spans="2:4">
      <c r="B86432" s="245">
        <f t="shared" si="5446"/>
        <v>50719.749999790409</v>
      </c>
      <c r="C86432" s="246">
        <f t="shared" si="5446"/>
        <v>50719.791666457073</v>
      </c>
      <c r="D86432" s="247"/>
    </row>
    <row r="86433" spans="2:4">
      <c r="B86433" s="245">
        <f t="shared" si="5446"/>
        <v>50719.791666457073</v>
      </c>
      <c r="C86433" s="246">
        <f t="shared" si="5446"/>
        <v>50719.833333123737</v>
      </c>
      <c r="D86433" s="247"/>
    </row>
    <row r="86434" spans="2:4">
      <c r="B86434" s="245">
        <f t="shared" si="5446"/>
        <v>50719.833333123737</v>
      </c>
      <c r="C86434" s="246">
        <f t="shared" si="5446"/>
        <v>50719.874999790401</v>
      </c>
      <c r="D86434" s="247"/>
    </row>
    <row r="86435" spans="2:4">
      <c r="B86435" s="245">
        <f t="shared" si="5446"/>
        <v>50719.874999790401</v>
      </c>
      <c r="C86435" s="246">
        <f t="shared" si="5446"/>
        <v>50719.916666457066</v>
      </c>
      <c r="D86435" s="247"/>
    </row>
    <row r="86436" spans="2:4">
      <c r="B86436" s="245">
        <f t="shared" si="5446"/>
        <v>50719.916666457066</v>
      </c>
      <c r="C86436" s="246">
        <f t="shared" si="5446"/>
        <v>50719.95833312373</v>
      </c>
      <c r="D86436" s="247"/>
    </row>
    <row r="86437" spans="2:4">
      <c r="B86437" s="245">
        <f t="shared" si="5446"/>
        <v>50719.95833312373</v>
      </c>
      <c r="C86437" s="246">
        <f t="shared" si="5446"/>
        <v>50719.999999790394</v>
      </c>
      <c r="D86437" s="247"/>
    </row>
    <row r="86438" spans="2:4">
      <c r="B86438" s="245">
        <f t="shared" si="5446"/>
        <v>50719.999999790394</v>
      </c>
      <c r="C86438" s="246">
        <f t="shared" si="5446"/>
        <v>50720.041666457058</v>
      </c>
      <c r="D86438" s="247"/>
    </row>
    <row r="86439" spans="2:4">
      <c r="B86439" s="245">
        <f t="shared" si="5446"/>
        <v>50720.041666457058</v>
      </c>
      <c r="C86439" s="246">
        <f t="shared" si="5446"/>
        <v>50720.083333123723</v>
      </c>
      <c r="D86439" s="247"/>
    </row>
    <row r="86440" spans="2:4">
      <c r="B86440" s="245">
        <f t="shared" si="5446"/>
        <v>50720.083333123723</v>
      </c>
      <c r="C86440" s="246">
        <f t="shared" si="5446"/>
        <v>50720.124999790387</v>
      </c>
      <c r="D86440" s="247"/>
    </row>
    <row r="86441" spans="2:4">
      <c r="B86441" s="245">
        <f t="shared" si="5446"/>
        <v>50720.124999790387</v>
      </c>
      <c r="C86441" s="246">
        <f t="shared" si="5446"/>
        <v>50720.166666457051</v>
      </c>
      <c r="D86441" s="247"/>
    </row>
    <row r="86442" spans="2:4">
      <c r="B86442" s="245">
        <f t="shared" si="5446"/>
        <v>50720.166666457051</v>
      </c>
      <c r="C86442" s="246">
        <f t="shared" si="5446"/>
        <v>50720.208333123715</v>
      </c>
      <c r="D86442" s="247"/>
    </row>
    <row r="86443" spans="2:4">
      <c r="B86443" s="245">
        <f t="shared" si="5446"/>
        <v>50720.208333123715</v>
      </c>
      <c r="C86443" s="246">
        <f t="shared" si="5446"/>
        <v>50720.24999979038</v>
      </c>
      <c r="D86443" s="247"/>
    </row>
    <row r="86444" spans="2:4">
      <c r="B86444" s="245">
        <f t="shared" ref="B86444:C86459" si="5447">B86443+1/24</f>
        <v>50720.24999979038</v>
      </c>
      <c r="C86444" s="246">
        <f t="shared" si="5447"/>
        <v>50720.291666457044</v>
      </c>
      <c r="D86444" s="247"/>
    </row>
    <row r="86445" spans="2:4">
      <c r="B86445" s="245">
        <f t="shared" si="5447"/>
        <v>50720.291666457044</v>
      </c>
      <c r="C86445" s="246">
        <f t="shared" si="5447"/>
        <v>50720.333333123708</v>
      </c>
      <c r="D86445" s="247"/>
    </row>
    <row r="86446" spans="2:4">
      <c r="B86446" s="245">
        <f t="shared" si="5447"/>
        <v>50720.333333123708</v>
      </c>
      <c r="C86446" s="246">
        <f t="shared" si="5447"/>
        <v>50720.374999790372</v>
      </c>
      <c r="D86446" s="247"/>
    </row>
    <row r="86447" spans="2:4">
      <c r="B86447" s="245">
        <f t="shared" si="5447"/>
        <v>50720.374999790372</v>
      </c>
      <c r="C86447" s="246">
        <f t="shared" si="5447"/>
        <v>50720.416666457037</v>
      </c>
      <c r="D86447" s="247"/>
    </row>
    <row r="86448" spans="2:4">
      <c r="B86448" s="245">
        <f t="shared" si="5447"/>
        <v>50720.416666457037</v>
      </c>
      <c r="C86448" s="246">
        <f t="shared" si="5447"/>
        <v>50720.458333123701</v>
      </c>
      <c r="D86448" s="247"/>
    </row>
    <row r="86449" spans="2:4">
      <c r="B86449" s="245">
        <f t="shared" si="5447"/>
        <v>50720.458333123701</v>
      </c>
      <c r="C86449" s="246">
        <f t="shared" si="5447"/>
        <v>50720.499999790365</v>
      </c>
      <c r="D86449" s="247"/>
    </row>
    <row r="86450" spans="2:4">
      <c r="B86450" s="245">
        <f t="shared" si="5447"/>
        <v>50720.499999790365</v>
      </c>
      <c r="C86450" s="246">
        <f t="shared" si="5447"/>
        <v>50720.541666457029</v>
      </c>
      <c r="D86450" s="247"/>
    </row>
    <row r="86451" spans="2:4">
      <c r="B86451" s="245">
        <f t="shared" si="5447"/>
        <v>50720.541666457029</v>
      </c>
      <c r="C86451" s="246">
        <f t="shared" si="5447"/>
        <v>50720.583333123694</v>
      </c>
      <c r="D86451" s="247"/>
    </row>
    <row r="86452" spans="2:4">
      <c r="B86452" s="245">
        <f t="shared" si="5447"/>
        <v>50720.583333123694</v>
      </c>
      <c r="C86452" s="246">
        <f t="shared" si="5447"/>
        <v>50720.624999790358</v>
      </c>
      <c r="D86452" s="247"/>
    </row>
    <row r="86453" spans="2:4">
      <c r="B86453" s="245">
        <f t="shared" si="5447"/>
        <v>50720.624999790358</v>
      </c>
      <c r="C86453" s="246">
        <f t="shared" si="5447"/>
        <v>50720.666666457022</v>
      </c>
      <c r="D86453" s="247"/>
    </row>
    <row r="86454" spans="2:4">
      <c r="B86454" s="245">
        <f t="shared" si="5447"/>
        <v>50720.666666457022</v>
      </c>
      <c r="C86454" s="246">
        <f t="shared" si="5447"/>
        <v>50720.708333123686</v>
      </c>
      <c r="D86454" s="247"/>
    </row>
    <row r="86455" spans="2:4">
      <c r="B86455" s="245">
        <f t="shared" si="5447"/>
        <v>50720.708333123686</v>
      </c>
      <c r="C86455" s="246">
        <f t="shared" si="5447"/>
        <v>50720.749999790351</v>
      </c>
      <c r="D86455" s="247"/>
    </row>
    <row r="86456" spans="2:4">
      <c r="B86456" s="245">
        <f t="shared" si="5447"/>
        <v>50720.749999790351</v>
      </c>
      <c r="C86456" s="246">
        <f t="shared" si="5447"/>
        <v>50720.791666457015</v>
      </c>
      <c r="D86456" s="247"/>
    </row>
    <row r="86457" spans="2:4">
      <c r="B86457" s="245">
        <f t="shared" si="5447"/>
        <v>50720.791666457015</v>
      </c>
      <c r="C86457" s="246">
        <f t="shared" si="5447"/>
        <v>50720.833333123679</v>
      </c>
      <c r="D86457" s="247"/>
    </row>
    <row r="86458" spans="2:4">
      <c r="B86458" s="245">
        <f t="shared" si="5447"/>
        <v>50720.833333123679</v>
      </c>
      <c r="C86458" s="246">
        <f t="shared" si="5447"/>
        <v>50720.874999790343</v>
      </c>
      <c r="D86458" s="247"/>
    </row>
    <row r="86459" spans="2:4">
      <c r="B86459" s="245">
        <f t="shared" si="5447"/>
        <v>50720.874999790343</v>
      </c>
      <c r="C86459" s="246">
        <f t="shared" si="5447"/>
        <v>50720.916666457008</v>
      </c>
      <c r="D86459" s="247"/>
    </row>
    <row r="86460" spans="2:4">
      <c r="B86460" s="245">
        <f t="shared" ref="B86460:C86475" si="5448">B86459+1/24</f>
        <v>50720.916666457008</v>
      </c>
      <c r="C86460" s="246">
        <f t="shared" si="5448"/>
        <v>50720.958333123672</v>
      </c>
      <c r="D86460" s="247"/>
    </row>
    <row r="86461" spans="2:4">
      <c r="B86461" s="245">
        <f t="shared" si="5448"/>
        <v>50720.958333123672</v>
      </c>
      <c r="C86461" s="246">
        <f t="shared" si="5448"/>
        <v>50720.999999790336</v>
      </c>
      <c r="D86461" s="247"/>
    </row>
    <row r="86462" spans="2:4">
      <c r="B86462" s="245">
        <f t="shared" si="5448"/>
        <v>50720.999999790336</v>
      </c>
      <c r="C86462" s="246">
        <f t="shared" si="5448"/>
        <v>50721.041666457</v>
      </c>
      <c r="D86462" s="247"/>
    </row>
    <row r="86463" spans="2:4">
      <c r="B86463" s="245">
        <f t="shared" si="5448"/>
        <v>50721.041666457</v>
      </c>
      <c r="C86463" s="246">
        <f t="shared" si="5448"/>
        <v>50721.083333123664</v>
      </c>
      <c r="D86463" s="247"/>
    </row>
    <row r="86464" spans="2:4">
      <c r="B86464" s="245">
        <f t="shared" si="5448"/>
        <v>50721.083333123664</v>
      </c>
      <c r="C86464" s="246">
        <f t="shared" si="5448"/>
        <v>50721.124999790329</v>
      </c>
      <c r="D86464" s="247"/>
    </row>
    <row r="86465" spans="2:4">
      <c r="B86465" s="245">
        <f t="shared" si="5448"/>
        <v>50721.124999790329</v>
      </c>
      <c r="C86465" s="246">
        <f t="shared" si="5448"/>
        <v>50721.166666456993</v>
      </c>
      <c r="D86465" s="247"/>
    </row>
    <row r="86466" spans="2:4">
      <c r="B86466" s="245">
        <f t="shared" si="5448"/>
        <v>50721.166666456993</v>
      </c>
      <c r="C86466" s="246">
        <f t="shared" si="5448"/>
        <v>50721.208333123657</v>
      </c>
      <c r="D86466" s="247"/>
    </row>
    <row r="86467" spans="2:4">
      <c r="B86467" s="245">
        <f t="shared" si="5448"/>
        <v>50721.208333123657</v>
      </c>
      <c r="C86467" s="246">
        <f t="shared" si="5448"/>
        <v>50721.249999790321</v>
      </c>
      <c r="D86467" s="247"/>
    </row>
    <row r="86468" spans="2:4">
      <c r="B86468" s="245">
        <f t="shared" si="5448"/>
        <v>50721.249999790321</v>
      </c>
      <c r="C86468" s="246">
        <f t="shared" si="5448"/>
        <v>50721.291666456986</v>
      </c>
      <c r="D86468" s="247"/>
    </row>
    <row r="86469" spans="2:4">
      <c r="B86469" s="245">
        <f t="shared" si="5448"/>
        <v>50721.291666456986</v>
      </c>
      <c r="C86469" s="246">
        <f t="shared" si="5448"/>
        <v>50721.33333312365</v>
      </c>
      <c r="D86469" s="247"/>
    </row>
    <row r="86470" spans="2:4">
      <c r="B86470" s="245">
        <f t="shared" si="5448"/>
        <v>50721.33333312365</v>
      </c>
      <c r="C86470" s="246">
        <f t="shared" si="5448"/>
        <v>50721.374999790314</v>
      </c>
      <c r="D86470" s="247"/>
    </row>
    <row r="86471" spans="2:4">
      <c r="B86471" s="245">
        <f t="shared" si="5448"/>
        <v>50721.374999790314</v>
      </c>
      <c r="C86471" s="246">
        <f t="shared" si="5448"/>
        <v>50721.416666456978</v>
      </c>
      <c r="D86471" s="247"/>
    </row>
    <row r="86472" spans="2:4">
      <c r="B86472" s="245">
        <f t="shared" si="5448"/>
        <v>50721.416666456978</v>
      </c>
      <c r="C86472" s="246">
        <f t="shared" si="5448"/>
        <v>50721.458333123643</v>
      </c>
      <c r="D86472" s="247"/>
    </row>
    <row r="86473" spans="2:4">
      <c r="B86473" s="245">
        <f t="shared" si="5448"/>
        <v>50721.458333123643</v>
      </c>
      <c r="C86473" s="246">
        <f t="shared" si="5448"/>
        <v>50721.499999790307</v>
      </c>
      <c r="D86473" s="247"/>
    </row>
    <row r="86474" spans="2:4">
      <c r="B86474" s="245">
        <f t="shared" si="5448"/>
        <v>50721.499999790307</v>
      </c>
      <c r="C86474" s="246">
        <f t="shared" si="5448"/>
        <v>50721.541666456971</v>
      </c>
      <c r="D86474" s="247"/>
    </row>
    <row r="86475" spans="2:4">
      <c r="B86475" s="245">
        <f t="shared" si="5448"/>
        <v>50721.541666456971</v>
      </c>
      <c r="C86475" s="246">
        <f t="shared" si="5448"/>
        <v>50721.583333123635</v>
      </c>
      <c r="D86475" s="247"/>
    </row>
    <row r="86476" spans="2:4">
      <c r="B86476" s="245">
        <f t="shared" ref="B86476:C86491" si="5449">B86475+1/24</f>
        <v>50721.583333123635</v>
      </c>
      <c r="C86476" s="246">
        <f t="shared" si="5449"/>
        <v>50721.6249997903</v>
      </c>
      <c r="D86476" s="247"/>
    </row>
    <row r="86477" spans="2:4">
      <c r="B86477" s="245">
        <f t="shared" si="5449"/>
        <v>50721.6249997903</v>
      </c>
      <c r="C86477" s="246">
        <f t="shared" si="5449"/>
        <v>50721.666666456964</v>
      </c>
      <c r="D86477" s="247"/>
    </row>
    <row r="86478" spans="2:4">
      <c r="B86478" s="245">
        <f t="shared" si="5449"/>
        <v>50721.666666456964</v>
      </c>
      <c r="C86478" s="246">
        <f t="shared" si="5449"/>
        <v>50721.708333123628</v>
      </c>
      <c r="D86478" s="247"/>
    </row>
    <row r="86479" spans="2:4">
      <c r="B86479" s="245">
        <f t="shared" si="5449"/>
        <v>50721.708333123628</v>
      </c>
      <c r="C86479" s="246">
        <f t="shared" si="5449"/>
        <v>50721.749999790292</v>
      </c>
      <c r="D86479" s="247"/>
    </row>
    <row r="86480" spans="2:4">
      <c r="B86480" s="245">
        <f t="shared" si="5449"/>
        <v>50721.749999790292</v>
      </c>
      <c r="C86480" s="246">
        <f t="shared" si="5449"/>
        <v>50721.791666456957</v>
      </c>
      <c r="D86480" s="247"/>
    </row>
    <row r="86481" spans="2:4">
      <c r="B86481" s="245">
        <f t="shared" si="5449"/>
        <v>50721.791666456957</v>
      </c>
      <c r="C86481" s="246">
        <f t="shared" si="5449"/>
        <v>50721.833333123621</v>
      </c>
      <c r="D86481" s="247"/>
    </row>
    <row r="86482" spans="2:4">
      <c r="B86482" s="245">
        <f t="shared" si="5449"/>
        <v>50721.833333123621</v>
      </c>
      <c r="C86482" s="246">
        <f t="shared" si="5449"/>
        <v>50721.874999790285</v>
      </c>
      <c r="D86482" s="247"/>
    </row>
    <row r="86483" spans="2:4">
      <c r="B86483" s="245">
        <f t="shared" si="5449"/>
        <v>50721.874999790285</v>
      </c>
      <c r="C86483" s="246">
        <f t="shared" si="5449"/>
        <v>50721.916666456949</v>
      </c>
      <c r="D86483" s="247"/>
    </row>
    <row r="86484" spans="2:4">
      <c r="B86484" s="245">
        <f t="shared" si="5449"/>
        <v>50721.916666456949</v>
      </c>
      <c r="C86484" s="246">
        <f t="shared" si="5449"/>
        <v>50721.958333123614</v>
      </c>
      <c r="D86484" s="247"/>
    </row>
    <row r="86485" spans="2:4">
      <c r="B86485" s="245">
        <f t="shared" si="5449"/>
        <v>50721.958333123614</v>
      </c>
      <c r="C86485" s="246">
        <f t="shared" si="5449"/>
        <v>50721.999999790278</v>
      </c>
      <c r="D86485" s="247"/>
    </row>
    <row r="86486" spans="2:4">
      <c r="B86486" s="245">
        <f t="shared" si="5449"/>
        <v>50721.999999790278</v>
      </c>
      <c r="C86486" s="246">
        <f t="shared" si="5449"/>
        <v>50722.041666456942</v>
      </c>
      <c r="D86486" s="247"/>
    </row>
    <row r="86487" spans="2:4">
      <c r="B86487" s="245">
        <f t="shared" si="5449"/>
        <v>50722.041666456942</v>
      </c>
      <c r="C86487" s="246">
        <f t="shared" si="5449"/>
        <v>50722.083333123606</v>
      </c>
      <c r="D86487" s="247"/>
    </row>
    <row r="86488" spans="2:4">
      <c r="B86488" s="245">
        <f t="shared" si="5449"/>
        <v>50722.083333123606</v>
      </c>
      <c r="C86488" s="246">
        <f t="shared" si="5449"/>
        <v>50722.124999790271</v>
      </c>
      <c r="D86488" s="247"/>
    </row>
    <row r="86489" spans="2:4">
      <c r="B86489" s="245">
        <f t="shared" si="5449"/>
        <v>50722.124999790271</v>
      </c>
      <c r="C86489" s="246">
        <f t="shared" si="5449"/>
        <v>50722.166666456935</v>
      </c>
      <c r="D86489" s="247"/>
    </row>
    <row r="86490" spans="2:4">
      <c r="B86490" s="245">
        <f t="shared" si="5449"/>
        <v>50722.166666456935</v>
      </c>
      <c r="C86490" s="246">
        <f t="shared" si="5449"/>
        <v>50722.208333123599</v>
      </c>
      <c r="D86490" s="247"/>
    </row>
    <row r="86491" spans="2:4">
      <c r="B86491" s="245">
        <f t="shared" si="5449"/>
        <v>50722.208333123599</v>
      </c>
      <c r="C86491" s="246">
        <f t="shared" si="5449"/>
        <v>50722.249999790263</v>
      </c>
      <c r="D86491" s="247"/>
    </row>
    <row r="86492" spans="2:4">
      <c r="B86492" s="245">
        <f t="shared" ref="B86492:C86507" si="5450">B86491+1/24</f>
        <v>50722.249999790263</v>
      </c>
      <c r="C86492" s="246">
        <f t="shared" si="5450"/>
        <v>50722.291666456927</v>
      </c>
      <c r="D86492" s="247"/>
    </row>
    <row r="86493" spans="2:4">
      <c r="B86493" s="245">
        <f t="shared" si="5450"/>
        <v>50722.291666456927</v>
      </c>
      <c r="C86493" s="246">
        <f t="shared" si="5450"/>
        <v>50722.333333123592</v>
      </c>
      <c r="D86493" s="247"/>
    </row>
    <row r="86494" spans="2:4">
      <c r="B86494" s="245">
        <f t="shared" si="5450"/>
        <v>50722.333333123592</v>
      </c>
      <c r="C86494" s="246">
        <f t="shared" si="5450"/>
        <v>50722.374999790256</v>
      </c>
      <c r="D86494" s="247"/>
    </row>
    <row r="86495" spans="2:4">
      <c r="B86495" s="245">
        <f t="shared" si="5450"/>
        <v>50722.374999790256</v>
      </c>
      <c r="C86495" s="246">
        <f t="shared" si="5450"/>
        <v>50722.41666645692</v>
      </c>
      <c r="D86495" s="247"/>
    </row>
    <row r="86496" spans="2:4">
      <c r="B86496" s="245">
        <f t="shared" si="5450"/>
        <v>50722.41666645692</v>
      </c>
      <c r="C86496" s="246">
        <f t="shared" si="5450"/>
        <v>50722.458333123584</v>
      </c>
      <c r="D86496" s="247"/>
    </row>
    <row r="86497" spans="2:4">
      <c r="B86497" s="245">
        <f t="shared" si="5450"/>
        <v>50722.458333123584</v>
      </c>
      <c r="C86497" s="246">
        <f t="shared" si="5450"/>
        <v>50722.499999790249</v>
      </c>
      <c r="D86497" s="247"/>
    </row>
    <row r="86498" spans="2:4">
      <c r="B86498" s="245">
        <f t="shared" si="5450"/>
        <v>50722.499999790249</v>
      </c>
      <c r="C86498" s="246">
        <f t="shared" si="5450"/>
        <v>50722.541666456913</v>
      </c>
      <c r="D86498" s="247"/>
    </row>
    <row r="86499" spans="2:4">
      <c r="B86499" s="245">
        <f t="shared" si="5450"/>
        <v>50722.541666456913</v>
      </c>
      <c r="C86499" s="246">
        <f t="shared" si="5450"/>
        <v>50722.583333123577</v>
      </c>
      <c r="D86499" s="247"/>
    </row>
    <row r="86500" spans="2:4">
      <c r="B86500" s="245">
        <f t="shared" si="5450"/>
        <v>50722.583333123577</v>
      </c>
      <c r="C86500" s="246">
        <f t="shared" si="5450"/>
        <v>50722.624999790241</v>
      </c>
      <c r="D86500" s="247"/>
    </row>
    <row r="86501" spans="2:4">
      <c r="B86501" s="245">
        <f t="shared" si="5450"/>
        <v>50722.624999790241</v>
      </c>
      <c r="C86501" s="246">
        <f t="shared" si="5450"/>
        <v>50722.666666456906</v>
      </c>
      <c r="D86501" s="247"/>
    </row>
    <row r="86502" spans="2:4">
      <c r="B86502" s="245">
        <f t="shared" si="5450"/>
        <v>50722.666666456906</v>
      </c>
      <c r="C86502" s="246">
        <f t="shared" si="5450"/>
        <v>50722.70833312357</v>
      </c>
      <c r="D86502" s="247"/>
    </row>
    <row r="86503" spans="2:4">
      <c r="B86503" s="245">
        <f t="shared" si="5450"/>
        <v>50722.70833312357</v>
      </c>
      <c r="C86503" s="246">
        <f t="shared" si="5450"/>
        <v>50722.749999790234</v>
      </c>
      <c r="D86503" s="247"/>
    </row>
    <row r="86504" spans="2:4">
      <c r="B86504" s="245">
        <f t="shared" si="5450"/>
        <v>50722.749999790234</v>
      </c>
      <c r="C86504" s="246">
        <f t="shared" si="5450"/>
        <v>50722.791666456898</v>
      </c>
      <c r="D86504" s="247"/>
    </row>
    <row r="86505" spans="2:4">
      <c r="B86505" s="245">
        <f t="shared" si="5450"/>
        <v>50722.791666456898</v>
      </c>
      <c r="C86505" s="246">
        <f t="shared" si="5450"/>
        <v>50722.833333123563</v>
      </c>
      <c r="D86505" s="247"/>
    </row>
    <row r="86506" spans="2:4">
      <c r="B86506" s="245">
        <f t="shared" si="5450"/>
        <v>50722.833333123563</v>
      </c>
      <c r="C86506" s="246">
        <f t="shared" si="5450"/>
        <v>50722.874999790227</v>
      </c>
      <c r="D86506" s="247"/>
    </row>
    <row r="86507" spans="2:4">
      <c r="B86507" s="245">
        <f t="shared" si="5450"/>
        <v>50722.874999790227</v>
      </c>
      <c r="C86507" s="246">
        <f t="shared" si="5450"/>
        <v>50722.916666456891</v>
      </c>
      <c r="D86507" s="247"/>
    </row>
    <row r="86508" spans="2:4">
      <c r="B86508" s="245">
        <f t="shared" ref="B86508:C86523" si="5451">B86507+1/24</f>
        <v>50722.916666456891</v>
      </c>
      <c r="C86508" s="246">
        <f t="shared" si="5451"/>
        <v>50722.958333123555</v>
      </c>
      <c r="D86508" s="247"/>
    </row>
    <row r="86509" spans="2:4">
      <c r="B86509" s="245">
        <f t="shared" si="5451"/>
        <v>50722.958333123555</v>
      </c>
      <c r="C86509" s="246">
        <f t="shared" si="5451"/>
        <v>50722.99999979022</v>
      </c>
      <c r="D86509" s="247"/>
    </row>
    <row r="86510" spans="2:4">
      <c r="B86510" s="245">
        <f t="shared" si="5451"/>
        <v>50722.99999979022</v>
      </c>
      <c r="C86510" s="246">
        <f t="shared" si="5451"/>
        <v>50723.041666456884</v>
      </c>
      <c r="D86510" s="247"/>
    </row>
    <row r="86511" spans="2:4">
      <c r="B86511" s="245">
        <f t="shared" si="5451"/>
        <v>50723.041666456884</v>
      </c>
      <c r="C86511" s="246">
        <f t="shared" si="5451"/>
        <v>50723.083333123548</v>
      </c>
      <c r="D86511" s="247"/>
    </row>
    <row r="86512" spans="2:4">
      <c r="B86512" s="245">
        <f t="shared" si="5451"/>
        <v>50723.083333123548</v>
      </c>
      <c r="C86512" s="246">
        <f t="shared" si="5451"/>
        <v>50723.124999790212</v>
      </c>
      <c r="D86512" s="247"/>
    </row>
    <row r="86513" spans="2:4">
      <c r="B86513" s="245">
        <f t="shared" si="5451"/>
        <v>50723.124999790212</v>
      </c>
      <c r="C86513" s="246">
        <f t="shared" si="5451"/>
        <v>50723.166666456877</v>
      </c>
      <c r="D86513" s="247"/>
    </row>
    <row r="86514" spans="2:4">
      <c r="B86514" s="245">
        <f t="shared" si="5451"/>
        <v>50723.166666456877</v>
      </c>
      <c r="C86514" s="246">
        <f t="shared" si="5451"/>
        <v>50723.208333123541</v>
      </c>
      <c r="D86514" s="247"/>
    </row>
    <row r="86515" spans="2:4">
      <c r="B86515" s="245">
        <f t="shared" si="5451"/>
        <v>50723.208333123541</v>
      </c>
      <c r="C86515" s="246">
        <f t="shared" si="5451"/>
        <v>50723.249999790205</v>
      </c>
      <c r="D86515" s="247"/>
    </row>
    <row r="86516" spans="2:4">
      <c r="B86516" s="245">
        <f t="shared" si="5451"/>
        <v>50723.249999790205</v>
      </c>
      <c r="C86516" s="246">
        <f t="shared" si="5451"/>
        <v>50723.291666456869</v>
      </c>
      <c r="D86516" s="247"/>
    </row>
    <row r="86517" spans="2:4">
      <c r="B86517" s="245">
        <f t="shared" si="5451"/>
        <v>50723.291666456869</v>
      </c>
      <c r="C86517" s="246">
        <f t="shared" si="5451"/>
        <v>50723.333333123534</v>
      </c>
      <c r="D86517" s="247"/>
    </row>
    <row r="86518" spans="2:4">
      <c r="B86518" s="245">
        <f t="shared" si="5451"/>
        <v>50723.333333123534</v>
      </c>
      <c r="C86518" s="246">
        <f t="shared" si="5451"/>
        <v>50723.374999790198</v>
      </c>
      <c r="D86518" s="247"/>
    </row>
    <row r="86519" spans="2:4">
      <c r="B86519" s="245">
        <f t="shared" si="5451"/>
        <v>50723.374999790198</v>
      </c>
      <c r="C86519" s="246">
        <f t="shared" si="5451"/>
        <v>50723.416666456862</v>
      </c>
      <c r="D86519" s="247"/>
    </row>
    <row r="86520" spans="2:4">
      <c r="B86520" s="245">
        <f t="shared" si="5451"/>
        <v>50723.416666456862</v>
      </c>
      <c r="C86520" s="246">
        <f t="shared" si="5451"/>
        <v>50723.458333123526</v>
      </c>
      <c r="D86520" s="247"/>
    </row>
    <row r="86521" spans="2:4">
      <c r="B86521" s="245">
        <f t="shared" si="5451"/>
        <v>50723.458333123526</v>
      </c>
      <c r="C86521" s="246">
        <f t="shared" si="5451"/>
        <v>50723.49999979019</v>
      </c>
      <c r="D86521" s="247"/>
    </row>
    <row r="86522" spans="2:4">
      <c r="B86522" s="245">
        <f t="shared" si="5451"/>
        <v>50723.49999979019</v>
      </c>
      <c r="C86522" s="246">
        <f t="shared" si="5451"/>
        <v>50723.541666456855</v>
      </c>
      <c r="D86522" s="247"/>
    </row>
    <row r="86523" spans="2:4">
      <c r="B86523" s="245">
        <f t="shared" si="5451"/>
        <v>50723.541666456855</v>
      </c>
      <c r="C86523" s="246">
        <f t="shared" si="5451"/>
        <v>50723.583333123519</v>
      </c>
      <c r="D86523" s="247"/>
    </row>
    <row r="86524" spans="2:4">
      <c r="B86524" s="245">
        <f t="shared" ref="B86524:C86539" si="5452">B86523+1/24</f>
        <v>50723.583333123519</v>
      </c>
      <c r="C86524" s="246">
        <f t="shared" si="5452"/>
        <v>50723.624999790183</v>
      </c>
      <c r="D86524" s="247"/>
    </row>
    <row r="86525" spans="2:4">
      <c r="B86525" s="245">
        <f t="shared" si="5452"/>
        <v>50723.624999790183</v>
      </c>
      <c r="C86525" s="246">
        <f t="shared" si="5452"/>
        <v>50723.666666456847</v>
      </c>
      <c r="D86525" s="247"/>
    </row>
    <row r="86526" spans="2:4">
      <c r="B86526" s="245">
        <f t="shared" si="5452"/>
        <v>50723.666666456847</v>
      </c>
      <c r="C86526" s="246">
        <f t="shared" si="5452"/>
        <v>50723.708333123512</v>
      </c>
      <c r="D86526" s="247"/>
    </row>
    <row r="86527" spans="2:4">
      <c r="B86527" s="245">
        <f t="shared" si="5452"/>
        <v>50723.708333123512</v>
      </c>
      <c r="C86527" s="246">
        <f t="shared" si="5452"/>
        <v>50723.749999790176</v>
      </c>
      <c r="D86527" s="247"/>
    </row>
    <row r="86528" spans="2:4">
      <c r="B86528" s="245">
        <f t="shared" si="5452"/>
        <v>50723.749999790176</v>
      </c>
      <c r="C86528" s="246">
        <f t="shared" si="5452"/>
        <v>50723.79166645684</v>
      </c>
      <c r="D86528" s="247"/>
    </row>
    <row r="86529" spans="2:4">
      <c r="B86529" s="245">
        <f t="shared" si="5452"/>
        <v>50723.79166645684</v>
      </c>
      <c r="C86529" s="246">
        <f t="shared" si="5452"/>
        <v>50723.833333123504</v>
      </c>
      <c r="D86529" s="247"/>
    </row>
    <row r="86530" spans="2:4">
      <c r="B86530" s="245">
        <f t="shared" si="5452"/>
        <v>50723.833333123504</v>
      </c>
      <c r="C86530" s="246">
        <f t="shared" si="5452"/>
        <v>50723.874999790169</v>
      </c>
      <c r="D86530" s="247"/>
    </row>
    <row r="86531" spans="2:4">
      <c r="B86531" s="245">
        <f t="shared" si="5452"/>
        <v>50723.874999790169</v>
      </c>
      <c r="C86531" s="246">
        <f t="shared" si="5452"/>
        <v>50723.916666456833</v>
      </c>
      <c r="D86531" s="247"/>
    </row>
    <row r="86532" spans="2:4">
      <c r="B86532" s="245">
        <f t="shared" si="5452"/>
        <v>50723.916666456833</v>
      </c>
      <c r="C86532" s="246">
        <f t="shared" si="5452"/>
        <v>50723.958333123497</v>
      </c>
      <c r="D86532" s="247"/>
    </row>
    <row r="86533" spans="2:4">
      <c r="B86533" s="245">
        <f t="shared" si="5452"/>
        <v>50723.958333123497</v>
      </c>
      <c r="C86533" s="246">
        <f t="shared" si="5452"/>
        <v>50723.999999790161</v>
      </c>
      <c r="D86533" s="247"/>
    </row>
    <row r="86534" spans="2:4">
      <c r="B86534" s="245">
        <f t="shared" si="5452"/>
        <v>50723.999999790161</v>
      </c>
      <c r="C86534" s="246">
        <f t="shared" si="5452"/>
        <v>50724.041666456826</v>
      </c>
      <c r="D86534" s="247"/>
    </row>
    <row r="86535" spans="2:4">
      <c r="B86535" s="245">
        <f t="shared" si="5452"/>
        <v>50724.041666456826</v>
      </c>
      <c r="C86535" s="246">
        <f t="shared" si="5452"/>
        <v>50724.08333312349</v>
      </c>
      <c r="D86535" s="247"/>
    </row>
    <row r="86536" spans="2:4">
      <c r="B86536" s="245">
        <f t="shared" si="5452"/>
        <v>50724.08333312349</v>
      </c>
      <c r="C86536" s="246">
        <f t="shared" si="5452"/>
        <v>50724.124999790154</v>
      </c>
      <c r="D86536" s="247"/>
    </row>
    <row r="86537" spans="2:4">
      <c r="B86537" s="245">
        <f t="shared" si="5452"/>
        <v>50724.124999790154</v>
      </c>
      <c r="C86537" s="246">
        <f t="shared" si="5452"/>
        <v>50724.166666456818</v>
      </c>
      <c r="D86537" s="247"/>
    </row>
    <row r="86538" spans="2:4">
      <c r="B86538" s="245">
        <f t="shared" si="5452"/>
        <v>50724.166666456818</v>
      </c>
      <c r="C86538" s="246">
        <f t="shared" si="5452"/>
        <v>50724.208333123483</v>
      </c>
      <c r="D86538" s="247"/>
    </row>
    <row r="86539" spans="2:4">
      <c r="B86539" s="245">
        <f t="shared" si="5452"/>
        <v>50724.208333123483</v>
      </c>
      <c r="C86539" s="246">
        <f t="shared" si="5452"/>
        <v>50724.249999790147</v>
      </c>
      <c r="D86539" s="247"/>
    </row>
    <row r="86540" spans="2:4">
      <c r="B86540" s="245">
        <f t="shared" ref="B86540:C86555" si="5453">B86539+1/24</f>
        <v>50724.249999790147</v>
      </c>
      <c r="C86540" s="246">
        <f t="shared" si="5453"/>
        <v>50724.291666456811</v>
      </c>
      <c r="D86540" s="247"/>
    </row>
    <row r="86541" spans="2:4">
      <c r="B86541" s="245">
        <f t="shared" si="5453"/>
        <v>50724.291666456811</v>
      </c>
      <c r="C86541" s="246">
        <f t="shared" si="5453"/>
        <v>50724.333333123475</v>
      </c>
      <c r="D86541" s="247"/>
    </row>
    <row r="86542" spans="2:4">
      <c r="B86542" s="245">
        <f t="shared" si="5453"/>
        <v>50724.333333123475</v>
      </c>
      <c r="C86542" s="246">
        <f t="shared" si="5453"/>
        <v>50724.37499979014</v>
      </c>
      <c r="D86542" s="247"/>
    </row>
    <row r="86543" spans="2:4">
      <c r="B86543" s="245">
        <f t="shared" si="5453"/>
        <v>50724.37499979014</v>
      </c>
      <c r="C86543" s="246">
        <f t="shared" si="5453"/>
        <v>50724.416666456804</v>
      </c>
      <c r="D86543" s="247"/>
    </row>
    <row r="86544" spans="2:4">
      <c r="B86544" s="245">
        <f t="shared" si="5453"/>
        <v>50724.416666456804</v>
      </c>
      <c r="C86544" s="246">
        <f t="shared" si="5453"/>
        <v>50724.458333123468</v>
      </c>
      <c r="D86544" s="247"/>
    </row>
    <row r="86545" spans="2:4">
      <c r="B86545" s="245">
        <f t="shared" si="5453"/>
        <v>50724.458333123468</v>
      </c>
      <c r="C86545" s="246">
        <f t="shared" si="5453"/>
        <v>50724.499999790132</v>
      </c>
      <c r="D86545" s="247"/>
    </row>
    <row r="86546" spans="2:4">
      <c r="B86546" s="245">
        <f t="shared" si="5453"/>
        <v>50724.499999790132</v>
      </c>
      <c r="C86546" s="246">
        <f t="shared" si="5453"/>
        <v>50724.541666456797</v>
      </c>
      <c r="D86546" s="247"/>
    </row>
    <row r="86547" spans="2:4">
      <c r="B86547" s="245">
        <f t="shared" si="5453"/>
        <v>50724.541666456797</v>
      </c>
      <c r="C86547" s="246">
        <f t="shared" si="5453"/>
        <v>50724.583333123461</v>
      </c>
      <c r="D86547" s="247"/>
    </row>
    <row r="86548" spans="2:4">
      <c r="B86548" s="245">
        <f t="shared" si="5453"/>
        <v>50724.583333123461</v>
      </c>
      <c r="C86548" s="246">
        <f t="shared" si="5453"/>
        <v>50724.624999790125</v>
      </c>
      <c r="D86548" s="247"/>
    </row>
    <row r="86549" spans="2:4">
      <c r="B86549" s="245">
        <f t="shared" si="5453"/>
        <v>50724.624999790125</v>
      </c>
      <c r="C86549" s="246">
        <f t="shared" si="5453"/>
        <v>50724.666666456789</v>
      </c>
      <c r="D86549" s="247"/>
    </row>
    <row r="86550" spans="2:4">
      <c r="B86550" s="245">
        <f t="shared" si="5453"/>
        <v>50724.666666456789</v>
      </c>
      <c r="C86550" s="246">
        <f t="shared" si="5453"/>
        <v>50724.708333123453</v>
      </c>
      <c r="D86550" s="247"/>
    </row>
    <row r="86551" spans="2:4">
      <c r="B86551" s="245">
        <f t="shared" si="5453"/>
        <v>50724.708333123453</v>
      </c>
      <c r="C86551" s="246">
        <f t="shared" si="5453"/>
        <v>50724.749999790118</v>
      </c>
      <c r="D86551" s="247"/>
    </row>
    <row r="86552" spans="2:4">
      <c r="B86552" s="245">
        <f t="shared" si="5453"/>
        <v>50724.749999790118</v>
      </c>
      <c r="C86552" s="246">
        <f t="shared" si="5453"/>
        <v>50724.791666456782</v>
      </c>
      <c r="D86552" s="247"/>
    </row>
    <row r="86553" spans="2:4">
      <c r="B86553" s="245">
        <f t="shared" si="5453"/>
        <v>50724.791666456782</v>
      </c>
      <c r="C86553" s="246">
        <f t="shared" si="5453"/>
        <v>50724.833333123446</v>
      </c>
      <c r="D86553" s="247"/>
    </row>
    <row r="86554" spans="2:4">
      <c r="B86554" s="245">
        <f t="shared" si="5453"/>
        <v>50724.833333123446</v>
      </c>
      <c r="C86554" s="246">
        <f t="shared" si="5453"/>
        <v>50724.87499979011</v>
      </c>
      <c r="D86554" s="247"/>
    </row>
    <row r="86555" spans="2:4">
      <c r="B86555" s="245">
        <f t="shared" si="5453"/>
        <v>50724.87499979011</v>
      </c>
      <c r="C86555" s="246">
        <f t="shared" si="5453"/>
        <v>50724.916666456775</v>
      </c>
      <c r="D86555" s="247"/>
    </row>
    <row r="86556" spans="2:4">
      <c r="B86556" s="245">
        <f t="shared" ref="B86556:C86571" si="5454">B86555+1/24</f>
        <v>50724.916666456775</v>
      </c>
      <c r="C86556" s="246">
        <f t="shared" si="5454"/>
        <v>50724.958333123439</v>
      </c>
      <c r="D86556" s="247"/>
    </row>
    <row r="86557" spans="2:4">
      <c r="B86557" s="245">
        <f t="shared" si="5454"/>
        <v>50724.958333123439</v>
      </c>
      <c r="C86557" s="246">
        <f t="shared" si="5454"/>
        <v>50724.999999790103</v>
      </c>
      <c r="D86557" s="247"/>
    </row>
    <row r="86558" spans="2:4">
      <c r="B86558" s="245">
        <f t="shared" si="5454"/>
        <v>50724.999999790103</v>
      </c>
      <c r="C86558" s="246">
        <f t="shared" si="5454"/>
        <v>50725.041666456767</v>
      </c>
      <c r="D86558" s="247"/>
    </row>
    <row r="86559" spans="2:4">
      <c r="B86559" s="245">
        <f t="shared" si="5454"/>
        <v>50725.041666456767</v>
      </c>
      <c r="C86559" s="246">
        <f t="shared" si="5454"/>
        <v>50725.083333123432</v>
      </c>
      <c r="D86559" s="247"/>
    </row>
    <row r="86560" spans="2:4">
      <c r="B86560" s="245">
        <f t="shared" si="5454"/>
        <v>50725.083333123432</v>
      </c>
      <c r="C86560" s="246">
        <f t="shared" si="5454"/>
        <v>50725.124999790096</v>
      </c>
      <c r="D86560" s="247"/>
    </row>
    <row r="86561" spans="2:4">
      <c r="B86561" s="245">
        <f t="shared" si="5454"/>
        <v>50725.124999790096</v>
      </c>
      <c r="C86561" s="246">
        <f t="shared" si="5454"/>
        <v>50725.16666645676</v>
      </c>
      <c r="D86561" s="247"/>
    </row>
    <row r="86562" spans="2:4">
      <c r="B86562" s="245">
        <f t="shared" si="5454"/>
        <v>50725.16666645676</v>
      </c>
      <c r="C86562" s="246">
        <f t="shared" si="5454"/>
        <v>50725.208333123424</v>
      </c>
      <c r="D86562" s="247"/>
    </row>
    <row r="86563" spans="2:4">
      <c r="B86563" s="245">
        <f t="shared" si="5454"/>
        <v>50725.208333123424</v>
      </c>
      <c r="C86563" s="246">
        <f t="shared" si="5454"/>
        <v>50725.249999790089</v>
      </c>
      <c r="D86563" s="247"/>
    </row>
    <row r="86564" spans="2:4">
      <c r="B86564" s="245">
        <f t="shared" si="5454"/>
        <v>50725.249999790089</v>
      </c>
      <c r="C86564" s="246">
        <f t="shared" si="5454"/>
        <v>50725.291666456753</v>
      </c>
      <c r="D86564" s="247"/>
    </row>
    <row r="86565" spans="2:4">
      <c r="B86565" s="245">
        <f t="shared" si="5454"/>
        <v>50725.291666456753</v>
      </c>
      <c r="C86565" s="246">
        <f t="shared" si="5454"/>
        <v>50725.333333123417</v>
      </c>
      <c r="D86565" s="247"/>
    </row>
    <row r="86566" spans="2:4">
      <c r="B86566" s="245">
        <f t="shared" si="5454"/>
        <v>50725.333333123417</v>
      </c>
      <c r="C86566" s="246">
        <f t="shared" si="5454"/>
        <v>50725.374999790081</v>
      </c>
      <c r="D86566" s="247"/>
    </row>
    <row r="86567" spans="2:4">
      <c r="B86567" s="245">
        <f t="shared" si="5454"/>
        <v>50725.374999790081</v>
      </c>
      <c r="C86567" s="246">
        <f t="shared" si="5454"/>
        <v>50725.416666456746</v>
      </c>
      <c r="D86567" s="247"/>
    </row>
    <row r="86568" spans="2:4">
      <c r="B86568" s="245">
        <f t="shared" si="5454"/>
        <v>50725.416666456746</v>
      </c>
      <c r="C86568" s="246">
        <f t="shared" si="5454"/>
        <v>50725.45833312341</v>
      </c>
      <c r="D86568" s="247"/>
    </row>
    <row r="86569" spans="2:4">
      <c r="B86569" s="245">
        <f t="shared" si="5454"/>
        <v>50725.45833312341</v>
      </c>
      <c r="C86569" s="246">
        <f t="shared" si="5454"/>
        <v>50725.499999790074</v>
      </c>
      <c r="D86569" s="247"/>
    </row>
    <row r="86570" spans="2:4">
      <c r="B86570" s="245">
        <f t="shared" si="5454"/>
        <v>50725.499999790074</v>
      </c>
      <c r="C86570" s="246">
        <f t="shared" si="5454"/>
        <v>50725.541666456738</v>
      </c>
      <c r="D86570" s="247"/>
    </row>
    <row r="86571" spans="2:4">
      <c r="B86571" s="245">
        <f t="shared" si="5454"/>
        <v>50725.541666456738</v>
      </c>
      <c r="C86571" s="246">
        <f t="shared" si="5454"/>
        <v>50725.583333123403</v>
      </c>
      <c r="D86571" s="247"/>
    </row>
    <row r="86572" spans="2:4">
      <c r="B86572" s="245">
        <f t="shared" ref="B86572:C86587" si="5455">B86571+1/24</f>
        <v>50725.583333123403</v>
      </c>
      <c r="C86572" s="246">
        <f t="shared" si="5455"/>
        <v>50725.624999790067</v>
      </c>
      <c r="D86572" s="247"/>
    </row>
    <row r="86573" spans="2:4">
      <c r="B86573" s="245">
        <f t="shared" si="5455"/>
        <v>50725.624999790067</v>
      </c>
      <c r="C86573" s="246">
        <f t="shared" si="5455"/>
        <v>50725.666666456731</v>
      </c>
      <c r="D86573" s="247"/>
    </row>
    <row r="86574" spans="2:4">
      <c r="B86574" s="245">
        <f t="shared" si="5455"/>
        <v>50725.666666456731</v>
      </c>
      <c r="C86574" s="246">
        <f t="shared" si="5455"/>
        <v>50725.708333123395</v>
      </c>
      <c r="D86574" s="247"/>
    </row>
    <row r="86575" spans="2:4">
      <c r="B86575" s="245">
        <f t="shared" si="5455"/>
        <v>50725.708333123395</v>
      </c>
      <c r="C86575" s="246">
        <f t="shared" si="5455"/>
        <v>50725.74999979006</v>
      </c>
      <c r="D86575" s="247"/>
    </row>
    <row r="86576" spans="2:4">
      <c r="B86576" s="245">
        <f t="shared" si="5455"/>
        <v>50725.74999979006</v>
      </c>
      <c r="C86576" s="246">
        <f t="shared" si="5455"/>
        <v>50725.791666456724</v>
      </c>
      <c r="D86576" s="247"/>
    </row>
    <row r="86577" spans="2:4">
      <c r="B86577" s="245">
        <f t="shared" si="5455"/>
        <v>50725.791666456724</v>
      </c>
      <c r="C86577" s="246">
        <f t="shared" si="5455"/>
        <v>50725.833333123388</v>
      </c>
      <c r="D86577" s="247"/>
    </row>
    <row r="86578" spans="2:4">
      <c r="B86578" s="245">
        <f t="shared" si="5455"/>
        <v>50725.833333123388</v>
      </c>
      <c r="C86578" s="246">
        <f t="shared" si="5455"/>
        <v>50725.874999790052</v>
      </c>
      <c r="D86578" s="247"/>
    </row>
    <row r="86579" spans="2:4">
      <c r="B86579" s="245">
        <f t="shared" si="5455"/>
        <v>50725.874999790052</v>
      </c>
      <c r="C86579" s="246">
        <f t="shared" si="5455"/>
        <v>50725.916666456716</v>
      </c>
      <c r="D86579" s="247"/>
    </row>
    <row r="86580" spans="2:4">
      <c r="B86580" s="245">
        <f t="shared" si="5455"/>
        <v>50725.916666456716</v>
      </c>
      <c r="C86580" s="246">
        <f t="shared" si="5455"/>
        <v>50725.958333123381</v>
      </c>
      <c r="D86580" s="247"/>
    </row>
    <row r="86581" spans="2:4">
      <c r="B86581" s="245">
        <f t="shared" si="5455"/>
        <v>50725.958333123381</v>
      </c>
      <c r="C86581" s="246">
        <f t="shared" si="5455"/>
        <v>50725.999999790045</v>
      </c>
      <c r="D86581" s="247"/>
    </row>
    <row r="86582" spans="2:4">
      <c r="B86582" s="245">
        <f t="shared" si="5455"/>
        <v>50725.999999790045</v>
      </c>
      <c r="C86582" s="246">
        <f t="shared" si="5455"/>
        <v>50726.041666456709</v>
      </c>
      <c r="D86582" s="247"/>
    </row>
    <row r="86583" spans="2:4">
      <c r="B86583" s="245">
        <f t="shared" si="5455"/>
        <v>50726.041666456709</v>
      </c>
      <c r="C86583" s="246">
        <f t="shared" si="5455"/>
        <v>50726.083333123373</v>
      </c>
      <c r="D86583" s="247"/>
    </row>
    <row r="86584" spans="2:4">
      <c r="B86584" s="245">
        <f t="shared" si="5455"/>
        <v>50726.083333123373</v>
      </c>
      <c r="C86584" s="246">
        <f t="shared" si="5455"/>
        <v>50726.124999790038</v>
      </c>
      <c r="D86584" s="247"/>
    </row>
    <row r="86585" spans="2:4">
      <c r="B86585" s="245">
        <f t="shared" si="5455"/>
        <v>50726.124999790038</v>
      </c>
      <c r="C86585" s="246">
        <f t="shared" si="5455"/>
        <v>50726.166666456702</v>
      </c>
      <c r="D86585" s="247"/>
    </row>
    <row r="86586" spans="2:4">
      <c r="B86586" s="245">
        <f t="shared" si="5455"/>
        <v>50726.166666456702</v>
      </c>
      <c r="C86586" s="246">
        <f t="shared" si="5455"/>
        <v>50726.208333123366</v>
      </c>
      <c r="D86586" s="247"/>
    </row>
    <row r="86587" spans="2:4">
      <c r="B86587" s="245">
        <f t="shared" si="5455"/>
        <v>50726.208333123366</v>
      </c>
      <c r="C86587" s="246">
        <f t="shared" si="5455"/>
        <v>50726.24999979003</v>
      </c>
      <c r="D86587" s="247"/>
    </row>
    <row r="86588" spans="2:4">
      <c r="B86588" s="245">
        <f t="shared" ref="B86588:C86603" si="5456">B86587+1/24</f>
        <v>50726.24999979003</v>
      </c>
      <c r="C86588" s="246">
        <f t="shared" si="5456"/>
        <v>50726.291666456695</v>
      </c>
      <c r="D86588" s="247"/>
    </row>
    <row r="86589" spans="2:4">
      <c r="B86589" s="245">
        <f t="shared" si="5456"/>
        <v>50726.291666456695</v>
      </c>
      <c r="C86589" s="246">
        <f t="shared" si="5456"/>
        <v>50726.333333123359</v>
      </c>
      <c r="D86589" s="247"/>
    </row>
    <row r="86590" spans="2:4">
      <c r="B86590" s="245">
        <f t="shared" si="5456"/>
        <v>50726.333333123359</v>
      </c>
      <c r="C86590" s="246">
        <f t="shared" si="5456"/>
        <v>50726.374999790023</v>
      </c>
      <c r="D86590" s="247"/>
    </row>
    <row r="86591" spans="2:4">
      <c r="B86591" s="245">
        <f t="shared" si="5456"/>
        <v>50726.374999790023</v>
      </c>
      <c r="C86591" s="246">
        <f t="shared" si="5456"/>
        <v>50726.416666456687</v>
      </c>
      <c r="D86591" s="247"/>
    </row>
    <row r="86592" spans="2:4">
      <c r="B86592" s="245">
        <f t="shared" si="5456"/>
        <v>50726.416666456687</v>
      </c>
      <c r="C86592" s="246">
        <f t="shared" si="5456"/>
        <v>50726.458333123352</v>
      </c>
      <c r="D86592" s="247"/>
    </row>
    <row r="86593" spans="2:4">
      <c r="B86593" s="245">
        <f t="shared" si="5456"/>
        <v>50726.458333123352</v>
      </c>
      <c r="C86593" s="246">
        <f t="shared" si="5456"/>
        <v>50726.499999790016</v>
      </c>
      <c r="D86593" s="247"/>
    </row>
    <row r="86594" spans="2:4">
      <c r="B86594" s="245">
        <f t="shared" si="5456"/>
        <v>50726.499999790016</v>
      </c>
      <c r="C86594" s="246">
        <f t="shared" si="5456"/>
        <v>50726.54166645668</v>
      </c>
      <c r="D86594" s="247"/>
    </row>
    <row r="86595" spans="2:4">
      <c r="B86595" s="245">
        <f t="shared" si="5456"/>
        <v>50726.54166645668</v>
      </c>
      <c r="C86595" s="246">
        <f t="shared" si="5456"/>
        <v>50726.583333123344</v>
      </c>
      <c r="D86595" s="247"/>
    </row>
    <row r="86596" spans="2:4">
      <c r="B86596" s="245">
        <f t="shared" si="5456"/>
        <v>50726.583333123344</v>
      </c>
      <c r="C86596" s="246">
        <f t="shared" si="5456"/>
        <v>50726.624999790009</v>
      </c>
      <c r="D86596" s="247"/>
    </row>
    <row r="86597" spans="2:4">
      <c r="B86597" s="245">
        <f t="shared" si="5456"/>
        <v>50726.624999790009</v>
      </c>
      <c r="C86597" s="246">
        <f t="shared" si="5456"/>
        <v>50726.666666456673</v>
      </c>
      <c r="D86597" s="247"/>
    </row>
    <row r="86598" spans="2:4">
      <c r="B86598" s="245">
        <f t="shared" si="5456"/>
        <v>50726.666666456673</v>
      </c>
      <c r="C86598" s="246">
        <f t="shared" si="5456"/>
        <v>50726.708333123337</v>
      </c>
      <c r="D86598" s="247"/>
    </row>
    <row r="86599" spans="2:4">
      <c r="B86599" s="245">
        <f t="shared" si="5456"/>
        <v>50726.708333123337</v>
      </c>
      <c r="C86599" s="246">
        <f t="shared" si="5456"/>
        <v>50726.749999790001</v>
      </c>
      <c r="D86599" s="247"/>
    </row>
    <row r="86600" spans="2:4">
      <c r="B86600" s="245">
        <f t="shared" si="5456"/>
        <v>50726.749999790001</v>
      </c>
      <c r="C86600" s="246">
        <f t="shared" si="5456"/>
        <v>50726.791666456666</v>
      </c>
      <c r="D86600" s="247"/>
    </row>
    <row r="86601" spans="2:4">
      <c r="B86601" s="245">
        <f t="shared" si="5456"/>
        <v>50726.791666456666</v>
      </c>
      <c r="C86601" s="246">
        <f t="shared" si="5456"/>
        <v>50726.83333312333</v>
      </c>
      <c r="D86601" s="247"/>
    </row>
    <row r="86602" spans="2:4">
      <c r="B86602" s="245">
        <f t="shared" si="5456"/>
        <v>50726.83333312333</v>
      </c>
      <c r="C86602" s="246">
        <f t="shared" si="5456"/>
        <v>50726.874999789994</v>
      </c>
      <c r="D86602" s="247"/>
    </row>
    <row r="86603" spans="2:4">
      <c r="B86603" s="245">
        <f t="shared" si="5456"/>
        <v>50726.874999789994</v>
      </c>
      <c r="C86603" s="246">
        <f t="shared" si="5456"/>
        <v>50726.916666456658</v>
      </c>
      <c r="D86603" s="247"/>
    </row>
    <row r="86604" spans="2:4">
      <c r="B86604" s="245">
        <f t="shared" ref="B86604:C86619" si="5457">B86603+1/24</f>
        <v>50726.916666456658</v>
      </c>
      <c r="C86604" s="246">
        <f t="shared" si="5457"/>
        <v>50726.958333123323</v>
      </c>
      <c r="D86604" s="247"/>
    </row>
    <row r="86605" spans="2:4">
      <c r="B86605" s="245">
        <f t="shared" si="5457"/>
        <v>50726.958333123323</v>
      </c>
      <c r="C86605" s="246">
        <f t="shared" si="5457"/>
        <v>50726.999999789987</v>
      </c>
      <c r="D86605" s="247"/>
    </row>
    <row r="86606" spans="2:4">
      <c r="B86606" s="245">
        <f t="shared" si="5457"/>
        <v>50726.999999789987</v>
      </c>
      <c r="C86606" s="246">
        <f t="shared" si="5457"/>
        <v>50727.041666456651</v>
      </c>
      <c r="D86606" s="247"/>
    </row>
    <row r="86607" spans="2:4">
      <c r="B86607" s="245">
        <f t="shared" si="5457"/>
        <v>50727.041666456651</v>
      </c>
      <c r="C86607" s="246">
        <f t="shared" si="5457"/>
        <v>50727.083333123315</v>
      </c>
      <c r="D86607" s="247"/>
    </row>
    <row r="86608" spans="2:4">
      <c r="B86608" s="245">
        <f t="shared" si="5457"/>
        <v>50727.083333123315</v>
      </c>
      <c r="C86608" s="246">
        <f t="shared" si="5457"/>
        <v>50727.124999789979</v>
      </c>
      <c r="D86608" s="247"/>
    </row>
    <row r="86609" spans="2:4">
      <c r="B86609" s="245">
        <f t="shared" si="5457"/>
        <v>50727.124999789979</v>
      </c>
      <c r="C86609" s="246">
        <f t="shared" si="5457"/>
        <v>50727.166666456644</v>
      </c>
      <c r="D86609" s="247"/>
    </row>
    <row r="86610" spans="2:4">
      <c r="B86610" s="245">
        <f t="shared" si="5457"/>
        <v>50727.166666456644</v>
      </c>
      <c r="C86610" s="246">
        <f t="shared" si="5457"/>
        <v>50727.208333123308</v>
      </c>
      <c r="D86610" s="247"/>
    </row>
    <row r="86611" spans="2:4">
      <c r="B86611" s="245">
        <f t="shared" si="5457"/>
        <v>50727.208333123308</v>
      </c>
      <c r="C86611" s="246">
        <f t="shared" si="5457"/>
        <v>50727.249999789972</v>
      </c>
      <c r="D86611" s="247"/>
    </row>
    <row r="86612" spans="2:4">
      <c r="B86612" s="245">
        <f t="shared" si="5457"/>
        <v>50727.249999789972</v>
      </c>
      <c r="C86612" s="246">
        <f t="shared" si="5457"/>
        <v>50727.291666456636</v>
      </c>
      <c r="D86612" s="247"/>
    </row>
    <row r="86613" spans="2:4">
      <c r="B86613" s="245">
        <f t="shared" si="5457"/>
        <v>50727.291666456636</v>
      </c>
      <c r="C86613" s="246">
        <f t="shared" si="5457"/>
        <v>50727.333333123301</v>
      </c>
      <c r="D86613" s="247"/>
    </row>
    <row r="86614" spans="2:4">
      <c r="B86614" s="245">
        <f t="shared" si="5457"/>
        <v>50727.333333123301</v>
      </c>
      <c r="C86614" s="246">
        <f t="shared" si="5457"/>
        <v>50727.374999789965</v>
      </c>
      <c r="D86614" s="247"/>
    </row>
    <row r="86615" spans="2:4">
      <c r="B86615" s="245">
        <f t="shared" si="5457"/>
        <v>50727.374999789965</v>
      </c>
      <c r="C86615" s="246">
        <f t="shared" si="5457"/>
        <v>50727.416666456629</v>
      </c>
      <c r="D86615" s="247"/>
    </row>
    <row r="86616" spans="2:4">
      <c r="B86616" s="245">
        <f t="shared" si="5457"/>
        <v>50727.416666456629</v>
      </c>
      <c r="C86616" s="246">
        <f t="shared" si="5457"/>
        <v>50727.458333123293</v>
      </c>
      <c r="D86616" s="247"/>
    </row>
    <row r="86617" spans="2:4">
      <c r="B86617" s="245">
        <f t="shared" si="5457"/>
        <v>50727.458333123293</v>
      </c>
      <c r="C86617" s="246">
        <f t="shared" si="5457"/>
        <v>50727.499999789958</v>
      </c>
      <c r="D86617" s="247"/>
    </row>
    <row r="86618" spans="2:4">
      <c r="B86618" s="245">
        <f t="shared" si="5457"/>
        <v>50727.499999789958</v>
      </c>
      <c r="C86618" s="246">
        <f t="shared" si="5457"/>
        <v>50727.541666456622</v>
      </c>
      <c r="D86618" s="247"/>
    </row>
    <row r="86619" spans="2:4">
      <c r="B86619" s="245">
        <f t="shared" si="5457"/>
        <v>50727.541666456622</v>
      </c>
      <c r="C86619" s="246">
        <f t="shared" si="5457"/>
        <v>50727.583333123286</v>
      </c>
      <c r="D86619" s="247"/>
    </row>
    <row r="86620" spans="2:4">
      <c r="B86620" s="245">
        <f t="shared" ref="B86620:C86635" si="5458">B86619+1/24</f>
        <v>50727.583333123286</v>
      </c>
      <c r="C86620" s="246">
        <f t="shared" si="5458"/>
        <v>50727.62499978995</v>
      </c>
      <c r="D86620" s="247"/>
    </row>
    <row r="86621" spans="2:4">
      <c r="B86621" s="245">
        <f t="shared" si="5458"/>
        <v>50727.62499978995</v>
      </c>
      <c r="C86621" s="246">
        <f t="shared" si="5458"/>
        <v>50727.666666456615</v>
      </c>
      <c r="D86621" s="247"/>
    </row>
    <row r="86622" spans="2:4">
      <c r="B86622" s="245">
        <f t="shared" si="5458"/>
        <v>50727.666666456615</v>
      </c>
      <c r="C86622" s="246">
        <f t="shared" si="5458"/>
        <v>50727.708333123279</v>
      </c>
      <c r="D86622" s="247"/>
    </row>
    <row r="86623" spans="2:4">
      <c r="B86623" s="245">
        <f t="shared" si="5458"/>
        <v>50727.708333123279</v>
      </c>
      <c r="C86623" s="246">
        <f t="shared" si="5458"/>
        <v>50727.749999789943</v>
      </c>
      <c r="D86623" s="247"/>
    </row>
    <row r="86624" spans="2:4">
      <c r="B86624" s="245">
        <f t="shared" si="5458"/>
        <v>50727.749999789943</v>
      </c>
      <c r="C86624" s="246">
        <f t="shared" si="5458"/>
        <v>50727.791666456607</v>
      </c>
      <c r="D86624" s="247"/>
    </row>
    <row r="86625" spans="2:4">
      <c r="B86625" s="245">
        <f t="shared" si="5458"/>
        <v>50727.791666456607</v>
      </c>
      <c r="C86625" s="246">
        <f t="shared" si="5458"/>
        <v>50727.833333123272</v>
      </c>
      <c r="D86625" s="247"/>
    </row>
    <row r="86626" spans="2:4">
      <c r="B86626" s="245">
        <f t="shared" si="5458"/>
        <v>50727.833333123272</v>
      </c>
      <c r="C86626" s="246">
        <f t="shared" si="5458"/>
        <v>50727.874999789936</v>
      </c>
      <c r="D86626" s="247"/>
    </row>
    <row r="86627" spans="2:4">
      <c r="B86627" s="245">
        <f t="shared" si="5458"/>
        <v>50727.874999789936</v>
      </c>
      <c r="C86627" s="246">
        <f t="shared" si="5458"/>
        <v>50727.9166664566</v>
      </c>
      <c r="D86627" s="247"/>
    </row>
    <row r="86628" spans="2:4">
      <c r="B86628" s="245">
        <f t="shared" si="5458"/>
        <v>50727.9166664566</v>
      </c>
      <c r="C86628" s="246">
        <f t="shared" si="5458"/>
        <v>50727.958333123264</v>
      </c>
      <c r="D86628" s="247"/>
    </row>
    <row r="86629" spans="2:4">
      <c r="B86629" s="245">
        <f t="shared" si="5458"/>
        <v>50727.958333123264</v>
      </c>
      <c r="C86629" s="246">
        <f t="shared" si="5458"/>
        <v>50727.999999789929</v>
      </c>
      <c r="D86629" s="247"/>
    </row>
    <row r="86630" spans="2:4">
      <c r="B86630" s="245">
        <f t="shared" si="5458"/>
        <v>50727.999999789929</v>
      </c>
      <c r="C86630" s="246">
        <f t="shared" si="5458"/>
        <v>50728.041666456593</v>
      </c>
      <c r="D86630" s="247"/>
    </row>
    <row r="86631" spans="2:4">
      <c r="B86631" s="245">
        <f t="shared" si="5458"/>
        <v>50728.041666456593</v>
      </c>
      <c r="C86631" s="246">
        <f t="shared" si="5458"/>
        <v>50728.083333123257</v>
      </c>
      <c r="D86631" s="247"/>
    </row>
    <row r="86632" spans="2:4">
      <c r="B86632" s="245">
        <f t="shared" si="5458"/>
        <v>50728.083333123257</v>
      </c>
      <c r="C86632" s="246">
        <f t="shared" si="5458"/>
        <v>50728.124999789921</v>
      </c>
      <c r="D86632" s="247"/>
    </row>
    <row r="86633" spans="2:4">
      <c r="B86633" s="245">
        <f t="shared" si="5458"/>
        <v>50728.124999789921</v>
      </c>
      <c r="C86633" s="246">
        <f t="shared" si="5458"/>
        <v>50728.166666456586</v>
      </c>
      <c r="D86633" s="247"/>
    </row>
    <row r="86634" spans="2:4">
      <c r="B86634" s="245">
        <f t="shared" si="5458"/>
        <v>50728.166666456586</v>
      </c>
      <c r="C86634" s="246">
        <f t="shared" si="5458"/>
        <v>50728.20833312325</v>
      </c>
      <c r="D86634" s="247"/>
    </row>
    <row r="86635" spans="2:4">
      <c r="B86635" s="245">
        <f t="shared" si="5458"/>
        <v>50728.20833312325</v>
      </c>
      <c r="C86635" s="246">
        <f t="shared" si="5458"/>
        <v>50728.249999789914</v>
      </c>
      <c r="D86635" s="247"/>
    </row>
    <row r="86636" spans="2:4">
      <c r="B86636" s="245">
        <f t="shared" ref="B86636:C86646" si="5459">B86635+1/24</f>
        <v>50728.249999789914</v>
      </c>
      <c r="C86636" s="246">
        <f t="shared" si="5459"/>
        <v>50728.291666456578</v>
      </c>
      <c r="D86636" s="247"/>
    </row>
    <row r="86637" spans="2:4">
      <c r="B86637" s="245">
        <f t="shared" si="5459"/>
        <v>50728.291666456578</v>
      </c>
      <c r="C86637" s="246">
        <f t="shared" si="5459"/>
        <v>50728.333333123242</v>
      </c>
      <c r="D86637" s="247"/>
    </row>
    <row r="86638" spans="2:4">
      <c r="B86638" s="245">
        <f t="shared" si="5459"/>
        <v>50728.333333123242</v>
      </c>
      <c r="C86638" s="246">
        <f t="shared" si="5459"/>
        <v>50728.374999789907</v>
      </c>
      <c r="D86638" s="247"/>
    </row>
    <row r="86639" spans="2:4">
      <c r="B86639" s="245">
        <f t="shared" si="5459"/>
        <v>50728.374999789907</v>
      </c>
      <c r="C86639" s="246">
        <f t="shared" si="5459"/>
        <v>50728.416666456571</v>
      </c>
      <c r="D86639" s="247"/>
    </row>
    <row r="86640" spans="2:4">
      <c r="B86640" s="245">
        <f t="shared" si="5459"/>
        <v>50728.416666456571</v>
      </c>
      <c r="C86640" s="246">
        <f t="shared" si="5459"/>
        <v>50728.458333123235</v>
      </c>
      <c r="D86640" s="247"/>
    </row>
    <row r="86641" spans="2:4">
      <c r="B86641" s="245">
        <f t="shared" si="5459"/>
        <v>50728.458333123235</v>
      </c>
      <c r="C86641" s="246">
        <f t="shared" si="5459"/>
        <v>50728.499999789899</v>
      </c>
      <c r="D86641" s="247"/>
    </row>
    <row r="86642" spans="2:4">
      <c r="B86642" s="245">
        <f t="shared" si="5459"/>
        <v>50728.499999789899</v>
      </c>
      <c r="C86642" s="246">
        <f t="shared" si="5459"/>
        <v>50728.541666456564</v>
      </c>
      <c r="D86642" s="247"/>
    </row>
    <row r="86643" spans="2:4">
      <c r="B86643" s="245">
        <f t="shared" si="5459"/>
        <v>50728.541666456564</v>
      </c>
      <c r="C86643" s="246">
        <f t="shared" si="5459"/>
        <v>50728.583333123228</v>
      </c>
      <c r="D86643" s="247"/>
    </row>
    <row r="86644" spans="2:4">
      <c r="B86644" s="245">
        <f t="shared" si="5459"/>
        <v>50728.583333123228</v>
      </c>
      <c r="C86644" s="246">
        <f t="shared" si="5459"/>
        <v>50728.624999789892</v>
      </c>
      <c r="D86644" s="247"/>
    </row>
    <row r="86645" spans="2:4">
      <c r="B86645" s="245">
        <f t="shared" si="5459"/>
        <v>50728.624999789892</v>
      </c>
      <c r="C86645" s="246">
        <f t="shared" si="5459"/>
        <v>50728.666666456556</v>
      </c>
      <c r="D86645" s="247"/>
    </row>
    <row r="86646" spans="2:4">
      <c r="B86646" s="245">
        <f t="shared" si="5459"/>
        <v>50728.666666456556</v>
      </c>
      <c r="C86646" s="246">
        <f t="shared" si="5459"/>
        <v>50728.708333123221</v>
      </c>
      <c r="D86646" s="247"/>
    </row>
    <row r="86647" spans="2:4">
      <c r="B86647" s="245">
        <f>B86646+1/24</f>
        <v>50728.708333123221</v>
      </c>
      <c r="C86647" s="246">
        <f>C86646+1/24</f>
        <v>50728.749999789885</v>
      </c>
      <c r="D86647" s="247"/>
    </row>
    <row r="86648" spans="2:4">
      <c r="B86648" s="245">
        <f t="shared" ref="B86648:C86663" si="5460">B86647+1/24</f>
        <v>50728.749999789885</v>
      </c>
      <c r="C86648" s="246">
        <f t="shared" si="5460"/>
        <v>50728.791666456549</v>
      </c>
      <c r="D86648" s="247"/>
    </row>
    <row r="86649" spans="2:4">
      <c r="B86649" s="245">
        <f t="shared" si="5460"/>
        <v>50728.791666456549</v>
      </c>
      <c r="C86649" s="246">
        <f t="shared" si="5460"/>
        <v>50728.833333123213</v>
      </c>
      <c r="D86649" s="247"/>
    </row>
    <row r="86650" spans="2:4">
      <c r="B86650" s="245">
        <f t="shared" si="5460"/>
        <v>50728.833333123213</v>
      </c>
      <c r="C86650" s="246">
        <f t="shared" si="5460"/>
        <v>50728.874999789878</v>
      </c>
      <c r="D86650" s="247"/>
    </row>
    <row r="86651" spans="2:4">
      <c r="B86651" s="245">
        <f t="shared" si="5460"/>
        <v>50728.874999789878</v>
      </c>
      <c r="C86651" s="246">
        <f t="shared" si="5460"/>
        <v>50728.916666456542</v>
      </c>
      <c r="D86651" s="247"/>
    </row>
    <row r="86652" spans="2:4">
      <c r="B86652" s="245">
        <f t="shared" si="5460"/>
        <v>50728.916666456542</v>
      </c>
      <c r="C86652" s="246">
        <f t="shared" si="5460"/>
        <v>50728.958333123206</v>
      </c>
      <c r="D86652" s="247"/>
    </row>
    <row r="86653" spans="2:4">
      <c r="B86653" s="245">
        <f t="shared" si="5460"/>
        <v>50728.958333123206</v>
      </c>
      <c r="C86653" s="246">
        <f t="shared" si="5460"/>
        <v>50728.99999978987</v>
      </c>
      <c r="D86653" s="247"/>
    </row>
    <row r="86654" spans="2:4">
      <c r="B86654" s="245">
        <f t="shared" si="5460"/>
        <v>50728.99999978987</v>
      </c>
      <c r="C86654" s="246">
        <f t="shared" si="5460"/>
        <v>50729.041666456535</v>
      </c>
      <c r="D86654" s="247"/>
    </row>
    <row r="86655" spans="2:4">
      <c r="B86655" s="245">
        <f t="shared" si="5460"/>
        <v>50729.041666456535</v>
      </c>
      <c r="C86655" s="246">
        <f t="shared" si="5460"/>
        <v>50729.083333123199</v>
      </c>
      <c r="D86655" s="247"/>
    </row>
    <row r="86656" spans="2:4">
      <c r="B86656" s="245">
        <f t="shared" si="5460"/>
        <v>50729.083333123199</v>
      </c>
      <c r="C86656" s="246">
        <f t="shared" si="5460"/>
        <v>50729.124999789863</v>
      </c>
      <c r="D86656" s="247"/>
    </row>
    <row r="86657" spans="2:4">
      <c r="B86657" s="245">
        <f t="shared" si="5460"/>
        <v>50729.124999789863</v>
      </c>
      <c r="C86657" s="246">
        <f t="shared" si="5460"/>
        <v>50729.166666456527</v>
      </c>
      <c r="D86657" s="247"/>
    </row>
    <row r="86658" spans="2:4">
      <c r="B86658" s="245">
        <f t="shared" si="5460"/>
        <v>50729.166666456527</v>
      </c>
      <c r="C86658" s="246">
        <f t="shared" si="5460"/>
        <v>50729.208333123192</v>
      </c>
      <c r="D86658" s="247"/>
    </row>
    <row r="86659" spans="2:4">
      <c r="B86659" s="245">
        <f t="shared" si="5460"/>
        <v>50729.208333123192</v>
      </c>
      <c r="C86659" s="246">
        <f t="shared" si="5460"/>
        <v>50729.249999789856</v>
      </c>
      <c r="D86659" s="247"/>
    </row>
    <row r="86660" spans="2:4">
      <c r="B86660" s="245">
        <f t="shared" si="5460"/>
        <v>50729.249999789856</v>
      </c>
      <c r="C86660" s="246">
        <f t="shared" si="5460"/>
        <v>50729.29166645652</v>
      </c>
      <c r="D86660" s="247"/>
    </row>
    <row r="86661" spans="2:4">
      <c r="B86661" s="245">
        <f t="shared" si="5460"/>
        <v>50729.29166645652</v>
      </c>
      <c r="C86661" s="246">
        <f t="shared" si="5460"/>
        <v>50729.333333123184</v>
      </c>
      <c r="D86661" s="247"/>
    </row>
    <row r="86662" spans="2:4">
      <c r="B86662" s="245">
        <f t="shared" si="5460"/>
        <v>50729.333333123184</v>
      </c>
      <c r="C86662" s="246">
        <f t="shared" si="5460"/>
        <v>50729.374999789849</v>
      </c>
      <c r="D86662" s="247"/>
    </row>
    <row r="86663" spans="2:4">
      <c r="B86663" s="245">
        <f t="shared" si="5460"/>
        <v>50729.374999789849</v>
      </c>
      <c r="C86663" s="246">
        <f t="shared" si="5460"/>
        <v>50729.416666456513</v>
      </c>
      <c r="D86663" s="247"/>
    </row>
    <row r="86664" spans="2:4">
      <c r="B86664" s="245">
        <f t="shared" ref="B86664:C86679" si="5461">B86663+1/24</f>
        <v>50729.416666456513</v>
      </c>
      <c r="C86664" s="246">
        <f t="shared" si="5461"/>
        <v>50729.458333123177</v>
      </c>
      <c r="D86664" s="247"/>
    </row>
    <row r="86665" spans="2:4">
      <c r="B86665" s="245">
        <f t="shared" si="5461"/>
        <v>50729.458333123177</v>
      </c>
      <c r="C86665" s="246">
        <f t="shared" si="5461"/>
        <v>50729.499999789841</v>
      </c>
      <c r="D86665" s="247"/>
    </row>
    <row r="86666" spans="2:4">
      <c r="B86666" s="245">
        <f t="shared" si="5461"/>
        <v>50729.499999789841</v>
      </c>
      <c r="C86666" s="246">
        <f t="shared" si="5461"/>
        <v>50729.541666456505</v>
      </c>
      <c r="D86666" s="247"/>
    </row>
    <row r="86667" spans="2:4">
      <c r="B86667" s="245">
        <f t="shared" si="5461"/>
        <v>50729.541666456505</v>
      </c>
      <c r="C86667" s="246">
        <f t="shared" si="5461"/>
        <v>50729.58333312317</v>
      </c>
      <c r="D86667" s="247"/>
    </row>
    <row r="86668" spans="2:4">
      <c r="B86668" s="245">
        <f t="shared" si="5461"/>
        <v>50729.58333312317</v>
      </c>
      <c r="C86668" s="246">
        <f t="shared" si="5461"/>
        <v>50729.624999789834</v>
      </c>
      <c r="D86668" s="247"/>
    </row>
    <row r="86669" spans="2:4">
      <c r="B86669" s="245">
        <f t="shared" si="5461"/>
        <v>50729.624999789834</v>
      </c>
      <c r="C86669" s="246">
        <f t="shared" si="5461"/>
        <v>50729.666666456498</v>
      </c>
      <c r="D86669" s="247"/>
    </row>
    <row r="86670" spans="2:4">
      <c r="B86670" s="245">
        <f t="shared" si="5461"/>
        <v>50729.666666456498</v>
      </c>
      <c r="C86670" s="246">
        <f t="shared" si="5461"/>
        <v>50729.708333123162</v>
      </c>
      <c r="D86670" s="247"/>
    </row>
    <row r="86671" spans="2:4">
      <c r="B86671" s="245">
        <f t="shared" si="5461"/>
        <v>50729.708333123162</v>
      </c>
      <c r="C86671" s="246">
        <f t="shared" si="5461"/>
        <v>50729.749999789827</v>
      </c>
      <c r="D86671" s="247"/>
    </row>
    <row r="86672" spans="2:4">
      <c r="B86672" s="245">
        <f t="shared" si="5461"/>
        <v>50729.749999789827</v>
      </c>
      <c r="C86672" s="246">
        <f t="shared" si="5461"/>
        <v>50729.791666456491</v>
      </c>
      <c r="D86672" s="247"/>
    </row>
    <row r="86673" spans="2:4">
      <c r="B86673" s="245">
        <f t="shared" si="5461"/>
        <v>50729.791666456491</v>
      </c>
      <c r="C86673" s="246">
        <f t="shared" si="5461"/>
        <v>50729.833333123155</v>
      </c>
      <c r="D86673" s="247"/>
    </row>
    <row r="86674" spans="2:4">
      <c r="B86674" s="245">
        <f t="shared" si="5461"/>
        <v>50729.833333123155</v>
      </c>
      <c r="C86674" s="246">
        <f t="shared" si="5461"/>
        <v>50729.874999789819</v>
      </c>
      <c r="D86674" s="247"/>
    </row>
    <row r="86675" spans="2:4">
      <c r="B86675" s="245">
        <f t="shared" si="5461"/>
        <v>50729.874999789819</v>
      </c>
      <c r="C86675" s="246">
        <f t="shared" si="5461"/>
        <v>50729.916666456484</v>
      </c>
      <c r="D86675" s="247"/>
    </row>
    <row r="86676" spans="2:4">
      <c r="B86676" s="245">
        <f t="shared" si="5461"/>
        <v>50729.916666456484</v>
      </c>
      <c r="C86676" s="246">
        <f t="shared" si="5461"/>
        <v>50729.958333123148</v>
      </c>
      <c r="D86676" s="247"/>
    </row>
    <row r="86677" spans="2:4">
      <c r="B86677" s="245">
        <f t="shared" si="5461"/>
        <v>50729.958333123148</v>
      </c>
      <c r="C86677" s="246">
        <f t="shared" si="5461"/>
        <v>50729.999999789812</v>
      </c>
      <c r="D86677" s="247"/>
    </row>
    <row r="86678" spans="2:4">
      <c r="B86678" s="245">
        <f t="shared" si="5461"/>
        <v>50729.999999789812</v>
      </c>
      <c r="C86678" s="246">
        <f t="shared" si="5461"/>
        <v>50730.041666456476</v>
      </c>
      <c r="D86678" s="247"/>
    </row>
    <row r="86679" spans="2:4">
      <c r="B86679" s="245">
        <f t="shared" si="5461"/>
        <v>50730.041666456476</v>
      </c>
      <c r="C86679" s="246">
        <f t="shared" si="5461"/>
        <v>50730.083333123141</v>
      </c>
      <c r="D86679" s="247"/>
    </row>
    <row r="86680" spans="2:4">
      <c r="B86680" s="245">
        <f t="shared" ref="B86680:C86695" si="5462">B86679+1/24</f>
        <v>50730.083333123141</v>
      </c>
      <c r="C86680" s="246">
        <f t="shared" si="5462"/>
        <v>50730.124999789805</v>
      </c>
      <c r="D86680" s="247"/>
    </row>
    <row r="86681" spans="2:4">
      <c r="B86681" s="245">
        <f t="shared" si="5462"/>
        <v>50730.124999789805</v>
      </c>
      <c r="C86681" s="246">
        <f t="shared" si="5462"/>
        <v>50730.166666456469</v>
      </c>
      <c r="D86681" s="247"/>
    </row>
    <row r="86682" spans="2:4">
      <c r="B86682" s="245">
        <f t="shared" si="5462"/>
        <v>50730.166666456469</v>
      </c>
      <c r="C86682" s="246">
        <f t="shared" si="5462"/>
        <v>50730.208333123133</v>
      </c>
      <c r="D86682" s="247"/>
    </row>
    <row r="86683" spans="2:4">
      <c r="B86683" s="245">
        <f t="shared" si="5462"/>
        <v>50730.208333123133</v>
      </c>
      <c r="C86683" s="246">
        <f t="shared" si="5462"/>
        <v>50730.249999789798</v>
      </c>
      <c r="D86683" s="247"/>
    </row>
    <row r="86684" spans="2:4">
      <c r="B86684" s="245">
        <f t="shared" si="5462"/>
        <v>50730.249999789798</v>
      </c>
      <c r="C86684" s="246">
        <f t="shared" si="5462"/>
        <v>50730.291666456462</v>
      </c>
      <c r="D86684" s="247"/>
    </row>
    <row r="86685" spans="2:4">
      <c r="B86685" s="245">
        <f t="shared" si="5462"/>
        <v>50730.291666456462</v>
      </c>
      <c r="C86685" s="246">
        <f t="shared" si="5462"/>
        <v>50730.333333123126</v>
      </c>
      <c r="D86685" s="247"/>
    </row>
    <row r="86686" spans="2:4">
      <c r="B86686" s="245">
        <f t="shared" si="5462"/>
        <v>50730.333333123126</v>
      </c>
      <c r="C86686" s="246">
        <f t="shared" si="5462"/>
        <v>50730.37499978979</v>
      </c>
      <c r="D86686" s="247"/>
    </row>
    <row r="86687" spans="2:4">
      <c r="B86687" s="245">
        <f t="shared" si="5462"/>
        <v>50730.37499978979</v>
      </c>
      <c r="C86687" s="246">
        <f t="shared" si="5462"/>
        <v>50730.416666456455</v>
      </c>
      <c r="D86687" s="247"/>
    </row>
    <row r="86688" spans="2:4">
      <c r="B86688" s="245">
        <f t="shared" si="5462"/>
        <v>50730.416666456455</v>
      </c>
      <c r="C86688" s="246">
        <f t="shared" si="5462"/>
        <v>50730.458333123119</v>
      </c>
      <c r="D86688" s="247"/>
    </row>
    <row r="86689" spans="2:4">
      <c r="B86689" s="245">
        <f t="shared" si="5462"/>
        <v>50730.458333123119</v>
      </c>
      <c r="C86689" s="246">
        <f t="shared" si="5462"/>
        <v>50730.499999789783</v>
      </c>
      <c r="D86689" s="247"/>
    </row>
    <row r="86690" spans="2:4">
      <c r="B86690" s="245">
        <f t="shared" si="5462"/>
        <v>50730.499999789783</v>
      </c>
      <c r="C86690" s="246">
        <f t="shared" si="5462"/>
        <v>50730.541666456447</v>
      </c>
      <c r="D86690" s="247"/>
    </row>
    <row r="86691" spans="2:4">
      <c r="B86691" s="245">
        <f t="shared" si="5462"/>
        <v>50730.541666456447</v>
      </c>
      <c r="C86691" s="246">
        <f t="shared" si="5462"/>
        <v>50730.583333123112</v>
      </c>
      <c r="D86691" s="247"/>
    </row>
    <row r="86692" spans="2:4">
      <c r="B86692" s="245">
        <f t="shared" si="5462"/>
        <v>50730.583333123112</v>
      </c>
      <c r="C86692" s="246">
        <f t="shared" si="5462"/>
        <v>50730.624999789776</v>
      </c>
      <c r="D86692" s="247"/>
    </row>
    <row r="86693" spans="2:4">
      <c r="B86693" s="245">
        <f t="shared" si="5462"/>
        <v>50730.624999789776</v>
      </c>
      <c r="C86693" s="246">
        <f t="shared" si="5462"/>
        <v>50730.66666645644</v>
      </c>
      <c r="D86693" s="247"/>
    </row>
    <row r="86694" spans="2:4">
      <c r="B86694" s="245">
        <f t="shared" si="5462"/>
        <v>50730.66666645644</v>
      </c>
      <c r="C86694" s="246">
        <f t="shared" si="5462"/>
        <v>50730.708333123104</v>
      </c>
      <c r="D86694" s="247"/>
    </row>
    <row r="86695" spans="2:4">
      <c r="B86695" s="245">
        <f t="shared" si="5462"/>
        <v>50730.708333123104</v>
      </c>
      <c r="C86695" s="246">
        <f t="shared" si="5462"/>
        <v>50730.749999789768</v>
      </c>
      <c r="D86695" s="247"/>
    </row>
    <row r="86696" spans="2:4">
      <c r="B86696" s="245">
        <f t="shared" ref="B86696:C86711" si="5463">B86695+1/24</f>
        <v>50730.749999789768</v>
      </c>
      <c r="C86696" s="246">
        <f t="shared" si="5463"/>
        <v>50730.791666456433</v>
      </c>
      <c r="D86696" s="247"/>
    </row>
    <row r="86697" spans="2:4">
      <c r="B86697" s="245">
        <f t="shared" si="5463"/>
        <v>50730.791666456433</v>
      </c>
      <c r="C86697" s="246">
        <f t="shared" si="5463"/>
        <v>50730.833333123097</v>
      </c>
      <c r="D86697" s="247"/>
    </row>
    <row r="86698" spans="2:4">
      <c r="B86698" s="245">
        <f t="shared" si="5463"/>
        <v>50730.833333123097</v>
      </c>
      <c r="C86698" s="246">
        <f t="shared" si="5463"/>
        <v>50730.874999789761</v>
      </c>
      <c r="D86698" s="247"/>
    </row>
    <row r="86699" spans="2:4">
      <c r="B86699" s="245">
        <f t="shared" si="5463"/>
        <v>50730.874999789761</v>
      </c>
      <c r="C86699" s="246">
        <f t="shared" si="5463"/>
        <v>50730.916666456425</v>
      </c>
      <c r="D86699" s="247"/>
    </row>
    <row r="86700" spans="2:4">
      <c r="B86700" s="245">
        <f t="shared" si="5463"/>
        <v>50730.916666456425</v>
      </c>
      <c r="C86700" s="246">
        <f t="shared" si="5463"/>
        <v>50730.95833312309</v>
      </c>
      <c r="D86700" s="247"/>
    </row>
    <row r="86701" spans="2:4">
      <c r="B86701" s="245">
        <f t="shared" si="5463"/>
        <v>50730.95833312309</v>
      </c>
      <c r="C86701" s="246">
        <f t="shared" si="5463"/>
        <v>50730.999999789754</v>
      </c>
      <c r="D86701" s="247"/>
    </row>
    <row r="86702" spans="2:4">
      <c r="B86702" s="245">
        <f t="shared" si="5463"/>
        <v>50730.999999789754</v>
      </c>
      <c r="C86702" s="246">
        <f t="shared" si="5463"/>
        <v>50731.041666456418</v>
      </c>
      <c r="D86702" s="247"/>
    </row>
    <row r="86703" spans="2:4">
      <c r="B86703" s="245">
        <f t="shared" si="5463"/>
        <v>50731.041666456418</v>
      </c>
      <c r="C86703" s="246">
        <f t="shared" si="5463"/>
        <v>50731.083333123082</v>
      </c>
      <c r="D86703" s="247"/>
    </row>
    <row r="86704" spans="2:4">
      <c r="B86704" s="245">
        <f t="shared" si="5463"/>
        <v>50731.083333123082</v>
      </c>
      <c r="C86704" s="246">
        <f t="shared" si="5463"/>
        <v>50731.124999789747</v>
      </c>
      <c r="D86704" s="247"/>
    </row>
    <row r="86705" spans="2:4">
      <c r="B86705" s="245">
        <f t="shared" si="5463"/>
        <v>50731.124999789747</v>
      </c>
      <c r="C86705" s="246">
        <f t="shared" si="5463"/>
        <v>50731.166666456411</v>
      </c>
      <c r="D86705" s="247"/>
    </row>
    <row r="86706" spans="2:4">
      <c r="B86706" s="245">
        <f t="shared" si="5463"/>
        <v>50731.166666456411</v>
      </c>
      <c r="C86706" s="246">
        <f t="shared" si="5463"/>
        <v>50731.208333123075</v>
      </c>
      <c r="D86706" s="247"/>
    </row>
    <row r="86707" spans="2:4">
      <c r="B86707" s="245">
        <f t="shared" si="5463"/>
        <v>50731.208333123075</v>
      </c>
      <c r="C86707" s="246">
        <f t="shared" si="5463"/>
        <v>50731.249999789739</v>
      </c>
      <c r="D86707" s="247"/>
    </row>
    <row r="86708" spans="2:4">
      <c r="B86708" s="245">
        <f t="shared" si="5463"/>
        <v>50731.249999789739</v>
      </c>
      <c r="C86708" s="246">
        <f t="shared" si="5463"/>
        <v>50731.291666456404</v>
      </c>
      <c r="D86708" s="247"/>
    </row>
    <row r="86709" spans="2:4">
      <c r="B86709" s="245">
        <f t="shared" si="5463"/>
        <v>50731.291666456404</v>
      </c>
      <c r="C86709" s="246">
        <f t="shared" si="5463"/>
        <v>50731.333333123068</v>
      </c>
      <c r="D86709" s="247"/>
    </row>
    <row r="86710" spans="2:4">
      <c r="B86710" s="245">
        <f t="shared" si="5463"/>
        <v>50731.333333123068</v>
      </c>
      <c r="C86710" s="246">
        <f t="shared" si="5463"/>
        <v>50731.374999789732</v>
      </c>
      <c r="D86710" s="247"/>
    </row>
    <row r="86711" spans="2:4">
      <c r="B86711" s="245">
        <f t="shared" si="5463"/>
        <v>50731.374999789732</v>
      </c>
      <c r="C86711" s="246">
        <f t="shared" si="5463"/>
        <v>50731.416666456396</v>
      </c>
      <c r="D86711" s="247"/>
    </row>
    <row r="86712" spans="2:4">
      <c r="B86712" s="245">
        <f t="shared" ref="B86712:C86727" si="5464">B86711+1/24</f>
        <v>50731.416666456396</v>
      </c>
      <c r="C86712" s="246">
        <f t="shared" si="5464"/>
        <v>50731.458333123061</v>
      </c>
      <c r="D86712" s="247"/>
    </row>
    <row r="86713" spans="2:4">
      <c r="B86713" s="245">
        <f t="shared" si="5464"/>
        <v>50731.458333123061</v>
      </c>
      <c r="C86713" s="246">
        <f t="shared" si="5464"/>
        <v>50731.499999789725</v>
      </c>
      <c r="D86713" s="247"/>
    </row>
    <row r="86714" spans="2:4">
      <c r="B86714" s="245">
        <f t="shared" si="5464"/>
        <v>50731.499999789725</v>
      </c>
      <c r="C86714" s="246">
        <f t="shared" si="5464"/>
        <v>50731.541666456389</v>
      </c>
      <c r="D86714" s="247"/>
    </row>
    <row r="86715" spans="2:4">
      <c r="B86715" s="245">
        <f t="shared" si="5464"/>
        <v>50731.541666456389</v>
      </c>
      <c r="C86715" s="246">
        <f t="shared" si="5464"/>
        <v>50731.583333123053</v>
      </c>
      <c r="D86715" s="247"/>
    </row>
    <row r="86716" spans="2:4">
      <c r="B86716" s="245">
        <f t="shared" si="5464"/>
        <v>50731.583333123053</v>
      </c>
      <c r="C86716" s="246">
        <f t="shared" si="5464"/>
        <v>50731.624999789718</v>
      </c>
      <c r="D86716" s="247"/>
    </row>
    <row r="86717" spans="2:4">
      <c r="B86717" s="245">
        <f t="shared" si="5464"/>
        <v>50731.624999789718</v>
      </c>
      <c r="C86717" s="246">
        <f t="shared" si="5464"/>
        <v>50731.666666456382</v>
      </c>
      <c r="D86717" s="247"/>
    </row>
    <row r="86718" spans="2:4">
      <c r="B86718" s="245">
        <f t="shared" si="5464"/>
        <v>50731.666666456382</v>
      </c>
      <c r="C86718" s="246">
        <f t="shared" si="5464"/>
        <v>50731.708333123046</v>
      </c>
      <c r="D86718" s="247"/>
    </row>
    <row r="86719" spans="2:4">
      <c r="B86719" s="245">
        <f t="shared" si="5464"/>
        <v>50731.708333123046</v>
      </c>
      <c r="C86719" s="246">
        <f t="shared" si="5464"/>
        <v>50731.74999978971</v>
      </c>
      <c r="D86719" s="247"/>
    </row>
    <row r="86720" spans="2:4">
      <c r="B86720" s="245">
        <f t="shared" si="5464"/>
        <v>50731.74999978971</v>
      </c>
      <c r="C86720" s="246">
        <f t="shared" si="5464"/>
        <v>50731.791666456375</v>
      </c>
      <c r="D86720" s="247"/>
    </row>
    <row r="86721" spans="2:4">
      <c r="B86721" s="245">
        <f t="shared" si="5464"/>
        <v>50731.791666456375</v>
      </c>
      <c r="C86721" s="246">
        <f t="shared" si="5464"/>
        <v>50731.833333123039</v>
      </c>
      <c r="D86721" s="247"/>
    </row>
    <row r="86722" spans="2:4">
      <c r="B86722" s="245">
        <f t="shared" si="5464"/>
        <v>50731.833333123039</v>
      </c>
      <c r="C86722" s="246">
        <f t="shared" si="5464"/>
        <v>50731.874999789703</v>
      </c>
      <c r="D86722" s="247"/>
    </row>
    <row r="86723" spans="2:4">
      <c r="B86723" s="245">
        <f t="shared" si="5464"/>
        <v>50731.874999789703</v>
      </c>
      <c r="C86723" s="246">
        <f t="shared" si="5464"/>
        <v>50731.916666456367</v>
      </c>
      <c r="D86723" s="247"/>
    </row>
    <row r="86724" spans="2:4">
      <c r="B86724" s="245">
        <f t="shared" si="5464"/>
        <v>50731.916666456367</v>
      </c>
      <c r="C86724" s="246">
        <f t="shared" si="5464"/>
        <v>50731.958333123031</v>
      </c>
      <c r="D86724" s="247"/>
    </row>
    <row r="86725" spans="2:4">
      <c r="B86725" s="245">
        <f t="shared" si="5464"/>
        <v>50731.958333123031</v>
      </c>
      <c r="C86725" s="246">
        <f t="shared" si="5464"/>
        <v>50731.999999789696</v>
      </c>
      <c r="D86725" s="247"/>
    </row>
    <row r="86726" spans="2:4">
      <c r="B86726" s="245">
        <f t="shared" si="5464"/>
        <v>50731.999999789696</v>
      </c>
      <c r="C86726" s="246">
        <f t="shared" si="5464"/>
        <v>50732.04166645636</v>
      </c>
      <c r="D86726" s="247"/>
    </row>
    <row r="86727" spans="2:4">
      <c r="B86727" s="245">
        <f t="shared" si="5464"/>
        <v>50732.04166645636</v>
      </c>
      <c r="C86727" s="246">
        <f t="shared" si="5464"/>
        <v>50732.083333123024</v>
      </c>
      <c r="D86727" s="247"/>
    </row>
    <row r="86728" spans="2:4">
      <c r="B86728" s="245">
        <f t="shared" ref="B86728:C86743" si="5465">B86727+1/24</f>
        <v>50732.083333123024</v>
      </c>
      <c r="C86728" s="246">
        <f t="shared" si="5465"/>
        <v>50732.124999789688</v>
      </c>
      <c r="D86728" s="247"/>
    </row>
    <row r="86729" spans="2:4">
      <c r="B86729" s="245">
        <f t="shared" si="5465"/>
        <v>50732.124999789688</v>
      </c>
      <c r="C86729" s="246">
        <f t="shared" si="5465"/>
        <v>50732.166666456353</v>
      </c>
      <c r="D86729" s="247"/>
    </row>
    <row r="86730" spans="2:4">
      <c r="B86730" s="245">
        <f t="shared" si="5465"/>
        <v>50732.166666456353</v>
      </c>
      <c r="C86730" s="246">
        <f t="shared" si="5465"/>
        <v>50732.208333123017</v>
      </c>
      <c r="D86730" s="247"/>
    </row>
    <row r="86731" spans="2:4">
      <c r="B86731" s="245">
        <f t="shared" si="5465"/>
        <v>50732.208333123017</v>
      </c>
      <c r="C86731" s="246">
        <f t="shared" si="5465"/>
        <v>50732.249999789681</v>
      </c>
      <c r="D86731" s="247"/>
    </row>
    <row r="86732" spans="2:4">
      <c r="B86732" s="245">
        <f t="shared" si="5465"/>
        <v>50732.249999789681</v>
      </c>
      <c r="C86732" s="246">
        <f t="shared" si="5465"/>
        <v>50732.291666456345</v>
      </c>
      <c r="D86732" s="247"/>
    </row>
    <row r="86733" spans="2:4">
      <c r="B86733" s="245">
        <f t="shared" si="5465"/>
        <v>50732.291666456345</v>
      </c>
      <c r="C86733" s="246">
        <f t="shared" si="5465"/>
        <v>50732.33333312301</v>
      </c>
      <c r="D86733" s="247"/>
    </row>
    <row r="86734" spans="2:4">
      <c r="B86734" s="245">
        <f t="shared" si="5465"/>
        <v>50732.33333312301</v>
      </c>
      <c r="C86734" s="246">
        <f t="shared" si="5465"/>
        <v>50732.374999789674</v>
      </c>
      <c r="D86734" s="247"/>
    </row>
    <row r="86735" spans="2:4">
      <c r="B86735" s="245">
        <f t="shared" si="5465"/>
        <v>50732.374999789674</v>
      </c>
      <c r="C86735" s="246">
        <f t="shared" si="5465"/>
        <v>50732.416666456338</v>
      </c>
      <c r="D86735" s="247"/>
    </row>
    <row r="86736" spans="2:4">
      <c r="B86736" s="245">
        <f t="shared" si="5465"/>
        <v>50732.416666456338</v>
      </c>
      <c r="C86736" s="246">
        <f t="shared" si="5465"/>
        <v>50732.458333123002</v>
      </c>
      <c r="D86736" s="247"/>
    </row>
    <row r="86737" spans="2:4">
      <c r="B86737" s="245">
        <f t="shared" si="5465"/>
        <v>50732.458333123002</v>
      </c>
      <c r="C86737" s="246">
        <f t="shared" si="5465"/>
        <v>50732.499999789667</v>
      </c>
      <c r="D86737" s="247"/>
    </row>
    <row r="86738" spans="2:4">
      <c r="B86738" s="245">
        <f t="shared" si="5465"/>
        <v>50732.499999789667</v>
      </c>
      <c r="C86738" s="246">
        <f t="shared" si="5465"/>
        <v>50732.541666456331</v>
      </c>
      <c r="D86738" s="247"/>
    </row>
    <row r="86739" spans="2:4">
      <c r="B86739" s="245">
        <f t="shared" si="5465"/>
        <v>50732.541666456331</v>
      </c>
      <c r="C86739" s="246">
        <f t="shared" si="5465"/>
        <v>50732.583333122995</v>
      </c>
      <c r="D86739" s="247"/>
    </row>
    <row r="86740" spans="2:4">
      <c r="B86740" s="245">
        <f t="shared" si="5465"/>
        <v>50732.583333122995</v>
      </c>
      <c r="C86740" s="246">
        <f t="shared" si="5465"/>
        <v>50732.624999789659</v>
      </c>
      <c r="D86740" s="247"/>
    </row>
    <row r="86741" spans="2:4">
      <c r="B86741" s="245">
        <f t="shared" si="5465"/>
        <v>50732.624999789659</v>
      </c>
      <c r="C86741" s="246">
        <f t="shared" si="5465"/>
        <v>50732.666666456324</v>
      </c>
      <c r="D86741" s="247"/>
    </row>
    <row r="86742" spans="2:4">
      <c r="B86742" s="245">
        <f t="shared" si="5465"/>
        <v>50732.666666456324</v>
      </c>
      <c r="C86742" s="246">
        <f t="shared" si="5465"/>
        <v>50732.708333122988</v>
      </c>
      <c r="D86742" s="247"/>
    </row>
    <row r="86743" spans="2:4">
      <c r="B86743" s="245">
        <f t="shared" si="5465"/>
        <v>50732.708333122988</v>
      </c>
      <c r="C86743" s="246">
        <f t="shared" si="5465"/>
        <v>50732.749999789652</v>
      </c>
      <c r="D86743" s="247"/>
    </row>
    <row r="86744" spans="2:4">
      <c r="B86744" s="245">
        <f t="shared" ref="B86744:C86759" si="5466">B86743+1/24</f>
        <v>50732.749999789652</v>
      </c>
      <c r="C86744" s="246">
        <f t="shared" si="5466"/>
        <v>50732.791666456316</v>
      </c>
      <c r="D86744" s="247"/>
    </row>
    <row r="86745" spans="2:4">
      <c r="B86745" s="245">
        <f t="shared" si="5466"/>
        <v>50732.791666456316</v>
      </c>
      <c r="C86745" s="246">
        <f t="shared" si="5466"/>
        <v>50732.833333122981</v>
      </c>
      <c r="D86745" s="247"/>
    </row>
    <row r="86746" spans="2:4">
      <c r="B86746" s="245">
        <f t="shared" si="5466"/>
        <v>50732.833333122981</v>
      </c>
      <c r="C86746" s="246">
        <f t="shared" si="5466"/>
        <v>50732.874999789645</v>
      </c>
      <c r="D86746" s="247"/>
    </row>
    <row r="86747" spans="2:4">
      <c r="B86747" s="245">
        <f t="shared" si="5466"/>
        <v>50732.874999789645</v>
      </c>
      <c r="C86747" s="246">
        <f t="shared" si="5466"/>
        <v>50732.916666456309</v>
      </c>
      <c r="D86747" s="247"/>
    </row>
    <row r="86748" spans="2:4">
      <c r="B86748" s="245">
        <f t="shared" si="5466"/>
        <v>50732.916666456309</v>
      </c>
      <c r="C86748" s="246">
        <f t="shared" si="5466"/>
        <v>50732.958333122973</v>
      </c>
      <c r="D86748" s="247"/>
    </row>
    <row r="86749" spans="2:4">
      <c r="B86749" s="245">
        <f t="shared" si="5466"/>
        <v>50732.958333122973</v>
      </c>
      <c r="C86749" s="246">
        <f t="shared" si="5466"/>
        <v>50732.999999789638</v>
      </c>
      <c r="D86749" s="247"/>
    </row>
    <row r="86750" spans="2:4">
      <c r="B86750" s="245">
        <f t="shared" si="5466"/>
        <v>50732.999999789638</v>
      </c>
      <c r="C86750" s="246">
        <f t="shared" si="5466"/>
        <v>50733.041666456302</v>
      </c>
      <c r="D86750" s="247"/>
    </row>
    <row r="86751" spans="2:4">
      <c r="B86751" s="245">
        <f t="shared" si="5466"/>
        <v>50733.041666456302</v>
      </c>
      <c r="C86751" s="246">
        <f t="shared" si="5466"/>
        <v>50733.083333122966</v>
      </c>
      <c r="D86751" s="247"/>
    </row>
    <row r="86752" spans="2:4">
      <c r="B86752" s="245">
        <f t="shared" si="5466"/>
        <v>50733.083333122966</v>
      </c>
      <c r="C86752" s="246">
        <f t="shared" si="5466"/>
        <v>50733.12499978963</v>
      </c>
      <c r="D86752" s="247"/>
    </row>
    <row r="86753" spans="2:4">
      <c r="B86753" s="245">
        <f t="shared" si="5466"/>
        <v>50733.12499978963</v>
      </c>
      <c r="C86753" s="246">
        <f t="shared" si="5466"/>
        <v>50733.166666456294</v>
      </c>
      <c r="D86753" s="247"/>
    </row>
    <row r="86754" spans="2:4">
      <c r="B86754" s="245">
        <f t="shared" si="5466"/>
        <v>50733.166666456294</v>
      </c>
      <c r="C86754" s="246">
        <f t="shared" si="5466"/>
        <v>50733.208333122959</v>
      </c>
      <c r="D86754" s="247"/>
    </row>
    <row r="86755" spans="2:4">
      <c r="B86755" s="245">
        <f t="shared" si="5466"/>
        <v>50733.208333122959</v>
      </c>
      <c r="C86755" s="246">
        <f t="shared" si="5466"/>
        <v>50733.249999789623</v>
      </c>
      <c r="D86755" s="247"/>
    </row>
    <row r="86756" spans="2:4">
      <c r="B86756" s="245">
        <f t="shared" si="5466"/>
        <v>50733.249999789623</v>
      </c>
      <c r="C86756" s="246">
        <f t="shared" si="5466"/>
        <v>50733.291666456287</v>
      </c>
      <c r="D86756" s="247"/>
    </row>
    <row r="86757" spans="2:4">
      <c r="B86757" s="245">
        <f t="shared" si="5466"/>
        <v>50733.291666456287</v>
      </c>
      <c r="C86757" s="246">
        <f t="shared" si="5466"/>
        <v>50733.333333122951</v>
      </c>
      <c r="D86757" s="247"/>
    </row>
    <row r="86758" spans="2:4">
      <c r="B86758" s="245">
        <f t="shared" si="5466"/>
        <v>50733.333333122951</v>
      </c>
      <c r="C86758" s="246">
        <f t="shared" si="5466"/>
        <v>50733.374999789616</v>
      </c>
      <c r="D86758" s="247"/>
    </row>
    <row r="86759" spans="2:4">
      <c r="B86759" s="245">
        <f t="shared" si="5466"/>
        <v>50733.374999789616</v>
      </c>
      <c r="C86759" s="246">
        <f t="shared" si="5466"/>
        <v>50733.41666645628</v>
      </c>
      <c r="D86759" s="247"/>
    </row>
    <row r="86760" spans="2:4">
      <c r="B86760" s="245">
        <f t="shared" ref="B86760:C86775" si="5467">B86759+1/24</f>
        <v>50733.41666645628</v>
      </c>
      <c r="C86760" s="246">
        <f t="shared" si="5467"/>
        <v>50733.458333122944</v>
      </c>
      <c r="D86760" s="247"/>
    </row>
    <row r="86761" spans="2:4">
      <c r="B86761" s="245">
        <f t="shared" si="5467"/>
        <v>50733.458333122944</v>
      </c>
      <c r="C86761" s="246">
        <f t="shared" si="5467"/>
        <v>50733.499999789608</v>
      </c>
      <c r="D86761" s="247"/>
    </row>
    <row r="86762" spans="2:4">
      <c r="B86762" s="245">
        <f t="shared" si="5467"/>
        <v>50733.499999789608</v>
      </c>
      <c r="C86762" s="246">
        <f t="shared" si="5467"/>
        <v>50733.541666456273</v>
      </c>
      <c r="D86762" s="247"/>
    </row>
    <row r="86763" spans="2:4">
      <c r="B86763" s="245">
        <f t="shared" si="5467"/>
        <v>50733.541666456273</v>
      </c>
      <c r="C86763" s="246">
        <f t="shared" si="5467"/>
        <v>50733.583333122937</v>
      </c>
      <c r="D86763" s="247"/>
    </row>
    <row r="86764" spans="2:4">
      <c r="B86764" s="245">
        <f t="shared" si="5467"/>
        <v>50733.583333122937</v>
      </c>
      <c r="C86764" s="246">
        <f t="shared" si="5467"/>
        <v>50733.624999789601</v>
      </c>
      <c r="D86764" s="247"/>
    </row>
    <row r="86765" spans="2:4">
      <c r="B86765" s="245">
        <f t="shared" si="5467"/>
        <v>50733.624999789601</v>
      </c>
      <c r="C86765" s="246">
        <f t="shared" si="5467"/>
        <v>50733.666666456265</v>
      </c>
      <c r="D86765" s="247"/>
    </row>
    <row r="86766" spans="2:4">
      <c r="B86766" s="245">
        <f t="shared" si="5467"/>
        <v>50733.666666456265</v>
      </c>
      <c r="C86766" s="246">
        <f t="shared" si="5467"/>
        <v>50733.70833312293</v>
      </c>
      <c r="D86766" s="247"/>
    </row>
    <row r="86767" spans="2:4">
      <c r="B86767" s="245">
        <f t="shared" si="5467"/>
        <v>50733.70833312293</v>
      </c>
      <c r="C86767" s="246">
        <f t="shared" si="5467"/>
        <v>50733.749999789594</v>
      </c>
      <c r="D86767" s="247"/>
    </row>
    <row r="86768" spans="2:4">
      <c r="B86768" s="245">
        <f t="shared" si="5467"/>
        <v>50733.749999789594</v>
      </c>
      <c r="C86768" s="246">
        <f t="shared" si="5467"/>
        <v>50733.791666456258</v>
      </c>
      <c r="D86768" s="247"/>
    </row>
    <row r="86769" spans="2:4">
      <c r="B86769" s="245">
        <f t="shared" si="5467"/>
        <v>50733.791666456258</v>
      </c>
      <c r="C86769" s="246">
        <f t="shared" si="5467"/>
        <v>50733.833333122922</v>
      </c>
      <c r="D86769" s="247"/>
    </row>
    <row r="86770" spans="2:4">
      <c r="B86770" s="245">
        <f t="shared" si="5467"/>
        <v>50733.833333122922</v>
      </c>
      <c r="C86770" s="246">
        <f t="shared" si="5467"/>
        <v>50733.874999789587</v>
      </c>
      <c r="D86770" s="247"/>
    </row>
    <row r="86771" spans="2:4">
      <c r="B86771" s="245">
        <f t="shared" si="5467"/>
        <v>50733.874999789587</v>
      </c>
      <c r="C86771" s="246">
        <f t="shared" si="5467"/>
        <v>50733.916666456251</v>
      </c>
      <c r="D86771" s="247"/>
    </row>
    <row r="86772" spans="2:4">
      <c r="B86772" s="245">
        <f t="shared" si="5467"/>
        <v>50733.916666456251</v>
      </c>
      <c r="C86772" s="246">
        <f t="shared" si="5467"/>
        <v>50733.958333122915</v>
      </c>
      <c r="D86772" s="247"/>
    </row>
    <row r="86773" spans="2:4">
      <c r="B86773" s="245">
        <f t="shared" si="5467"/>
        <v>50733.958333122915</v>
      </c>
      <c r="C86773" s="246">
        <f t="shared" si="5467"/>
        <v>50733.999999789579</v>
      </c>
      <c r="D86773" s="247"/>
    </row>
    <row r="86774" spans="2:4">
      <c r="B86774" s="245">
        <f t="shared" si="5467"/>
        <v>50733.999999789579</v>
      </c>
      <c r="C86774" s="246">
        <f t="shared" si="5467"/>
        <v>50734.041666456244</v>
      </c>
      <c r="D86774" s="247"/>
    </row>
    <row r="86775" spans="2:4">
      <c r="B86775" s="245">
        <f t="shared" si="5467"/>
        <v>50734.041666456244</v>
      </c>
      <c r="C86775" s="246">
        <f t="shared" si="5467"/>
        <v>50734.083333122908</v>
      </c>
      <c r="D86775" s="247"/>
    </row>
    <row r="86776" spans="2:4">
      <c r="B86776" s="245">
        <f t="shared" ref="B86776:C86791" si="5468">B86775+1/24</f>
        <v>50734.083333122908</v>
      </c>
      <c r="C86776" s="246">
        <f t="shared" si="5468"/>
        <v>50734.124999789572</v>
      </c>
      <c r="D86776" s="247"/>
    </row>
    <row r="86777" spans="2:4">
      <c r="B86777" s="245">
        <f t="shared" si="5468"/>
        <v>50734.124999789572</v>
      </c>
      <c r="C86777" s="246">
        <f t="shared" si="5468"/>
        <v>50734.166666456236</v>
      </c>
      <c r="D86777" s="247"/>
    </row>
    <row r="86778" spans="2:4">
      <c r="B86778" s="245">
        <f t="shared" si="5468"/>
        <v>50734.166666456236</v>
      </c>
      <c r="C86778" s="246">
        <f t="shared" si="5468"/>
        <v>50734.208333122901</v>
      </c>
      <c r="D86778" s="247"/>
    </row>
    <row r="86779" spans="2:4">
      <c r="B86779" s="245">
        <f t="shared" si="5468"/>
        <v>50734.208333122901</v>
      </c>
      <c r="C86779" s="246">
        <f t="shared" si="5468"/>
        <v>50734.249999789565</v>
      </c>
      <c r="D86779" s="247"/>
    </row>
    <row r="86780" spans="2:4">
      <c r="B86780" s="245">
        <f t="shared" si="5468"/>
        <v>50734.249999789565</v>
      </c>
      <c r="C86780" s="246">
        <f t="shared" si="5468"/>
        <v>50734.291666456229</v>
      </c>
      <c r="D86780" s="247"/>
    </row>
    <row r="86781" spans="2:4">
      <c r="B86781" s="245">
        <f t="shared" si="5468"/>
        <v>50734.291666456229</v>
      </c>
      <c r="C86781" s="246">
        <f t="shared" si="5468"/>
        <v>50734.333333122893</v>
      </c>
      <c r="D86781" s="247"/>
    </row>
    <row r="86782" spans="2:4">
      <c r="B86782" s="245">
        <f t="shared" si="5468"/>
        <v>50734.333333122893</v>
      </c>
      <c r="C86782" s="246">
        <f t="shared" si="5468"/>
        <v>50734.374999789557</v>
      </c>
      <c r="D86782" s="247"/>
    </row>
    <row r="86783" spans="2:4">
      <c r="B86783" s="245">
        <f t="shared" si="5468"/>
        <v>50734.374999789557</v>
      </c>
      <c r="C86783" s="246">
        <f t="shared" si="5468"/>
        <v>50734.416666456222</v>
      </c>
      <c r="D86783" s="247"/>
    </row>
    <row r="86784" spans="2:4">
      <c r="B86784" s="245">
        <f t="shared" si="5468"/>
        <v>50734.416666456222</v>
      </c>
      <c r="C86784" s="246">
        <f t="shared" si="5468"/>
        <v>50734.458333122886</v>
      </c>
      <c r="D86784" s="247"/>
    </row>
    <row r="86785" spans="2:4">
      <c r="B86785" s="245">
        <f t="shared" si="5468"/>
        <v>50734.458333122886</v>
      </c>
      <c r="C86785" s="246">
        <f t="shared" si="5468"/>
        <v>50734.49999978955</v>
      </c>
      <c r="D86785" s="247"/>
    </row>
    <row r="86786" spans="2:4">
      <c r="B86786" s="245">
        <f t="shared" si="5468"/>
        <v>50734.49999978955</v>
      </c>
      <c r="C86786" s="246">
        <f t="shared" si="5468"/>
        <v>50734.541666456214</v>
      </c>
      <c r="D86786" s="247"/>
    </row>
    <row r="86787" spans="2:4">
      <c r="B86787" s="245">
        <f t="shared" si="5468"/>
        <v>50734.541666456214</v>
      </c>
      <c r="C86787" s="246">
        <f t="shared" si="5468"/>
        <v>50734.583333122879</v>
      </c>
      <c r="D86787" s="247"/>
    </row>
    <row r="86788" spans="2:4">
      <c r="B86788" s="245">
        <f t="shared" si="5468"/>
        <v>50734.583333122879</v>
      </c>
      <c r="C86788" s="246">
        <f t="shared" si="5468"/>
        <v>50734.624999789543</v>
      </c>
      <c r="D86788" s="247"/>
    </row>
    <row r="86789" spans="2:4">
      <c r="B86789" s="245">
        <f t="shared" si="5468"/>
        <v>50734.624999789543</v>
      </c>
      <c r="C86789" s="246">
        <f t="shared" si="5468"/>
        <v>50734.666666456207</v>
      </c>
      <c r="D86789" s="247"/>
    </row>
    <row r="86790" spans="2:4">
      <c r="B86790" s="245">
        <f t="shared" si="5468"/>
        <v>50734.666666456207</v>
      </c>
      <c r="C86790" s="246">
        <f t="shared" si="5468"/>
        <v>50734.708333122871</v>
      </c>
      <c r="D86790" s="247"/>
    </row>
    <row r="86791" spans="2:4">
      <c r="B86791" s="245">
        <f t="shared" si="5468"/>
        <v>50734.708333122871</v>
      </c>
      <c r="C86791" s="246">
        <f t="shared" si="5468"/>
        <v>50734.749999789536</v>
      </c>
      <c r="D86791" s="247"/>
    </row>
    <row r="86792" spans="2:4">
      <c r="B86792" s="245">
        <f t="shared" ref="B86792:C86807" si="5469">B86791+1/24</f>
        <v>50734.749999789536</v>
      </c>
      <c r="C86792" s="246">
        <f t="shared" si="5469"/>
        <v>50734.7916664562</v>
      </c>
      <c r="D86792" s="247"/>
    </row>
    <row r="86793" spans="2:4">
      <c r="B86793" s="245">
        <f t="shared" si="5469"/>
        <v>50734.7916664562</v>
      </c>
      <c r="C86793" s="246">
        <f t="shared" si="5469"/>
        <v>50734.833333122864</v>
      </c>
      <c r="D86793" s="247"/>
    </row>
    <row r="86794" spans="2:4">
      <c r="B86794" s="245">
        <f t="shared" si="5469"/>
        <v>50734.833333122864</v>
      </c>
      <c r="C86794" s="246">
        <f t="shared" si="5469"/>
        <v>50734.874999789528</v>
      </c>
      <c r="D86794" s="247"/>
    </row>
    <row r="86795" spans="2:4">
      <c r="B86795" s="245">
        <f t="shared" si="5469"/>
        <v>50734.874999789528</v>
      </c>
      <c r="C86795" s="246">
        <f t="shared" si="5469"/>
        <v>50734.916666456193</v>
      </c>
      <c r="D86795" s="247"/>
    </row>
    <row r="86796" spans="2:4">
      <c r="B86796" s="245">
        <f t="shared" si="5469"/>
        <v>50734.916666456193</v>
      </c>
      <c r="C86796" s="246">
        <f t="shared" si="5469"/>
        <v>50734.958333122857</v>
      </c>
      <c r="D86796" s="247"/>
    </row>
    <row r="86797" spans="2:4">
      <c r="B86797" s="245">
        <f t="shared" si="5469"/>
        <v>50734.958333122857</v>
      </c>
      <c r="C86797" s="246">
        <f t="shared" si="5469"/>
        <v>50734.999999789521</v>
      </c>
      <c r="D86797" s="247"/>
    </row>
    <row r="86798" spans="2:4">
      <c r="B86798" s="245">
        <f t="shared" si="5469"/>
        <v>50734.999999789521</v>
      </c>
      <c r="C86798" s="246">
        <f t="shared" si="5469"/>
        <v>50735.041666456185</v>
      </c>
      <c r="D86798" s="247"/>
    </row>
    <row r="86799" spans="2:4">
      <c r="B86799" s="245">
        <f t="shared" si="5469"/>
        <v>50735.041666456185</v>
      </c>
      <c r="C86799" s="246">
        <f t="shared" si="5469"/>
        <v>50735.08333312285</v>
      </c>
      <c r="D86799" s="247"/>
    </row>
    <row r="86800" spans="2:4">
      <c r="B86800" s="245">
        <f t="shared" si="5469"/>
        <v>50735.08333312285</v>
      </c>
      <c r="C86800" s="246">
        <f t="shared" si="5469"/>
        <v>50735.124999789514</v>
      </c>
      <c r="D86800" s="247"/>
    </row>
    <row r="86801" spans="2:4">
      <c r="B86801" s="245">
        <f t="shared" si="5469"/>
        <v>50735.124999789514</v>
      </c>
      <c r="C86801" s="246">
        <f t="shared" si="5469"/>
        <v>50735.166666456178</v>
      </c>
      <c r="D86801" s="247"/>
    </row>
    <row r="86802" spans="2:4">
      <c r="B86802" s="245">
        <f t="shared" si="5469"/>
        <v>50735.166666456178</v>
      </c>
      <c r="C86802" s="246">
        <f t="shared" si="5469"/>
        <v>50735.208333122842</v>
      </c>
      <c r="D86802" s="247"/>
    </row>
    <row r="86803" spans="2:4">
      <c r="B86803" s="245">
        <f t="shared" si="5469"/>
        <v>50735.208333122842</v>
      </c>
      <c r="C86803" s="246">
        <f t="shared" si="5469"/>
        <v>50735.249999789507</v>
      </c>
      <c r="D86803" s="247"/>
    </row>
    <row r="86804" spans="2:4">
      <c r="B86804" s="245">
        <f t="shared" si="5469"/>
        <v>50735.249999789507</v>
      </c>
      <c r="C86804" s="246">
        <f t="shared" si="5469"/>
        <v>50735.291666456171</v>
      </c>
      <c r="D86804" s="247"/>
    </row>
    <row r="86805" spans="2:4">
      <c r="B86805" s="245">
        <f t="shared" si="5469"/>
        <v>50735.291666456171</v>
      </c>
      <c r="C86805" s="246">
        <f t="shared" si="5469"/>
        <v>50735.333333122835</v>
      </c>
      <c r="D86805" s="247"/>
    </row>
    <row r="86806" spans="2:4">
      <c r="B86806" s="245">
        <f t="shared" si="5469"/>
        <v>50735.333333122835</v>
      </c>
      <c r="C86806" s="246">
        <f t="shared" si="5469"/>
        <v>50735.374999789499</v>
      </c>
      <c r="D86806" s="247"/>
    </row>
    <row r="86807" spans="2:4">
      <c r="B86807" s="245">
        <f t="shared" si="5469"/>
        <v>50735.374999789499</v>
      </c>
      <c r="C86807" s="246">
        <f t="shared" si="5469"/>
        <v>50735.416666456164</v>
      </c>
      <c r="D86807" s="247"/>
    </row>
    <row r="86808" spans="2:4">
      <c r="B86808" s="245">
        <f t="shared" ref="B86808:C86823" si="5470">B86807+1/24</f>
        <v>50735.416666456164</v>
      </c>
      <c r="C86808" s="246">
        <f t="shared" si="5470"/>
        <v>50735.458333122828</v>
      </c>
      <c r="D86808" s="247"/>
    </row>
    <row r="86809" spans="2:4">
      <c r="B86809" s="245">
        <f t="shared" si="5470"/>
        <v>50735.458333122828</v>
      </c>
      <c r="C86809" s="246">
        <f t="shared" si="5470"/>
        <v>50735.499999789492</v>
      </c>
      <c r="D86809" s="247"/>
    </row>
    <row r="86810" spans="2:4">
      <c r="B86810" s="245">
        <f t="shared" si="5470"/>
        <v>50735.499999789492</v>
      </c>
      <c r="C86810" s="246">
        <f t="shared" si="5470"/>
        <v>50735.541666456156</v>
      </c>
      <c r="D86810" s="247"/>
    </row>
    <row r="86811" spans="2:4">
      <c r="B86811" s="245">
        <f t="shared" si="5470"/>
        <v>50735.541666456156</v>
      </c>
      <c r="C86811" s="246">
        <f t="shared" si="5470"/>
        <v>50735.58333312282</v>
      </c>
      <c r="D86811" s="247"/>
    </row>
    <row r="86812" spans="2:4">
      <c r="B86812" s="245">
        <f t="shared" si="5470"/>
        <v>50735.58333312282</v>
      </c>
      <c r="C86812" s="246">
        <f t="shared" si="5470"/>
        <v>50735.624999789485</v>
      </c>
      <c r="D86812" s="247"/>
    </row>
    <row r="86813" spans="2:4">
      <c r="B86813" s="245">
        <f t="shared" si="5470"/>
        <v>50735.624999789485</v>
      </c>
      <c r="C86813" s="246">
        <f t="shared" si="5470"/>
        <v>50735.666666456149</v>
      </c>
      <c r="D86813" s="247"/>
    </row>
    <row r="86814" spans="2:4">
      <c r="B86814" s="245">
        <f t="shared" si="5470"/>
        <v>50735.666666456149</v>
      </c>
      <c r="C86814" s="246">
        <f t="shared" si="5470"/>
        <v>50735.708333122813</v>
      </c>
      <c r="D86814" s="247"/>
    </row>
    <row r="86815" spans="2:4">
      <c r="B86815" s="245">
        <f t="shared" si="5470"/>
        <v>50735.708333122813</v>
      </c>
      <c r="C86815" s="246">
        <f t="shared" si="5470"/>
        <v>50735.749999789477</v>
      </c>
      <c r="D86815" s="247"/>
    </row>
    <row r="86816" spans="2:4">
      <c r="B86816" s="245">
        <f t="shared" si="5470"/>
        <v>50735.749999789477</v>
      </c>
      <c r="C86816" s="246">
        <f t="shared" si="5470"/>
        <v>50735.791666456142</v>
      </c>
      <c r="D86816" s="247"/>
    </row>
    <row r="86817" spans="2:4">
      <c r="B86817" s="245">
        <f t="shared" si="5470"/>
        <v>50735.791666456142</v>
      </c>
      <c r="C86817" s="246">
        <f t="shared" si="5470"/>
        <v>50735.833333122806</v>
      </c>
      <c r="D86817" s="247"/>
    </row>
    <row r="86818" spans="2:4">
      <c r="B86818" s="245">
        <f t="shared" si="5470"/>
        <v>50735.833333122806</v>
      </c>
      <c r="C86818" s="246">
        <f t="shared" si="5470"/>
        <v>50735.87499978947</v>
      </c>
      <c r="D86818" s="247"/>
    </row>
    <row r="86819" spans="2:4">
      <c r="B86819" s="245">
        <f t="shared" si="5470"/>
        <v>50735.87499978947</v>
      </c>
      <c r="C86819" s="246">
        <f t="shared" si="5470"/>
        <v>50735.916666456134</v>
      </c>
      <c r="D86819" s="247"/>
    </row>
    <row r="86820" spans="2:4">
      <c r="B86820" s="245">
        <f t="shared" si="5470"/>
        <v>50735.916666456134</v>
      </c>
      <c r="C86820" s="246">
        <f t="shared" si="5470"/>
        <v>50735.958333122799</v>
      </c>
      <c r="D86820" s="247"/>
    </row>
    <row r="86821" spans="2:4">
      <c r="B86821" s="245">
        <f t="shared" si="5470"/>
        <v>50735.958333122799</v>
      </c>
      <c r="C86821" s="246">
        <f t="shared" si="5470"/>
        <v>50735.999999789463</v>
      </c>
      <c r="D86821" s="247"/>
    </row>
    <row r="86822" spans="2:4">
      <c r="B86822" s="245">
        <f t="shared" si="5470"/>
        <v>50735.999999789463</v>
      </c>
      <c r="C86822" s="246">
        <f t="shared" si="5470"/>
        <v>50736.041666456127</v>
      </c>
      <c r="D86822" s="247"/>
    </row>
    <row r="86823" spans="2:4">
      <c r="B86823" s="245">
        <f t="shared" si="5470"/>
        <v>50736.041666456127</v>
      </c>
      <c r="C86823" s="246">
        <f t="shared" si="5470"/>
        <v>50736.083333122791</v>
      </c>
      <c r="D86823" s="247"/>
    </row>
    <row r="86824" spans="2:4">
      <c r="B86824" s="245">
        <f t="shared" ref="B86824:C86839" si="5471">B86823+1/24</f>
        <v>50736.083333122791</v>
      </c>
      <c r="C86824" s="246">
        <f t="shared" si="5471"/>
        <v>50736.124999789456</v>
      </c>
      <c r="D86824" s="247"/>
    </row>
    <row r="86825" spans="2:4">
      <c r="B86825" s="245">
        <f t="shared" si="5471"/>
        <v>50736.124999789456</v>
      </c>
      <c r="C86825" s="246">
        <f t="shared" si="5471"/>
        <v>50736.16666645612</v>
      </c>
      <c r="D86825" s="247"/>
    </row>
    <row r="86826" spans="2:4">
      <c r="B86826" s="245">
        <f t="shared" si="5471"/>
        <v>50736.16666645612</v>
      </c>
      <c r="C86826" s="246">
        <f t="shared" si="5471"/>
        <v>50736.208333122784</v>
      </c>
      <c r="D86826" s="247"/>
    </row>
    <row r="86827" spans="2:4">
      <c r="B86827" s="245">
        <f t="shared" si="5471"/>
        <v>50736.208333122784</v>
      </c>
      <c r="C86827" s="246">
        <f t="shared" si="5471"/>
        <v>50736.249999789448</v>
      </c>
      <c r="D86827" s="247"/>
    </row>
    <row r="86828" spans="2:4">
      <c r="B86828" s="245">
        <f t="shared" si="5471"/>
        <v>50736.249999789448</v>
      </c>
      <c r="C86828" s="246">
        <f t="shared" si="5471"/>
        <v>50736.291666456113</v>
      </c>
      <c r="D86828" s="247"/>
    </row>
    <row r="86829" spans="2:4">
      <c r="B86829" s="245">
        <f t="shared" si="5471"/>
        <v>50736.291666456113</v>
      </c>
      <c r="C86829" s="246">
        <f t="shared" si="5471"/>
        <v>50736.333333122777</v>
      </c>
      <c r="D86829" s="247"/>
    </row>
    <row r="86830" spans="2:4">
      <c r="B86830" s="245">
        <f t="shared" si="5471"/>
        <v>50736.333333122777</v>
      </c>
      <c r="C86830" s="246">
        <f t="shared" si="5471"/>
        <v>50736.374999789441</v>
      </c>
      <c r="D86830" s="247"/>
    </row>
    <row r="86831" spans="2:4">
      <c r="B86831" s="245">
        <f t="shared" si="5471"/>
        <v>50736.374999789441</v>
      </c>
      <c r="C86831" s="246">
        <f t="shared" si="5471"/>
        <v>50736.416666456105</v>
      </c>
      <c r="D86831" s="247"/>
    </row>
    <row r="86832" spans="2:4">
      <c r="B86832" s="245">
        <f t="shared" si="5471"/>
        <v>50736.416666456105</v>
      </c>
      <c r="C86832" s="246">
        <f t="shared" si="5471"/>
        <v>50736.45833312277</v>
      </c>
      <c r="D86832" s="247"/>
    </row>
    <row r="86833" spans="2:4">
      <c r="B86833" s="245">
        <f t="shared" si="5471"/>
        <v>50736.45833312277</v>
      </c>
      <c r="C86833" s="246">
        <f t="shared" si="5471"/>
        <v>50736.499999789434</v>
      </c>
      <c r="D86833" s="247"/>
    </row>
    <row r="86834" spans="2:4">
      <c r="B86834" s="245">
        <f t="shared" si="5471"/>
        <v>50736.499999789434</v>
      </c>
      <c r="C86834" s="246">
        <f t="shared" si="5471"/>
        <v>50736.541666456098</v>
      </c>
      <c r="D86834" s="247"/>
    </row>
    <row r="86835" spans="2:4">
      <c r="B86835" s="245">
        <f t="shared" si="5471"/>
        <v>50736.541666456098</v>
      </c>
      <c r="C86835" s="246">
        <f t="shared" si="5471"/>
        <v>50736.583333122762</v>
      </c>
      <c r="D86835" s="247"/>
    </row>
    <row r="86836" spans="2:4">
      <c r="B86836" s="245">
        <f t="shared" si="5471"/>
        <v>50736.583333122762</v>
      </c>
      <c r="C86836" s="246">
        <f t="shared" si="5471"/>
        <v>50736.624999789427</v>
      </c>
      <c r="D86836" s="247"/>
    </row>
    <row r="86837" spans="2:4">
      <c r="B86837" s="245">
        <f t="shared" si="5471"/>
        <v>50736.624999789427</v>
      </c>
      <c r="C86837" s="246">
        <f t="shared" si="5471"/>
        <v>50736.666666456091</v>
      </c>
      <c r="D86837" s="247"/>
    </row>
    <row r="86838" spans="2:4">
      <c r="B86838" s="245">
        <f t="shared" si="5471"/>
        <v>50736.666666456091</v>
      </c>
      <c r="C86838" s="246">
        <f t="shared" si="5471"/>
        <v>50736.708333122755</v>
      </c>
      <c r="D86838" s="247"/>
    </row>
    <row r="86839" spans="2:4">
      <c r="B86839" s="245">
        <f t="shared" si="5471"/>
        <v>50736.708333122755</v>
      </c>
      <c r="C86839" s="246">
        <f t="shared" si="5471"/>
        <v>50736.749999789419</v>
      </c>
      <c r="D86839" s="247"/>
    </row>
    <row r="86840" spans="2:4">
      <c r="B86840" s="245">
        <f t="shared" ref="B86840:C86855" si="5472">B86839+1/24</f>
        <v>50736.749999789419</v>
      </c>
      <c r="C86840" s="246">
        <f t="shared" si="5472"/>
        <v>50736.791666456083</v>
      </c>
      <c r="D86840" s="247"/>
    </row>
    <row r="86841" spans="2:4">
      <c r="B86841" s="245">
        <f t="shared" si="5472"/>
        <v>50736.791666456083</v>
      </c>
      <c r="C86841" s="246">
        <f t="shared" si="5472"/>
        <v>50736.833333122748</v>
      </c>
      <c r="D86841" s="247"/>
    </row>
    <row r="86842" spans="2:4">
      <c r="B86842" s="245">
        <f t="shared" si="5472"/>
        <v>50736.833333122748</v>
      </c>
      <c r="C86842" s="246">
        <f t="shared" si="5472"/>
        <v>50736.874999789412</v>
      </c>
      <c r="D86842" s="247"/>
    </row>
    <row r="86843" spans="2:4">
      <c r="B86843" s="245">
        <f t="shared" si="5472"/>
        <v>50736.874999789412</v>
      </c>
      <c r="C86843" s="246">
        <f t="shared" si="5472"/>
        <v>50736.916666456076</v>
      </c>
      <c r="D86843" s="247"/>
    </row>
    <row r="86844" spans="2:4">
      <c r="B86844" s="245">
        <f t="shared" si="5472"/>
        <v>50736.916666456076</v>
      </c>
      <c r="C86844" s="246">
        <f t="shared" si="5472"/>
        <v>50736.95833312274</v>
      </c>
      <c r="D86844" s="247"/>
    </row>
    <row r="86845" spans="2:4">
      <c r="B86845" s="245">
        <f t="shared" si="5472"/>
        <v>50736.95833312274</v>
      </c>
      <c r="C86845" s="246">
        <f t="shared" si="5472"/>
        <v>50736.999999789405</v>
      </c>
      <c r="D86845" s="247"/>
    </row>
    <row r="86846" spans="2:4">
      <c r="B86846" s="245">
        <f t="shared" si="5472"/>
        <v>50736.999999789405</v>
      </c>
      <c r="C86846" s="246">
        <f t="shared" si="5472"/>
        <v>50737.041666456069</v>
      </c>
      <c r="D86846" s="247"/>
    </row>
    <row r="86847" spans="2:4">
      <c r="B86847" s="245">
        <f t="shared" si="5472"/>
        <v>50737.041666456069</v>
      </c>
      <c r="C86847" s="246">
        <f t="shared" si="5472"/>
        <v>50737.083333122733</v>
      </c>
      <c r="D86847" s="247"/>
    </row>
    <row r="86848" spans="2:4">
      <c r="B86848" s="245">
        <f t="shared" si="5472"/>
        <v>50737.083333122733</v>
      </c>
      <c r="C86848" s="246">
        <f t="shared" si="5472"/>
        <v>50737.124999789397</v>
      </c>
      <c r="D86848" s="247"/>
    </row>
    <row r="86849" spans="2:4">
      <c r="B86849" s="245">
        <f t="shared" si="5472"/>
        <v>50737.124999789397</v>
      </c>
      <c r="C86849" s="246">
        <f t="shared" si="5472"/>
        <v>50737.166666456062</v>
      </c>
      <c r="D86849" s="247"/>
    </row>
    <row r="86850" spans="2:4">
      <c r="B86850" s="245">
        <f t="shared" si="5472"/>
        <v>50737.166666456062</v>
      </c>
      <c r="C86850" s="246">
        <f t="shared" si="5472"/>
        <v>50737.208333122726</v>
      </c>
      <c r="D86850" s="247"/>
    </row>
    <row r="86851" spans="2:4">
      <c r="B86851" s="245">
        <f t="shared" si="5472"/>
        <v>50737.208333122726</v>
      </c>
      <c r="C86851" s="246">
        <f t="shared" si="5472"/>
        <v>50737.24999978939</v>
      </c>
      <c r="D86851" s="247"/>
    </row>
    <row r="86852" spans="2:4">
      <c r="B86852" s="245">
        <f t="shared" si="5472"/>
        <v>50737.24999978939</v>
      </c>
      <c r="C86852" s="246">
        <f t="shared" si="5472"/>
        <v>50737.291666456054</v>
      </c>
      <c r="D86852" s="247"/>
    </row>
    <row r="86853" spans="2:4">
      <c r="B86853" s="245">
        <f t="shared" si="5472"/>
        <v>50737.291666456054</v>
      </c>
      <c r="C86853" s="246">
        <f t="shared" si="5472"/>
        <v>50737.333333122719</v>
      </c>
      <c r="D86853" s="247"/>
    </row>
    <row r="86854" spans="2:4">
      <c r="B86854" s="245">
        <f t="shared" si="5472"/>
        <v>50737.333333122719</v>
      </c>
      <c r="C86854" s="246">
        <f t="shared" si="5472"/>
        <v>50737.374999789383</v>
      </c>
      <c r="D86854" s="247"/>
    </row>
    <row r="86855" spans="2:4">
      <c r="B86855" s="245">
        <f t="shared" si="5472"/>
        <v>50737.374999789383</v>
      </c>
      <c r="C86855" s="246">
        <f t="shared" si="5472"/>
        <v>50737.416666456047</v>
      </c>
      <c r="D86855" s="247"/>
    </row>
    <row r="86856" spans="2:4">
      <c r="B86856" s="245">
        <f t="shared" ref="B86856:C86871" si="5473">B86855+1/24</f>
        <v>50737.416666456047</v>
      </c>
      <c r="C86856" s="246">
        <f t="shared" si="5473"/>
        <v>50737.458333122711</v>
      </c>
      <c r="D86856" s="247"/>
    </row>
    <row r="86857" spans="2:4">
      <c r="B86857" s="245">
        <f t="shared" si="5473"/>
        <v>50737.458333122711</v>
      </c>
      <c r="C86857" s="246">
        <f t="shared" si="5473"/>
        <v>50737.499999789376</v>
      </c>
      <c r="D86857" s="247"/>
    </row>
    <row r="86858" spans="2:4">
      <c r="B86858" s="245">
        <f t="shared" si="5473"/>
        <v>50737.499999789376</v>
      </c>
      <c r="C86858" s="246">
        <f t="shared" si="5473"/>
        <v>50737.54166645604</v>
      </c>
      <c r="D86858" s="247"/>
    </row>
    <row r="86859" spans="2:4">
      <c r="B86859" s="245">
        <f t="shared" si="5473"/>
        <v>50737.54166645604</v>
      </c>
      <c r="C86859" s="246">
        <f t="shared" si="5473"/>
        <v>50737.583333122704</v>
      </c>
      <c r="D86859" s="247"/>
    </row>
    <row r="86860" spans="2:4">
      <c r="B86860" s="245">
        <f t="shared" si="5473"/>
        <v>50737.583333122704</v>
      </c>
      <c r="C86860" s="246">
        <f t="shared" si="5473"/>
        <v>50737.624999789368</v>
      </c>
      <c r="D86860" s="247"/>
    </row>
    <row r="86861" spans="2:4">
      <c r="B86861" s="245">
        <f t="shared" si="5473"/>
        <v>50737.624999789368</v>
      </c>
      <c r="C86861" s="246">
        <f t="shared" si="5473"/>
        <v>50737.666666456033</v>
      </c>
      <c r="D86861" s="247"/>
    </row>
    <row r="86862" spans="2:4">
      <c r="B86862" s="245">
        <f t="shared" si="5473"/>
        <v>50737.666666456033</v>
      </c>
      <c r="C86862" s="246">
        <f t="shared" si="5473"/>
        <v>50737.708333122697</v>
      </c>
      <c r="D86862" s="247"/>
    </row>
    <row r="86863" spans="2:4">
      <c r="B86863" s="245">
        <f t="shared" si="5473"/>
        <v>50737.708333122697</v>
      </c>
      <c r="C86863" s="246">
        <f t="shared" si="5473"/>
        <v>50737.749999789361</v>
      </c>
      <c r="D86863" s="247"/>
    </row>
    <row r="86864" spans="2:4">
      <c r="B86864" s="245">
        <f t="shared" si="5473"/>
        <v>50737.749999789361</v>
      </c>
      <c r="C86864" s="246">
        <f t="shared" si="5473"/>
        <v>50737.791666456025</v>
      </c>
      <c r="D86864" s="247"/>
    </row>
    <row r="86865" spans="2:4">
      <c r="B86865" s="245">
        <f t="shared" si="5473"/>
        <v>50737.791666456025</v>
      </c>
      <c r="C86865" s="246">
        <f t="shared" si="5473"/>
        <v>50737.83333312269</v>
      </c>
      <c r="D86865" s="247"/>
    </row>
    <row r="86866" spans="2:4">
      <c r="B86866" s="245">
        <f t="shared" si="5473"/>
        <v>50737.83333312269</v>
      </c>
      <c r="C86866" s="246">
        <f t="shared" si="5473"/>
        <v>50737.874999789354</v>
      </c>
      <c r="D86866" s="247"/>
    </row>
    <row r="86867" spans="2:4">
      <c r="B86867" s="245">
        <f t="shared" si="5473"/>
        <v>50737.874999789354</v>
      </c>
      <c r="C86867" s="246">
        <f t="shared" si="5473"/>
        <v>50737.916666456018</v>
      </c>
      <c r="D86867" s="247"/>
    </row>
    <row r="86868" spans="2:4">
      <c r="B86868" s="245">
        <f t="shared" si="5473"/>
        <v>50737.916666456018</v>
      </c>
      <c r="C86868" s="246">
        <f t="shared" si="5473"/>
        <v>50737.958333122682</v>
      </c>
      <c r="D86868" s="247"/>
    </row>
    <row r="86869" spans="2:4">
      <c r="B86869" s="245">
        <f t="shared" si="5473"/>
        <v>50737.958333122682</v>
      </c>
      <c r="C86869" s="246">
        <f t="shared" si="5473"/>
        <v>50737.999999789346</v>
      </c>
      <c r="D86869" s="247"/>
    </row>
    <row r="86870" spans="2:4">
      <c r="B86870" s="245">
        <f t="shared" si="5473"/>
        <v>50737.999999789346</v>
      </c>
      <c r="C86870" s="246">
        <f t="shared" si="5473"/>
        <v>50738.041666456011</v>
      </c>
      <c r="D86870" s="247"/>
    </row>
    <row r="86871" spans="2:4">
      <c r="B86871" s="245">
        <f t="shared" si="5473"/>
        <v>50738.041666456011</v>
      </c>
      <c r="C86871" s="246">
        <f t="shared" si="5473"/>
        <v>50738.083333122675</v>
      </c>
      <c r="D86871" s="247"/>
    </row>
    <row r="86872" spans="2:4">
      <c r="B86872" s="245">
        <f t="shared" ref="B86872:C86887" si="5474">B86871+1/24</f>
        <v>50738.083333122675</v>
      </c>
      <c r="C86872" s="246">
        <f t="shared" si="5474"/>
        <v>50738.124999789339</v>
      </c>
      <c r="D86872" s="247"/>
    </row>
    <row r="86873" spans="2:4">
      <c r="B86873" s="245">
        <f t="shared" si="5474"/>
        <v>50738.124999789339</v>
      </c>
      <c r="C86873" s="246">
        <f t="shared" si="5474"/>
        <v>50738.166666456003</v>
      </c>
      <c r="D86873" s="247"/>
    </row>
    <row r="86874" spans="2:4">
      <c r="B86874" s="245">
        <f t="shared" si="5474"/>
        <v>50738.166666456003</v>
      </c>
      <c r="C86874" s="246">
        <f t="shared" si="5474"/>
        <v>50738.208333122668</v>
      </c>
      <c r="D86874" s="247"/>
    </row>
    <row r="86875" spans="2:4">
      <c r="B86875" s="245">
        <f t="shared" si="5474"/>
        <v>50738.208333122668</v>
      </c>
      <c r="C86875" s="246">
        <f t="shared" si="5474"/>
        <v>50738.249999789332</v>
      </c>
      <c r="D86875" s="247"/>
    </row>
    <row r="86876" spans="2:4">
      <c r="B86876" s="245">
        <f t="shared" si="5474"/>
        <v>50738.249999789332</v>
      </c>
      <c r="C86876" s="246">
        <f t="shared" si="5474"/>
        <v>50738.291666455996</v>
      </c>
      <c r="D86876" s="247"/>
    </row>
    <row r="86877" spans="2:4">
      <c r="B86877" s="245">
        <f t="shared" si="5474"/>
        <v>50738.291666455996</v>
      </c>
      <c r="C86877" s="246">
        <f t="shared" si="5474"/>
        <v>50738.33333312266</v>
      </c>
      <c r="D86877" s="247"/>
    </row>
    <row r="86878" spans="2:4">
      <c r="B86878" s="245">
        <f t="shared" si="5474"/>
        <v>50738.33333312266</v>
      </c>
      <c r="C86878" s="246">
        <f t="shared" si="5474"/>
        <v>50738.374999789325</v>
      </c>
      <c r="D86878" s="247"/>
    </row>
    <row r="86879" spans="2:4">
      <c r="B86879" s="245">
        <f t="shared" si="5474"/>
        <v>50738.374999789325</v>
      </c>
      <c r="C86879" s="246">
        <f t="shared" si="5474"/>
        <v>50738.416666455989</v>
      </c>
      <c r="D86879" s="247"/>
    </row>
    <row r="86880" spans="2:4">
      <c r="B86880" s="245">
        <f t="shared" si="5474"/>
        <v>50738.416666455989</v>
      </c>
      <c r="C86880" s="246">
        <f t="shared" si="5474"/>
        <v>50738.458333122653</v>
      </c>
      <c r="D86880" s="247"/>
    </row>
    <row r="86881" spans="2:4">
      <c r="B86881" s="245">
        <f t="shared" si="5474"/>
        <v>50738.458333122653</v>
      </c>
      <c r="C86881" s="246">
        <f t="shared" si="5474"/>
        <v>50738.499999789317</v>
      </c>
      <c r="D86881" s="247"/>
    </row>
    <row r="86882" spans="2:4">
      <c r="B86882" s="245">
        <f t="shared" si="5474"/>
        <v>50738.499999789317</v>
      </c>
      <c r="C86882" s="246">
        <f t="shared" si="5474"/>
        <v>50738.541666455982</v>
      </c>
      <c r="D86882" s="247"/>
    </row>
    <row r="86883" spans="2:4">
      <c r="B86883" s="245">
        <f t="shared" si="5474"/>
        <v>50738.541666455982</v>
      </c>
      <c r="C86883" s="246">
        <f t="shared" si="5474"/>
        <v>50738.583333122646</v>
      </c>
      <c r="D86883" s="247"/>
    </row>
    <row r="86884" spans="2:4">
      <c r="B86884" s="245">
        <f t="shared" si="5474"/>
        <v>50738.583333122646</v>
      </c>
      <c r="C86884" s="246">
        <f t="shared" si="5474"/>
        <v>50738.62499978931</v>
      </c>
      <c r="D86884" s="247"/>
    </row>
    <row r="86885" spans="2:4">
      <c r="B86885" s="245">
        <f t="shared" si="5474"/>
        <v>50738.62499978931</v>
      </c>
      <c r="C86885" s="246">
        <f t="shared" si="5474"/>
        <v>50738.666666455974</v>
      </c>
      <c r="D86885" s="247"/>
    </row>
    <row r="86886" spans="2:4">
      <c r="B86886" s="245">
        <f t="shared" si="5474"/>
        <v>50738.666666455974</v>
      </c>
      <c r="C86886" s="246">
        <f t="shared" si="5474"/>
        <v>50738.708333122639</v>
      </c>
      <c r="D86886" s="247"/>
    </row>
    <row r="86887" spans="2:4">
      <c r="B86887" s="245">
        <f t="shared" si="5474"/>
        <v>50738.708333122639</v>
      </c>
      <c r="C86887" s="246">
        <f t="shared" si="5474"/>
        <v>50738.749999789303</v>
      </c>
      <c r="D86887" s="247"/>
    </row>
    <row r="86888" spans="2:4">
      <c r="B86888" s="245">
        <f t="shared" ref="B86888:C86903" si="5475">B86887+1/24</f>
        <v>50738.749999789303</v>
      </c>
      <c r="C86888" s="246">
        <f t="shared" si="5475"/>
        <v>50738.791666455967</v>
      </c>
      <c r="D86888" s="247"/>
    </row>
    <row r="86889" spans="2:4">
      <c r="B86889" s="245">
        <f t="shared" si="5475"/>
        <v>50738.791666455967</v>
      </c>
      <c r="C86889" s="246">
        <f t="shared" si="5475"/>
        <v>50738.833333122631</v>
      </c>
      <c r="D86889" s="247"/>
    </row>
    <row r="86890" spans="2:4">
      <c r="B86890" s="245">
        <f t="shared" si="5475"/>
        <v>50738.833333122631</v>
      </c>
      <c r="C86890" s="246">
        <f t="shared" si="5475"/>
        <v>50738.874999789296</v>
      </c>
      <c r="D86890" s="247"/>
    </row>
    <row r="86891" spans="2:4">
      <c r="B86891" s="245">
        <f t="shared" si="5475"/>
        <v>50738.874999789296</v>
      </c>
      <c r="C86891" s="246">
        <f t="shared" si="5475"/>
        <v>50738.91666645596</v>
      </c>
      <c r="D86891" s="247"/>
    </row>
    <row r="86892" spans="2:4">
      <c r="B86892" s="245">
        <f t="shared" si="5475"/>
        <v>50738.91666645596</v>
      </c>
      <c r="C86892" s="246">
        <f t="shared" si="5475"/>
        <v>50738.958333122624</v>
      </c>
      <c r="D86892" s="247"/>
    </row>
    <row r="86893" spans="2:4">
      <c r="B86893" s="245">
        <f t="shared" si="5475"/>
        <v>50738.958333122624</v>
      </c>
      <c r="C86893" s="246">
        <f t="shared" si="5475"/>
        <v>50738.999999789288</v>
      </c>
      <c r="D86893" s="247"/>
    </row>
    <row r="86894" spans="2:4">
      <c r="B86894" s="245">
        <f t="shared" si="5475"/>
        <v>50738.999999789288</v>
      </c>
      <c r="C86894" s="246">
        <f t="shared" si="5475"/>
        <v>50739.041666455953</v>
      </c>
      <c r="D86894" s="247"/>
    </row>
    <row r="86895" spans="2:4">
      <c r="B86895" s="245">
        <f t="shared" si="5475"/>
        <v>50739.041666455953</v>
      </c>
      <c r="C86895" s="246">
        <f t="shared" si="5475"/>
        <v>50739.083333122617</v>
      </c>
      <c r="D86895" s="247"/>
    </row>
    <row r="86896" spans="2:4">
      <c r="B86896" s="245">
        <f t="shared" si="5475"/>
        <v>50739.083333122617</v>
      </c>
      <c r="C86896" s="246">
        <f t="shared" si="5475"/>
        <v>50739.124999789281</v>
      </c>
      <c r="D86896" s="247"/>
    </row>
    <row r="86897" spans="2:4">
      <c r="B86897" s="245">
        <f t="shared" si="5475"/>
        <v>50739.124999789281</v>
      </c>
      <c r="C86897" s="246">
        <f t="shared" si="5475"/>
        <v>50739.166666455945</v>
      </c>
      <c r="D86897" s="247"/>
    </row>
    <row r="86898" spans="2:4">
      <c r="B86898" s="245">
        <f t="shared" si="5475"/>
        <v>50739.166666455945</v>
      </c>
      <c r="C86898" s="246">
        <f t="shared" si="5475"/>
        <v>50739.208333122609</v>
      </c>
      <c r="D86898" s="247"/>
    </row>
    <row r="86899" spans="2:4">
      <c r="B86899" s="245">
        <f t="shared" si="5475"/>
        <v>50739.208333122609</v>
      </c>
      <c r="C86899" s="246">
        <f t="shared" si="5475"/>
        <v>50739.249999789274</v>
      </c>
      <c r="D86899" s="247"/>
    </row>
    <row r="86900" spans="2:4">
      <c r="B86900" s="245">
        <f t="shared" si="5475"/>
        <v>50739.249999789274</v>
      </c>
      <c r="C86900" s="246">
        <f t="shared" si="5475"/>
        <v>50739.291666455938</v>
      </c>
      <c r="D86900" s="247"/>
    </row>
    <row r="86901" spans="2:4">
      <c r="B86901" s="245">
        <f t="shared" si="5475"/>
        <v>50739.291666455938</v>
      </c>
      <c r="C86901" s="246">
        <f t="shared" si="5475"/>
        <v>50739.333333122602</v>
      </c>
      <c r="D86901" s="247"/>
    </row>
    <row r="86902" spans="2:4">
      <c r="B86902" s="245">
        <f t="shared" si="5475"/>
        <v>50739.333333122602</v>
      </c>
      <c r="C86902" s="246">
        <f t="shared" si="5475"/>
        <v>50739.374999789266</v>
      </c>
      <c r="D86902" s="247"/>
    </row>
    <row r="86903" spans="2:4">
      <c r="B86903" s="245">
        <f t="shared" si="5475"/>
        <v>50739.374999789266</v>
      </c>
      <c r="C86903" s="246">
        <f t="shared" si="5475"/>
        <v>50739.416666455931</v>
      </c>
      <c r="D86903" s="247"/>
    </row>
    <row r="86904" spans="2:4">
      <c r="B86904" s="245">
        <f t="shared" ref="B86904:C86919" si="5476">B86903+1/24</f>
        <v>50739.416666455931</v>
      </c>
      <c r="C86904" s="246">
        <f t="shared" si="5476"/>
        <v>50739.458333122595</v>
      </c>
      <c r="D86904" s="247"/>
    </row>
    <row r="86905" spans="2:4">
      <c r="B86905" s="245">
        <f t="shared" si="5476"/>
        <v>50739.458333122595</v>
      </c>
      <c r="C86905" s="246">
        <f t="shared" si="5476"/>
        <v>50739.499999789259</v>
      </c>
      <c r="D86905" s="247"/>
    </row>
    <row r="86906" spans="2:4">
      <c r="B86906" s="245">
        <f t="shared" si="5476"/>
        <v>50739.499999789259</v>
      </c>
      <c r="C86906" s="246">
        <f t="shared" si="5476"/>
        <v>50739.541666455923</v>
      </c>
      <c r="D86906" s="247"/>
    </row>
    <row r="86907" spans="2:4">
      <c r="B86907" s="245">
        <f t="shared" si="5476"/>
        <v>50739.541666455923</v>
      </c>
      <c r="C86907" s="246">
        <f t="shared" si="5476"/>
        <v>50739.583333122588</v>
      </c>
      <c r="D86907" s="247"/>
    </row>
    <row r="86908" spans="2:4">
      <c r="B86908" s="245">
        <f t="shared" si="5476"/>
        <v>50739.583333122588</v>
      </c>
      <c r="C86908" s="246">
        <f t="shared" si="5476"/>
        <v>50739.624999789252</v>
      </c>
      <c r="D86908" s="247"/>
    </row>
    <row r="86909" spans="2:4">
      <c r="B86909" s="245">
        <f t="shared" si="5476"/>
        <v>50739.624999789252</v>
      </c>
      <c r="C86909" s="246">
        <f t="shared" si="5476"/>
        <v>50739.666666455916</v>
      </c>
      <c r="D86909" s="247"/>
    </row>
    <row r="86910" spans="2:4">
      <c r="B86910" s="245">
        <f t="shared" si="5476"/>
        <v>50739.666666455916</v>
      </c>
      <c r="C86910" s="246">
        <f t="shared" si="5476"/>
        <v>50739.70833312258</v>
      </c>
      <c r="D86910" s="247"/>
    </row>
    <row r="86911" spans="2:4">
      <c r="B86911" s="245">
        <f t="shared" si="5476"/>
        <v>50739.70833312258</v>
      </c>
      <c r="C86911" s="246">
        <f t="shared" si="5476"/>
        <v>50739.749999789245</v>
      </c>
      <c r="D86911" s="247"/>
    </row>
    <row r="86912" spans="2:4">
      <c r="B86912" s="245">
        <f t="shared" si="5476"/>
        <v>50739.749999789245</v>
      </c>
      <c r="C86912" s="246">
        <f t="shared" si="5476"/>
        <v>50739.791666455909</v>
      </c>
      <c r="D86912" s="247"/>
    </row>
    <row r="86913" spans="2:4">
      <c r="B86913" s="245">
        <f t="shared" si="5476"/>
        <v>50739.791666455909</v>
      </c>
      <c r="C86913" s="246">
        <f t="shared" si="5476"/>
        <v>50739.833333122573</v>
      </c>
      <c r="D86913" s="247"/>
    </row>
    <row r="86914" spans="2:4">
      <c r="B86914" s="245">
        <f t="shared" si="5476"/>
        <v>50739.833333122573</v>
      </c>
      <c r="C86914" s="246">
        <f t="shared" si="5476"/>
        <v>50739.874999789237</v>
      </c>
      <c r="D86914" s="247"/>
    </row>
    <row r="86915" spans="2:4">
      <c r="B86915" s="245">
        <f t="shared" si="5476"/>
        <v>50739.874999789237</v>
      </c>
      <c r="C86915" s="246">
        <f t="shared" si="5476"/>
        <v>50739.916666455902</v>
      </c>
      <c r="D86915" s="247"/>
    </row>
    <row r="86916" spans="2:4">
      <c r="B86916" s="245">
        <f t="shared" si="5476"/>
        <v>50739.916666455902</v>
      </c>
      <c r="C86916" s="246">
        <f t="shared" si="5476"/>
        <v>50739.958333122566</v>
      </c>
      <c r="D86916" s="247"/>
    </row>
    <row r="86917" spans="2:4">
      <c r="B86917" s="245">
        <f t="shared" si="5476"/>
        <v>50739.958333122566</v>
      </c>
      <c r="C86917" s="246">
        <f t="shared" si="5476"/>
        <v>50739.99999978923</v>
      </c>
      <c r="D86917" s="247"/>
    </row>
    <row r="86918" spans="2:4">
      <c r="B86918" s="245">
        <f t="shared" si="5476"/>
        <v>50739.99999978923</v>
      </c>
      <c r="C86918" s="246">
        <f t="shared" si="5476"/>
        <v>50740.041666455894</v>
      </c>
      <c r="D86918" s="247"/>
    </row>
    <row r="86919" spans="2:4">
      <c r="B86919" s="245">
        <f t="shared" si="5476"/>
        <v>50740.041666455894</v>
      </c>
      <c r="C86919" s="246">
        <f t="shared" si="5476"/>
        <v>50740.083333122559</v>
      </c>
      <c r="D86919" s="247"/>
    </row>
    <row r="86920" spans="2:4">
      <c r="B86920" s="245">
        <f t="shared" ref="B86920:C86935" si="5477">B86919+1/24</f>
        <v>50740.083333122559</v>
      </c>
      <c r="C86920" s="246">
        <f t="shared" si="5477"/>
        <v>50740.124999789223</v>
      </c>
      <c r="D86920" s="247"/>
    </row>
    <row r="86921" spans="2:4">
      <c r="B86921" s="245">
        <f t="shared" si="5477"/>
        <v>50740.124999789223</v>
      </c>
      <c r="C86921" s="246">
        <f t="shared" si="5477"/>
        <v>50740.166666455887</v>
      </c>
      <c r="D86921" s="247"/>
    </row>
    <row r="86922" spans="2:4">
      <c r="B86922" s="245">
        <f t="shared" si="5477"/>
        <v>50740.166666455887</v>
      </c>
      <c r="C86922" s="246">
        <f t="shared" si="5477"/>
        <v>50740.208333122551</v>
      </c>
      <c r="D86922" s="247"/>
    </row>
    <row r="86923" spans="2:4">
      <c r="B86923" s="245">
        <f t="shared" si="5477"/>
        <v>50740.208333122551</v>
      </c>
      <c r="C86923" s="246">
        <f t="shared" si="5477"/>
        <v>50740.249999789216</v>
      </c>
      <c r="D86923" s="247"/>
    </row>
    <row r="86924" spans="2:4">
      <c r="B86924" s="245">
        <f t="shared" si="5477"/>
        <v>50740.249999789216</v>
      </c>
      <c r="C86924" s="246">
        <f t="shared" si="5477"/>
        <v>50740.29166645588</v>
      </c>
      <c r="D86924" s="247"/>
    </row>
    <row r="86925" spans="2:4">
      <c r="B86925" s="245">
        <f t="shared" si="5477"/>
        <v>50740.29166645588</v>
      </c>
      <c r="C86925" s="246">
        <f t="shared" si="5477"/>
        <v>50740.333333122544</v>
      </c>
      <c r="D86925" s="247"/>
    </row>
    <row r="86926" spans="2:4">
      <c r="B86926" s="245">
        <f t="shared" si="5477"/>
        <v>50740.333333122544</v>
      </c>
      <c r="C86926" s="246">
        <f t="shared" si="5477"/>
        <v>50740.374999789208</v>
      </c>
      <c r="D86926" s="247"/>
    </row>
    <row r="86927" spans="2:4">
      <c r="B86927" s="245">
        <f t="shared" si="5477"/>
        <v>50740.374999789208</v>
      </c>
      <c r="C86927" s="246">
        <f t="shared" si="5477"/>
        <v>50740.416666455872</v>
      </c>
      <c r="D86927" s="247"/>
    </row>
    <row r="86928" spans="2:4">
      <c r="B86928" s="245">
        <f t="shared" si="5477"/>
        <v>50740.416666455872</v>
      </c>
      <c r="C86928" s="246">
        <f t="shared" si="5477"/>
        <v>50740.458333122537</v>
      </c>
      <c r="D86928" s="247"/>
    </row>
    <row r="86929" spans="2:4">
      <c r="B86929" s="245">
        <f t="shared" si="5477"/>
        <v>50740.458333122537</v>
      </c>
      <c r="C86929" s="246">
        <f t="shared" si="5477"/>
        <v>50740.499999789201</v>
      </c>
      <c r="D86929" s="247"/>
    </row>
    <row r="86930" spans="2:4">
      <c r="B86930" s="245">
        <f t="shared" si="5477"/>
        <v>50740.499999789201</v>
      </c>
      <c r="C86930" s="246">
        <f t="shared" si="5477"/>
        <v>50740.541666455865</v>
      </c>
      <c r="D86930" s="247"/>
    </row>
    <row r="86931" spans="2:4">
      <c r="B86931" s="245">
        <f t="shared" si="5477"/>
        <v>50740.541666455865</v>
      </c>
      <c r="C86931" s="246">
        <f t="shared" si="5477"/>
        <v>50740.583333122529</v>
      </c>
      <c r="D86931" s="247"/>
    </row>
    <row r="86932" spans="2:4">
      <c r="B86932" s="245">
        <f t="shared" si="5477"/>
        <v>50740.583333122529</v>
      </c>
      <c r="C86932" s="246">
        <f t="shared" si="5477"/>
        <v>50740.624999789194</v>
      </c>
      <c r="D86932" s="247"/>
    </row>
    <row r="86933" spans="2:4">
      <c r="B86933" s="245">
        <f t="shared" si="5477"/>
        <v>50740.624999789194</v>
      </c>
      <c r="C86933" s="246">
        <f t="shared" si="5477"/>
        <v>50740.666666455858</v>
      </c>
      <c r="D86933" s="247"/>
    </row>
    <row r="86934" spans="2:4">
      <c r="B86934" s="245">
        <f t="shared" si="5477"/>
        <v>50740.666666455858</v>
      </c>
      <c r="C86934" s="246">
        <f t="shared" si="5477"/>
        <v>50740.708333122522</v>
      </c>
      <c r="D86934" s="247"/>
    </row>
    <row r="86935" spans="2:4">
      <c r="B86935" s="245">
        <f t="shared" si="5477"/>
        <v>50740.708333122522</v>
      </c>
      <c r="C86935" s="246">
        <f t="shared" si="5477"/>
        <v>50740.749999789186</v>
      </c>
      <c r="D86935" s="247"/>
    </row>
    <row r="86936" spans="2:4">
      <c r="B86936" s="245">
        <f t="shared" ref="B86936:C86951" si="5478">B86935+1/24</f>
        <v>50740.749999789186</v>
      </c>
      <c r="C86936" s="246">
        <f t="shared" si="5478"/>
        <v>50740.791666455851</v>
      </c>
      <c r="D86936" s="247"/>
    </row>
    <row r="86937" spans="2:4">
      <c r="B86937" s="245">
        <f t="shared" si="5478"/>
        <v>50740.791666455851</v>
      </c>
      <c r="C86937" s="246">
        <f t="shared" si="5478"/>
        <v>50740.833333122515</v>
      </c>
      <c r="D86937" s="247"/>
    </row>
    <row r="86938" spans="2:4">
      <c r="B86938" s="245">
        <f t="shared" si="5478"/>
        <v>50740.833333122515</v>
      </c>
      <c r="C86938" s="246">
        <f t="shared" si="5478"/>
        <v>50740.874999789179</v>
      </c>
      <c r="D86938" s="247"/>
    </row>
    <row r="86939" spans="2:4">
      <c r="B86939" s="245">
        <f t="shared" si="5478"/>
        <v>50740.874999789179</v>
      </c>
      <c r="C86939" s="246">
        <f t="shared" si="5478"/>
        <v>50740.916666455843</v>
      </c>
      <c r="D86939" s="247"/>
    </row>
    <row r="86940" spans="2:4">
      <c r="B86940" s="245">
        <f t="shared" si="5478"/>
        <v>50740.916666455843</v>
      </c>
      <c r="C86940" s="246">
        <f t="shared" si="5478"/>
        <v>50740.958333122508</v>
      </c>
      <c r="D86940" s="247"/>
    </row>
    <row r="86941" spans="2:4">
      <c r="B86941" s="245">
        <f t="shared" si="5478"/>
        <v>50740.958333122508</v>
      </c>
      <c r="C86941" s="246">
        <f t="shared" si="5478"/>
        <v>50740.999999789172</v>
      </c>
      <c r="D86941" s="247"/>
    </row>
    <row r="86942" spans="2:4">
      <c r="B86942" s="245">
        <f t="shared" si="5478"/>
        <v>50740.999999789172</v>
      </c>
      <c r="C86942" s="246">
        <f t="shared" si="5478"/>
        <v>50741.041666455836</v>
      </c>
      <c r="D86942" s="247"/>
    </row>
    <row r="86943" spans="2:4">
      <c r="B86943" s="245">
        <f t="shared" si="5478"/>
        <v>50741.041666455836</v>
      </c>
      <c r="C86943" s="246">
        <f t="shared" si="5478"/>
        <v>50741.0833331225</v>
      </c>
      <c r="D86943" s="247"/>
    </row>
    <row r="86944" spans="2:4">
      <c r="B86944" s="245">
        <f t="shared" si="5478"/>
        <v>50741.0833331225</v>
      </c>
      <c r="C86944" s="246">
        <f t="shared" si="5478"/>
        <v>50741.124999789165</v>
      </c>
      <c r="D86944" s="247"/>
    </row>
    <row r="86945" spans="2:4">
      <c r="B86945" s="245">
        <f t="shared" si="5478"/>
        <v>50741.124999789165</v>
      </c>
      <c r="C86945" s="246">
        <f t="shared" si="5478"/>
        <v>50741.166666455829</v>
      </c>
      <c r="D86945" s="247"/>
    </row>
    <row r="86946" spans="2:4">
      <c r="B86946" s="245">
        <f t="shared" si="5478"/>
        <v>50741.166666455829</v>
      </c>
      <c r="C86946" s="246">
        <f t="shared" si="5478"/>
        <v>50741.208333122493</v>
      </c>
      <c r="D86946" s="247"/>
    </row>
    <row r="86947" spans="2:4">
      <c r="B86947" s="245">
        <f t="shared" si="5478"/>
        <v>50741.208333122493</v>
      </c>
      <c r="C86947" s="246">
        <f t="shared" si="5478"/>
        <v>50741.249999789157</v>
      </c>
      <c r="D86947" s="247"/>
    </row>
    <row r="86948" spans="2:4">
      <c r="B86948" s="245">
        <f t="shared" si="5478"/>
        <v>50741.249999789157</v>
      </c>
      <c r="C86948" s="246">
        <f t="shared" si="5478"/>
        <v>50741.291666455822</v>
      </c>
      <c r="D86948" s="247"/>
    </row>
    <row r="86949" spans="2:4">
      <c r="B86949" s="245">
        <f t="shared" si="5478"/>
        <v>50741.291666455822</v>
      </c>
      <c r="C86949" s="246">
        <f t="shared" si="5478"/>
        <v>50741.333333122486</v>
      </c>
      <c r="D86949" s="247"/>
    </row>
    <row r="86950" spans="2:4">
      <c r="B86950" s="245">
        <f t="shared" si="5478"/>
        <v>50741.333333122486</v>
      </c>
      <c r="C86950" s="246">
        <f t="shared" si="5478"/>
        <v>50741.37499978915</v>
      </c>
      <c r="D86950" s="247"/>
    </row>
    <row r="86951" spans="2:4">
      <c r="B86951" s="245">
        <f t="shared" si="5478"/>
        <v>50741.37499978915</v>
      </c>
      <c r="C86951" s="246">
        <f t="shared" si="5478"/>
        <v>50741.416666455814</v>
      </c>
      <c r="D86951" s="247"/>
    </row>
    <row r="86952" spans="2:4">
      <c r="B86952" s="245">
        <f t="shared" ref="B86952:C86967" si="5479">B86951+1/24</f>
        <v>50741.416666455814</v>
      </c>
      <c r="C86952" s="246">
        <f t="shared" si="5479"/>
        <v>50741.458333122479</v>
      </c>
      <c r="D86952" s="247"/>
    </row>
    <row r="86953" spans="2:4">
      <c r="B86953" s="245">
        <f t="shared" si="5479"/>
        <v>50741.458333122479</v>
      </c>
      <c r="C86953" s="246">
        <f t="shared" si="5479"/>
        <v>50741.499999789143</v>
      </c>
      <c r="D86953" s="247"/>
    </row>
    <row r="86954" spans="2:4">
      <c r="B86954" s="245">
        <f t="shared" si="5479"/>
        <v>50741.499999789143</v>
      </c>
      <c r="C86954" s="246">
        <f t="shared" si="5479"/>
        <v>50741.541666455807</v>
      </c>
      <c r="D86954" s="247"/>
    </row>
    <row r="86955" spans="2:4">
      <c r="B86955" s="245">
        <f t="shared" si="5479"/>
        <v>50741.541666455807</v>
      </c>
      <c r="C86955" s="246">
        <f t="shared" si="5479"/>
        <v>50741.583333122471</v>
      </c>
      <c r="D86955" s="247"/>
    </row>
    <row r="86956" spans="2:4">
      <c r="B86956" s="245">
        <f t="shared" si="5479"/>
        <v>50741.583333122471</v>
      </c>
      <c r="C86956" s="246">
        <f t="shared" si="5479"/>
        <v>50741.624999789135</v>
      </c>
      <c r="D86956" s="247"/>
    </row>
    <row r="86957" spans="2:4">
      <c r="B86957" s="245">
        <f t="shared" si="5479"/>
        <v>50741.624999789135</v>
      </c>
      <c r="C86957" s="246">
        <f t="shared" si="5479"/>
        <v>50741.6666664558</v>
      </c>
      <c r="D86957" s="247"/>
    </row>
    <row r="86958" spans="2:4">
      <c r="B86958" s="245">
        <f t="shared" si="5479"/>
        <v>50741.6666664558</v>
      </c>
      <c r="C86958" s="246">
        <f t="shared" si="5479"/>
        <v>50741.708333122464</v>
      </c>
      <c r="D86958" s="247"/>
    </row>
    <row r="86959" spans="2:4">
      <c r="B86959" s="245">
        <f t="shared" si="5479"/>
        <v>50741.708333122464</v>
      </c>
      <c r="C86959" s="246">
        <f t="shared" si="5479"/>
        <v>50741.749999789128</v>
      </c>
      <c r="D86959" s="247"/>
    </row>
    <row r="86960" spans="2:4">
      <c r="B86960" s="245">
        <f t="shared" si="5479"/>
        <v>50741.749999789128</v>
      </c>
      <c r="C86960" s="246">
        <f t="shared" si="5479"/>
        <v>50741.791666455792</v>
      </c>
      <c r="D86960" s="247"/>
    </row>
    <row r="86961" spans="2:4">
      <c r="B86961" s="245">
        <f t="shared" si="5479"/>
        <v>50741.791666455792</v>
      </c>
      <c r="C86961" s="246">
        <f t="shared" si="5479"/>
        <v>50741.833333122457</v>
      </c>
      <c r="D86961" s="247"/>
    </row>
    <row r="86962" spans="2:4">
      <c r="B86962" s="245">
        <f t="shared" si="5479"/>
        <v>50741.833333122457</v>
      </c>
      <c r="C86962" s="246">
        <f t="shared" si="5479"/>
        <v>50741.874999789121</v>
      </c>
      <c r="D86962" s="247"/>
    </row>
    <row r="86963" spans="2:4">
      <c r="B86963" s="245">
        <f t="shared" si="5479"/>
        <v>50741.874999789121</v>
      </c>
      <c r="C86963" s="246">
        <f t="shared" si="5479"/>
        <v>50741.916666455785</v>
      </c>
      <c r="D86963" s="247"/>
    </row>
    <row r="86964" spans="2:4">
      <c r="B86964" s="245">
        <f t="shared" si="5479"/>
        <v>50741.916666455785</v>
      </c>
      <c r="C86964" s="246">
        <f t="shared" si="5479"/>
        <v>50741.958333122449</v>
      </c>
      <c r="D86964" s="247"/>
    </row>
    <row r="86965" spans="2:4">
      <c r="B86965" s="245">
        <f t="shared" si="5479"/>
        <v>50741.958333122449</v>
      </c>
      <c r="C86965" s="246">
        <f t="shared" si="5479"/>
        <v>50741.999999789114</v>
      </c>
      <c r="D86965" s="247"/>
    </row>
    <row r="86966" spans="2:4">
      <c r="B86966" s="245">
        <f t="shared" si="5479"/>
        <v>50741.999999789114</v>
      </c>
      <c r="C86966" s="246">
        <f t="shared" si="5479"/>
        <v>50742.041666455778</v>
      </c>
      <c r="D86966" s="247"/>
    </row>
    <row r="86967" spans="2:4">
      <c r="B86967" s="245">
        <f t="shared" si="5479"/>
        <v>50742.041666455778</v>
      </c>
      <c r="C86967" s="246">
        <f t="shared" si="5479"/>
        <v>50742.083333122442</v>
      </c>
      <c r="D86967" s="247"/>
    </row>
    <row r="86968" spans="2:4">
      <c r="B86968" s="245">
        <f t="shared" ref="B86968:C86983" si="5480">B86967+1/24</f>
        <v>50742.083333122442</v>
      </c>
      <c r="C86968" s="246">
        <f t="shared" si="5480"/>
        <v>50742.124999789106</v>
      </c>
      <c r="D86968" s="247"/>
    </row>
    <row r="86969" spans="2:4">
      <c r="B86969" s="245">
        <f t="shared" si="5480"/>
        <v>50742.124999789106</v>
      </c>
      <c r="C86969" s="246">
        <f t="shared" si="5480"/>
        <v>50742.166666455771</v>
      </c>
      <c r="D86969" s="247"/>
    </row>
    <row r="86970" spans="2:4">
      <c r="B86970" s="245">
        <f t="shared" si="5480"/>
        <v>50742.166666455771</v>
      </c>
      <c r="C86970" s="246">
        <f t="shared" si="5480"/>
        <v>50742.208333122435</v>
      </c>
      <c r="D86970" s="247"/>
    </row>
    <row r="86971" spans="2:4">
      <c r="B86971" s="245">
        <f t="shared" si="5480"/>
        <v>50742.208333122435</v>
      </c>
      <c r="C86971" s="246">
        <f t="shared" si="5480"/>
        <v>50742.249999789099</v>
      </c>
      <c r="D86971" s="247"/>
    </row>
    <row r="86972" spans="2:4">
      <c r="B86972" s="245">
        <f t="shared" si="5480"/>
        <v>50742.249999789099</v>
      </c>
      <c r="C86972" s="246">
        <f t="shared" si="5480"/>
        <v>50742.291666455763</v>
      </c>
      <c r="D86972" s="247"/>
    </row>
    <row r="86973" spans="2:4">
      <c r="B86973" s="245">
        <f t="shared" si="5480"/>
        <v>50742.291666455763</v>
      </c>
      <c r="C86973" s="246">
        <f t="shared" si="5480"/>
        <v>50742.333333122428</v>
      </c>
      <c r="D86973" s="247"/>
    </row>
    <row r="86974" spans="2:4">
      <c r="B86974" s="245">
        <f t="shared" si="5480"/>
        <v>50742.333333122428</v>
      </c>
      <c r="C86974" s="246">
        <f t="shared" si="5480"/>
        <v>50742.374999789092</v>
      </c>
      <c r="D86974" s="247"/>
    </row>
    <row r="86975" spans="2:4">
      <c r="B86975" s="245">
        <f t="shared" si="5480"/>
        <v>50742.374999789092</v>
      </c>
      <c r="C86975" s="246">
        <f t="shared" si="5480"/>
        <v>50742.416666455756</v>
      </c>
      <c r="D86975" s="247"/>
    </row>
    <row r="86976" spans="2:4">
      <c r="B86976" s="245">
        <f t="shared" si="5480"/>
        <v>50742.416666455756</v>
      </c>
      <c r="C86976" s="246">
        <f t="shared" si="5480"/>
        <v>50742.45833312242</v>
      </c>
      <c r="D86976" s="247"/>
    </row>
    <row r="86977" spans="2:4">
      <c r="B86977" s="245">
        <f t="shared" si="5480"/>
        <v>50742.45833312242</v>
      </c>
      <c r="C86977" s="246">
        <f t="shared" si="5480"/>
        <v>50742.499999789085</v>
      </c>
      <c r="D86977" s="247"/>
    </row>
    <row r="86978" spans="2:4">
      <c r="B86978" s="245">
        <f t="shared" si="5480"/>
        <v>50742.499999789085</v>
      </c>
      <c r="C86978" s="246">
        <f t="shared" si="5480"/>
        <v>50742.541666455749</v>
      </c>
      <c r="D86978" s="247"/>
    </row>
    <row r="86979" spans="2:4">
      <c r="B86979" s="245">
        <f t="shared" si="5480"/>
        <v>50742.541666455749</v>
      </c>
      <c r="C86979" s="246">
        <f t="shared" si="5480"/>
        <v>50742.583333122413</v>
      </c>
      <c r="D86979" s="247"/>
    </row>
    <row r="86980" spans="2:4">
      <c r="B86980" s="245">
        <f t="shared" si="5480"/>
        <v>50742.583333122413</v>
      </c>
      <c r="C86980" s="246">
        <f t="shared" si="5480"/>
        <v>50742.624999789077</v>
      </c>
      <c r="D86980" s="247"/>
    </row>
    <row r="86981" spans="2:4">
      <c r="B86981" s="245">
        <f t="shared" si="5480"/>
        <v>50742.624999789077</v>
      </c>
      <c r="C86981" s="246">
        <f t="shared" si="5480"/>
        <v>50742.666666455742</v>
      </c>
      <c r="D86981" s="247"/>
    </row>
    <row r="86982" spans="2:4">
      <c r="B86982" s="245">
        <f t="shared" si="5480"/>
        <v>50742.666666455742</v>
      </c>
      <c r="C86982" s="246">
        <f t="shared" si="5480"/>
        <v>50742.708333122406</v>
      </c>
      <c r="D86982" s="247"/>
    </row>
    <row r="86983" spans="2:4">
      <c r="B86983" s="245">
        <f t="shared" si="5480"/>
        <v>50742.708333122406</v>
      </c>
      <c r="C86983" s="246">
        <f t="shared" si="5480"/>
        <v>50742.74999978907</v>
      </c>
      <c r="D86983" s="247"/>
    </row>
    <row r="86984" spans="2:4">
      <c r="B86984" s="245">
        <f t="shared" ref="B86984:C86999" si="5481">B86983+1/24</f>
        <v>50742.74999978907</v>
      </c>
      <c r="C86984" s="246">
        <f t="shared" si="5481"/>
        <v>50742.791666455734</v>
      </c>
      <c r="D86984" s="247"/>
    </row>
    <row r="86985" spans="2:4">
      <c r="B86985" s="245">
        <f t="shared" si="5481"/>
        <v>50742.791666455734</v>
      </c>
      <c r="C86985" s="246">
        <f t="shared" si="5481"/>
        <v>50742.833333122398</v>
      </c>
      <c r="D86985" s="247"/>
    </row>
    <row r="86986" spans="2:4">
      <c r="B86986" s="245">
        <f t="shared" si="5481"/>
        <v>50742.833333122398</v>
      </c>
      <c r="C86986" s="246">
        <f t="shared" si="5481"/>
        <v>50742.874999789063</v>
      </c>
      <c r="D86986" s="247"/>
    </row>
    <row r="86987" spans="2:4">
      <c r="B86987" s="245">
        <f t="shared" si="5481"/>
        <v>50742.874999789063</v>
      </c>
      <c r="C86987" s="246">
        <f t="shared" si="5481"/>
        <v>50742.916666455727</v>
      </c>
      <c r="D86987" s="247"/>
    </row>
    <row r="86988" spans="2:4">
      <c r="B86988" s="245">
        <f t="shared" si="5481"/>
        <v>50742.916666455727</v>
      </c>
      <c r="C86988" s="246">
        <f t="shared" si="5481"/>
        <v>50742.958333122391</v>
      </c>
      <c r="D86988" s="247"/>
    </row>
    <row r="86989" spans="2:4">
      <c r="B86989" s="245">
        <f t="shared" si="5481"/>
        <v>50742.958333122391</v>
      </c>
      <c r="C86989" s="246">
        <f t="shared" si="5481"/>
        <v>50742.999999789055</v>
      </c>
      <c r="D86989" s="247"/>
    </row>
    <row r="86990" spans="2:4">
      <c r="B86990" s="245">
        <f t="shared" si="5481"/>
        <v>50742.999999789055</v>
      </c>
      <c r="C86990" s="246">
        <f t="shared" si="5481"/>
        <v>50743.04166645572</v>
      </c>
      <c r="D86990" s="247"/>
    </row>
    <row r="86991" spans="2:4">
      <c r="B86991" s="245">
        <f t="shared" si="5481"/>
        <v>50743.04166645572</v>
      </c>
      <c r="C86991" s="246">
        <f t="shared" si="5481"/>
        <v>50743.083333122384</v>
      </c>
      <c r="D86991" s="247"/>
    </row>
    <row r="86992" spans="2:4">
      <c r="B86992" s="245">
        <f t="shared" si="5481"/>
        <v>50743.083333122384</v>
      </c>
      <c r="C86992" s="246">
        <f t="shared" si="5481"/>
        <v>50743.124999789048</v>
      </c>
      <c r="D86992" s="247"/>
    </row>
    <row r="86993" spans="2:4">
      <c r="B86993" s="245">
        <f t="shared" si="5481"/>
        <v>50743.124999789048</v>
      </c>
      <c r="C86993" s="246">
        <f t="shared" si="5481"/>
        <v>50743.166666455712</v>
      </c>
      <c r="D86993" s="247"/>
    </row>
    <row r="86994" spans="2:4">
      <c r="B86994" s="245">
        <f t="shared" si="5481"/>
        <v>50743.166666455712</v>
      </c>
      <c r="C86994" s="246">
        <f t="shared" si="5481"/>
        <v>50743.208333122377</v>
      </c>
      <c r="D86994" s="247"/>
    </row>
    <row r="86995" spans="2:4">
      <c r="B86995" s="245">
        <f t="shared" si="5481"/>
        <v>50743.208333122377</v>
      </c>
      <c r="C86995" s="246">
        <f t="shared" si="5481"/>
        <v>50743.249999789041</v>
      </c>
      <c r="D86995" s="247"/>
    </row>
    <row r="86996" spans="2:4">
      <c r="B86996" s="245">
        <f t="shared" si="5481"/>
        <v>50743.249999789041</v>
      </c>
      <c r="C86996" s="246">
        <f t="shared" si="5481"/>
        <v>50743.291666455705</v>
      </c>
      <c r="D86996" s="247"/>
    </row>
    <row r="86997" spans="2:4">
      <c r="B86997" s="245">
        <f t="shared" si="5481"/>
        <v>50743.291666455705</v>
      </c>
      <c r="C86997" s="246">
        <f t="shared" si="5481"/>
        <v>50743.333333122369</v>
      </c>
      <c r="D86997" s="247"/>
    </row>
    <row r="86998" spans="2:4">
      <c r="B86998" s="245">
        <f t="shared" si="5481"/>
        <v>50743.333333122369</v>
      </c>
      <c r="C86998" s="246">
        <f t="shared" si="5481"/>
        <v>50743.374999789034</v>
      </c>
      <c r="D86998" s="247"/>
    </row>
    <row r="86999" spans="2:4">
      <c r="B86999" s="245">
        <f t="shared" si="5481"/>
        <v>50743.374999789034</v>
      </c>
      <c r="C86999" s="246">
        <f t="shared" si="5481"/>
        <v>50743.416666455698</v>
      </c>
      <c r="D86999" s="247"/>
    </row>
    <row r="87000" spans="2:4">
      <c r="B87000" s="245">
        <f t="shared" ref="B87000:C87015" si="5482">B86999+1/24</f>
        <v>50743.416666455698</v>
      </c>
      <c r="C87000" s="246">
        <f t="shared" si="5482"/>
        <v>50743.458333122362</v>
      </c>
      <c r="D87000" s="247"/>
    </row>
    <row r="87001" spans="2:4">
      <c r="B87001" s="245">
        <f t="shared" si="5482"/>
        <v>50743.458333122362</v>
      </c>
      <c r="C87001" s="246">
        <f t="shared" si="5482"/>
        <v>50743.499999789026</v>
      </c>
      <c r="D87001" s="247"/>
    </row>
    <row r="87002" spans="2:4">
      <c r="B87002" s="245">
        <f t="shared" si="5482"/>
        <v>50743.499999789026</v>
      </c>
      <c r="C87002" s="246">
        <f t="shared" si="5482"/>
        <v>50743.541666455691</v>
      </c>
      <c r="D87002" s="247"/>
    </row>
    <row r="87003" spans="2:4">
      <c r="B87003" s="245">
        <f t="shared" si="5482"/>
        <v>50743.541666455691</v>
      </c>
      <c r="C87003" s="246">
        <f t="shared" si="5482"/>
        <v>50743.583333122355</v>
      </c>
      <c r="D87003" s="247"/>
    </row>
    <row r="87004" spans="2:4">
      <c r="B87004" s="245">
        <f t="shared" si="5482"/>
        <v>50743.583333122355</v>
      </c>
      <c r="C87004" s="246">
        <f t="shared" si="5482"/>
        <v>50743.624999789019</v>
      </c>
      <c r="D87004" s="247"/>
    </row>
    <row r="87005" spans="2:4">
      <c r="B87005" s="245">
        <f t="shared" si="5482"/>
        <v>50743.624999789019</v>
      </c>
      <c r="C87005" s="246">
        <f t="shared" si="5482"/>
        <v>50743.666666455683</v>
      </c>
      <c r="D87005" s="247"/>
    </row>
    <row r="87006" spans="2:4">
      <c r="B87006" s="245">
        <f t="shared" si="5482"/>
        <v>50743.666666455683</v>
      </c>
      <c r="C87006" s="246">
        <f t="shared" si="5482"/>
        <v>50743.708333122348</v>
      </c>
      <c r="D87006" s="247"/>
    </row>
    <row r="87007" spans="2:4">
      <c r="B87007" s="245">
        <f t="shared" si="5482"/>
        <v>50743.708333122348</v>
      </c>
      <c r="C87007" s="246">
        <f t="shared" si="5482"/>
        <v>50743.749999789012</v>
      </c>
      <c r="D87007" s="247"/>
    </row>
    <row r="87008" spans="2:4">
      <c r="B87008" s="245">
        <f t="shared" si="5482"/>
        <v>50743.749999789012</v>
      </c>
      <c r="C87008" s="246">
        <f t="shared" si="5482"/>
        <v>50743.791666455676</v>
      </c>
      <c r="D87008" s="247"/>
    </row>
    <row r="87009" spans="2:4">
      <c r="B87009" s="245">
        <f t="shared" si="5482"/>
        <v>50743.791666455676</v>
      </c>
      <c r="C87009" s="246">
        <f t="shared" si="5482"/>
        <v>50743.83333312234</v>
      </c>
      <c r="D87009" s="247"/>
    </row>
    <row r="87010" spans="2:4">
      <c r="B87010" s="245">
        <f t="shared" si="5482"/>
        <v>50743.83333312234</v>
      </c>
      <c r="C87010" s="246">
        <f t="shared" si="5482"/>
        <v>50743.874999789005</v>
      </c>
      <c r="D87010" s="247"/>
    </row>
    <row r="87011" spans="2:4">
      <c r="B87011" s="245">
        <f t="shared" si="5482"/>
        <v>50743.874999789005</v>
      </c>
      <c r="C87011" s="246">
        <f t="shared" si="5482"/>
        <v>50743.916666455669</v>
      </c>
      <c r="D87011" s="247"/>
    </row>
    <row r="87012" spans="2:4">
      <c r="B87012" s="245">
        <f t="shared" si="5482"/>
        <v>50743.916666455669</v>
      </c>
      <c r="C87012" s="246">
        <f t="shared" si="5482"/>
        <v>50743.958333122333</v>
      </c>
      <c r="D87012" s="247"/>
    </row>
    <row r="87013" spans="2:4">
      <c r="B87013" s="245">
        <f t="shared" si="5482"/>
        <v>50743.958333122333</v>
      </c>
      <c r="C87013" s="246">
        <f t="shared" si="5482"/>
        <v>50743.999999788997</v>
      </c>
      <c r="D87013" s="247"/>
    </row>
    <row r="87014" spans="2:4">
      <c r="B87014" s="245">
        <f t="shared" si="5482"/>
        <v>50743.999999788997</v>
      </c>
      <c r="C87014" s="246">
        <f t="shared" si="5482"/>
        <v>50744.041666455661</v>
      </c>
      <c r="D87014" s="247"/>
    </row>
    <row r="87015" spans="2:4">
      <c r="B87015" s="245">
        <f t="shared" si="5482"/>
        <v>50744.041666455661</v>
      </c>
      <c r="C87015" s="246">
        <f t="shared" si="5482"/>
        <v>50744.083333122326</v>
      </c>
      <c r="D87015" s="247"/>
    </row>
    <row r="87016" spans="2:4">
      <c r="B87016" s="245">
        <f t="shared" ref="B87016:C87031" si="5483">B87015+1/24</f>
        <v>50744.083333122326</v>
      </c>
      <c r="C87016" s="246">
        <f t="shared" si="5483"/>
        <v>50744.12499978899</v>
      </c>
      <c r="D87016" s="247"/>
    </row>
    <row r="87017" spans="2:4">
      <c r="B87017" s="245">
        <f t="shared" si="5483"/>
        <v>50744.12499978899</v>
      </c>
      <c r="C87017" s="246">
        <f t="shared" si="5483"/>
        <v>50744.166666455654</v>
      </c>
      <c r="D87017" s="247"/>
    </row>
    <row r="87018" spans="2:4">
      <c r="B87018" s="245">
        <f t="shared" si="5483"/>
        <v>50744.166666455654</v>
      </c>
      <c r="C87018" s="246">
        <f t="shared" si="5483"/>
        <v>50744.208333122318</v>
      </c>
      <c r="D87018" s="247"/>
    </row>
    <row r="87019" spans="2:4">
      <c r="B87019" s="245">
        <f t="shared" si="5483"/>
        <v>50744.208333122318</v>
      </c>
      <c r="C87019" s="246">
        <f t="shared" si="5483"/>
        <v>50744.249999788983</v>
      </c>
      <c r="D87019" s="247"/>
    </row>
    <row r="87020" spans="2:4">
      <c r="B87020" s="245">
        <f t="shared" si="5483"/>
        <v>50744.249999788983</v>
      </c>
      <c r="C87020" s="246">
        <f t="shared" si="5483"/>
        <v>50744.291666455647</v>
      </c>
      <c r="D87020" s="247"/>
    </row>
    <row r="87021" spans="2:4">
      <c r="B87021" s="245">
        <f t="shared" si="5483"/>
        <v>50744.291666455647</v>
      </c>
      <c r="C87021" s="246">
        <f t="shared" si="5483"/>
        <v>50744.333333122311</v>
      </c>
      <c r="D87021" s="247"/>
    </row>
    <row r="87022" spans="2:4">
      <c r="B87022" s="245">
        <f t="shared" si="5483"/>
        <v>50744.333333122311</v>
      </c>
      <c r="C87022" s="246">
        <f t="shared" si="5483"/>
        <v>50744.374999788975</v>
      </c>
      <c r="D87022" s="247"/>
    </row>
    <row r="87023" spans="2:4">
      <c r="B87023" s="245">
        <f t="shared" si="5483"/>
        <v>50744.374999788975</v>
      </c>
      <c r="C87023" s="246">
        <f t="shared" si="5483"/>
        <v>50744.41666645564</v>
      </c>
      <c r="D87023" s="247"/>
    </row>
    <row r="87024" spans="2:4">
      <c r="B87024" s="245">
        <f t="shared" si="5483"/>
        <v>50744.41666645564</v>
      </c>
      <c r="C87024" s="246">
        <f t="shared" si="5483"/>
        <v>50744.458333122304</v>
      </c>
      <c r="D87024" s="247"/>
    </row>
    <row r="87025" spans="2:4">
      <c r="B87025" s="245">
        <f t="shared" si="5483"/>
        <v>50744.458333122304</v>
      </c>
      <c r="C87025" s="246">
        <f t="shared" si="5483"/>
        <v>50744.499999788968</v>
      </c>
      <c r="D87025" s="247"/>
    </row>
    <row r="87026" spans="2:4">
      <c r="B87026" s="245">
        <f t="shared" si="5483"/>
        <v>50744.499999788968</v>
      </c>
      <c r="C87026" s="246">
        <f t="shared" si="5483"/>
        <v>50744.541666455632</v>
      </c>
      <c r="D87026" s="247"/>
    </row>
    <row r="87027" spans="2:4">
      <c r="B87027" s="245">
        <f t="shared" si="5483"/>
        <v>50744.541666455632</v>
      </c>
      <c r="C87027" s="246">
        <f t="shared" si="5483"/>
        <v>50744.583333122297</v>
      </c>
      <c r="D87027" s="247"/>
    </row>
    <row r="87028" spans="2:4">
      <c r="B87028" s="245">
        <f t="shared" si="5483"/>
        <v>50744.583333122297</v>
      </c>
      <c r="C87028" s="246">
        <f t="shared" si="5483"/>
        <v>50744.624999788961</v>
      </c>
      <c r="D87028" s="247"/>
    </row>
    <row r="87029" spans="2:4">
      <c r="B87029" s="245">
        <f t="shared" si="5483"/>
        <v>50744.624999788961</v>
      </c>
      <c r="C87029" s="246">
        <f t="shared" si="5483"/>
        <v>50744.666666455625</v>
      </c>
      <c r="D87029" s="247"/>
    </row>
    <row r="87030" spans="2:4">
      <c r="B87030" s="245">
        <f t="shared" si="5483"/>
        <v>50744.666666455625</v>
      </c>
      <c r="C87030" s="246">
        <f t="shared" si="5483"/>
        <v>50744.708333122289</v>
      </c>
      <c r="D87030" s="247"/>
    </row>
    <row r="87031" spans="2:4">
      <c r="B87031" s="245">
        <f t="shared" si="5483"/>
        <v>50744.708333122289</v>
      </c>
      <c r="C87031" s="246">
        <f t="shared" si="5483"/>
        <v>50744.749999788954</v>
      </c>
      <c r="D87031" s="247"/>
    </row>
    <row r="87032" spans="2:4">
      <c r="B87032" s="245">
        <f t="shared" ref="B87032:C87047" si="5484">B87031+1/24</f>
        <v>50744.749999788954</v>
      </c>
      <c r="C87032" s="246">
        <f t="shared" si="5484"/>
        <v>50744.791666455618</v>
      </c>
      <c r="D87032" s="247"/>
    </row>
    <row r="87033" spans="2:4">
      <c r="B87033" s="245">
        <f t="shared" si="5484"/>
        <v>50744.791666455618</v>
      </c>
      <c r="C87033" s="246">
        <f t="shared" si="5484"/>
        <v>50744.833333122282</v>
      </c>
      <c r="D87033" s="247"/>
    </row>
    <row r="87034" spans="2:4">
      <c r="B87034" s="245">
        <f t="shared" si="5484"/>
        <v>50744.833333122282</v>
      </c>
      <c r="C87034" s="246">
        <f t="shared" si="5484"/>
        <v>50744.874999788946</v>
      </c>
      <c r="D87034" s="247"/>
    </row>
    <row r="87035" spans="2:4">
      <c r="B87035" s="245">
        <f t="shared" si="5484"/>
        <v>50744.874999788946</v>
      </c>
      <c r="C87035" s="246">
        <f t="shared" si="5484"/>
        <v>50744.916666455611</v>
      </c>
      <c r="D87035" s="247"/>
    </row>
    <row r="87036" spans="2:4">
      <c r="B87036" s="245">
        <f t="shared" si="5484"/>
        <v>50744.916666455611</v>
      </c>
      <c r="C87036" s="246">
        <f t="shared" si="5484"/>
        <v>50744.958333122275</v>
      </c>
      <c r="D87036" s="247"/>
    </row>
    <row r="87037" spans="2:4">
      <c r="B87037" s="245">
        <f t="shared" si="5484"/>
        <v>50744.958333122275</v>
      </c>
      <c r="C87037" s="246">
        <f t="shared" si="5484"/>
        <v>50744.999999788939</v>
      </c>
      <c r="D87037" s="247"/>
    </row>
    <row r="87038" spans="2:4">
      <c r="B87038" s="245">
        <f t="shared" si="5484"/>
        <v>50744.999999788939</v>
      </c>
      <c r="C87038" s="246">
        <f t="shared" si="5484"/>
        <v>50745.041666455603</v>
      </c>
      <c r="D87038" s="247"/>
    </row>
    <row r="87039" spans="2:4">
      <c r="B87039" s="245">
        <f t="shared" si="5484"/>
        <v>50745.041666455603</v>
      </c>
      <c r="C87039" s="246">
        <f t="shared" si="5484"/>
        <v>50745.083333122268</v>
      </c>
      <c r="D87039" s="247"/>
    </row>
    <row r="87040" spans="2:4">
      <c r="B87040" s="245">
        <f t="shared" si="5484"/>
        <v>50745.083333122268</v>
      </c>
      <c r="C87040" s="246">
        <f t="shared" si="5484"/>
        <v>50745.124999788932</v>
      </c>
      <c r="D87040" s="247"/>
    </row>
    <row r="87041" spans="2:4">
      <c r="B87041" s="245">
        <f t="shared" si="5484"/>
        <v>50745.124999788932</v>
      </c>
      <c r="C87041" s="246">
        <f t="shared" si="5484"/>
        <v>50745.166666455596</v>
      </c>
      <c r="D87041" s="247"/>
    </row>
    <row r="87042" spans="2:4">
      <c r="B87042" s="245">
        <f t="shared" si="5484"/>
        <v>50745.166666455596</v>
      </c>
      <c r="C87042" s="246">
        <f t="shared" si="5484"/>
        <v>50745.20833312226</v>
      </c>
      <c r="D87042" s="247"/>
    </row>
    <row r="87043" spans="2:4">
      <c r="B87043" s="245">
        <f t="shared" si="5484"/>
        <v>50745.20833312226</v>
      </c>
      <c r="C87043" s="246">
        <f t="shared" si="5484"/>
        <v>50745.249999788924</v>
      </c>
      <c r="D87043" s="247"/>
    </row>
    <row r="87044" spans="2:4">
      <c r="B87044" s="245">
        <f t="shared" si="5484"/>
        <v>50745.249999788924</v>
      </c>
      <c r="C87044" s="246">
        <f t="shared" si="5484"/>
        <v>50745.291666455589</v>
      </c>
      <c r="D87044" s="247"/>
    </row>
    <row r="87045" spans="2:4">
      <c r="B87045" s="245">
        <f t="shared" si="5484"/>
        <v>50745.291666455589</v>
      </c>
      <c r="C87045" s="246">
        <f t="shared" si="5484"/>
        <v>50745.333333122253</v>
      </c>
      <c r="D87045" s="247"/>
    </row>
    <row r="87046" spans="2:4">
      <c r="B87046" s="245">
        <f t="shared" si="5484"/>
        <v>50745.333333122253</v>
      </c>
      <c r="C87046" s="246">
        <f t="shared" si="5484"/>
        <v>50745.374999788917</v>
      </c>
      <c r="D87046" s="247"/>
    </row>
    <row r="87047" spans="2:4">
      <c r="B87047" s="245">
        <f t="shared" si="5484"/>
        <v>50745.374999788917</v>
      </c>
      <c r="C87047" s="246">
        <f t="shared" si="5484"/>
        <v>50745.416666455581</v>
      </c>
      <c r="D87047" s="247"/>
    </row>
    <row r="87048" spans="2:4">
      <c r="B87048" s="245">
        <f t="shared" ref="B87048:C87063" si="5485">B87047+1/24</f>
        <v>50745.416666455581</v>
      </c>
      <c r="C87048" s="246">
        <f t="shared" si="5485"/>
        <v>50745.458333122246</v>
      </c>
      <c r="D87048" s="247"/>
    </row>
    <row r="87049" spans="2:4">
      <c r="B87049" s="245">
        <f t="shared" si="5485"/>
        <v>50745.458333122246</v>
      </c>
      <c r="C87049" s="246">
        <f t="shared" si="5485"/>
        <v>50745.49999978891</v>
      </c>
      <c r="D87049" s="247"/>
    </row>
    <row r="87050" spans="2:4">
      <c r="B87050" s="245">
        <f t="shared" si="5485"/>
        <v>50745.49999978891</v>
      </c>
      <c r="C87050" s="246">
        <f t="shared" si="5485"/>
        <v>50745.541666455574</v>
      </c>
      <c r="D87050" s="247"/>
    </row>
    <row r="87051" spans="2:4">
      <c r="B87051" s="245">
        <f t="shared" si="5485"/>
        <v>50745.541666455574</v>
      </c>
      <c r="C87051" s="246">
        <f t="shared" si="5485"/>
        <v>50745.583333122238</v>
      </c>
      <c r="D87051" s="247"/>
    </row>
    <row r="87052" spans="2:4">
      <c r="B87052" s="245">
        <f t="shared" si="5485"/>
        <v>50745.583333122238</v>
      </c>
      <c r="C87052" s="246">
        <f t="shared" si="5485"/>
        <v>50745.624999788903</v>
      </c>
      <c r="D87052" s="247"/>
    </row>
    <row r="87053" spans="2:4">
      <c r="B87053" s="245">
        <f t="shared" si="5485"/>
        <v>50745.624999788903</v>
      </c>
      <c r="C87053" s="246">
        <f t="shared" si="5485"/>
        <v>50745.666666455567</v>
      </c>
      <c r="D87053" s="247"/>
    </row>
    <row r="87054" spans="2:4">
      <c r="B87054" s="245">
        <f t="shared" si="5485"/>
        <v>50745.666666455567</v>
      </c>
      <c r="C87054" s="246">
        <f t="shared" si="5485"/>
        <v>50745.708333122231</v>
      </c>
      <c r="D87054" s="247"/>
    </row>
    <row r="87055" spans="2:4">
      <c r="B87055" s="245">
        <f t="shared" si="5485"/>
        <v>50745.708333122231</v>
      </c>
      <c r="C87055" s="246">
        <f t="shared" si="5485"/>
        <v>50745.749999788895</v>
      </c>
      <c r="D87055" s="247"/>
    </row>
    <row r="87056" spans="2:4">
      <c r="B87056" s="245">
        <f t="shared" si="5485"/>
        <v>50745.749999788895</v>
      </c>
      <c r="C87056" s="246">
        <f t="shared" si="5485"/>
        <v>50745.79166645556</v>
      </c>
      <c r="D87056" s="247"/>
    </row>
    <row r="87057" spans="2:4">
      <c r="B87057" s="245">
        <f t="shared" si="5485"/>
        <v>50745.79166645556</v>
      </c>
      <c r="C87057" s="246">
        <f t="shared" si="5485"/>
        <v>50745.833333122224</v>
      </c>
      <c r="D87057" s="247"/>
    </row>
    <row r="87058" spans="2:4">
      <c r="B87058" s="245">
        <f t="shared" si="5485"/>
        <v>50745.833333122224</v>
      </c>
      <c r="C87058" s="246">
        <f t="shared" si="5485"/>
        <v>50745.874999788888</v>
      </c>
      <c r="D87058" s="247"/>
    </row>
    <row r="87059" spans="2:4">
      <c r="B87059" s="245">
        <f t="shared" si="5485"/>
        <v>50745.874999788888</v>
      </c>
      <c r="C87059" s="246">
        <f t="shared" si="5485"/>
        <v>50745.916666455552</v>
      </c>
      <c r="D87059" s="247"/>
    </row>
    <row r="87060" spans="2:4">
      <c r="B87060" s="245">
        <f t="shared" si="5485"/>
        <v>50745.916666455552</v>
      </c>
      <c r="C87060" s="246">
        <f t="shared" si="5485"/>
        <v>50745.958333122217</v>
      </c>
      <c r="D87060" s="247"/>
    </row>
    <row r="87061" spans="2:4">
      <c r="B87061" s="245">
        <f t="shared" si="5485"/>
        <v>50745.958333122217</v>
      </c>
      <c r="C87061" s="246">
        <f t="shared" si="5485"/>
        <v>50745.999999788881</v>
      </c>
      <c r="D87061" s="247"/>
    </row>
    <row r="87062" spans="2:4">
      <c r="B87062" s="245">
        <f t="shared" si="5485"/>
        <v>50745.999999788881</v>
      </c>
      <c r="C87062" s="246">
        <f t="shared" si="5485"/>
        <v>50746.041666455545</v>
      </c>
      <c r="D87062" s="247"/>
    </row>
    <row r="87063" spans="2:4">
      <c r="B87063" s="245">
        <f t="shared" si="5485"/>
        <v>50746.041666455545</v>
      </c>
      <c r="C87063" s="246">
        <f t="shared" si="5485"/>
        <v>50746.083333122209</v>
      </c>
      <c r="D87063" s="247"/>
    </row>
    <row r="87064" spans="2:4">
      <c r="B87064" s="245">
        <f t="shared" ref="B87064:C87079" si="5486">B87063+1/24</f>
        <v>50746.083333122209</v>
      </c>
      <c r="C87064" s="246">
        <f t="shared" si="5486"/>
        <v>50746.124999788874</v>
      </c>
      <c r="D87064" s="247"/>
    </row>
    <row r="87065" spans="2:4">
      <c r="B87065" s="245">
        <f t="shared" si="5486"/>
        <v>50746.124999788874</v>
      </c>
      <c r="C87065" s="246">
        <f t="shared" si="5486"/>
        <v>50746.166666455538</v>
      </c>
      <c r="D87065" s="247"/>
    </row>
    <row r="87066" spans="2:4">
      <c r="B87066" s="245">
        <f t="shared" si="5486"/>
        <v>50746.166666455538</v>
      </c>
      <c r="C87066" s="246">
        <f t="shared" si="5486"/>
        <v>50746.208333122202</v>
      </c>
      <c r="D87066" s="247"/>
    </row>
    <row r="87067" spans="2:4">
      <c r="B87067" s="245">
        <f t="shared" si="5486"/>
        <v>50746.208333122202</v>
      </c>
      <c r="C87067" s="246">
        <f t="shared" si="5486"/>
        <v>50746.249999788866</v>
      </c>
      <c r="D87067" s="247"/>
    </row>
    <row r="87068" spans="2:4">
      <c r="B87068" s="245">
        <f t="shared" si="5486"/>
        <v>50746.249999788866</v>
      </c>
      <c r="C87068" s="246">
        <f t="shared" si="5486"/>
        <v>50746.291666455531</v>
      </c>
      <c r="D87068" s="247"/>
    </row>
    <row r="87069" spans="2:4">
      <c r="B87069" s="245">
        <f t="shared" si="5486"/>
        <v>50746.291666455531</v>
      </c>
      <c r="C87069" s="246">
        <f t="shared" si="5486"/>
        <v>50746.333333122195</v>
      </c>
      <c r="D87069" s="247"/>
    </row>
    <row r="87070" spans="2:4">
      <c r="B87070" s="245">
        <f t="shared" si="5486"/>
        <v>50746.333333122195</v>
      </c>
      <c r="C87070" s="246">
        <f t="shared" si="5486"/>
        <v>50746.374999788859</v>
      </c>
      <c r="D87070" s="247"/>
    </row>
    <row r="87071" spans="2:4">
      <c r="B87071" s="245">
        <f t="shared" si="5486"/>
        <v>50746.374999788859</v>
      </c>
      <c r="C87071" s="246">
        <f t="shared" si="5486"/>
        <v>50746.416666455523</v>
      </c>
      <c r="D87071" s="247"/>
    </row>
    <row r="87072" spans="2:4">
      <c r="B87072" s="245">
        <f t="shared" si="5486"/>
        <v>50746.416666455523</v>
      </c>
      <c r="C87072" s="246">
        <f t="shared" si="5486"/>
        <v>50746.458333122187</v>
      </c>
      <c r="D87072" s="247"/>
    </row>
    <row r="87073" spans="2:4">
      <c r="B87073" s="245">
        <f t="shared" si="5486"/>
        <v>50746.458333122187</v>
      </c>
      <c r="C87073" s="246">
        <f t="shared" si="5486"/>
        <v>50746.499999788852</v>
      </c>
      <c r="D87073" s="247"/>
    </row>
    <row r="87074" spans="2:4">
      <c r="B87074" s="245">
        <f t="shared" si="5486"/>
        <v>50746.499999788852</v>
      </c>
      <c r="C87074" s="246">
        <f t="shared" si="5486"/>
        <v>50746.541666455516</v>
      </c>
      <c r="D87074" s="247"/>
    </row>
    <row r="87075" spans="2:4">
      <c r="B87075" s="245">
        <f t="shared" si="5486"/>
        <v>50746.541666455516</v>
      </c>
      <c r="C87075" s="246">
        <f t="shared" si="5486"/>
        <v>50746.58333312218</v>
      </c>
      <c r="D87075" s="247"/>
    </row>
    <row r="87076" spans="2:4">
      <c r="B87076" s="245">
        <f t="shared" si="5486"/>
        <v>50746.58333312218</v>
      </c>
      <c r="C87076" s="246">
        <f t="shared" si="5486"/>
        <v>50746.624999788844</v>
      </c>
      <c r="D87076" s="247"/>
    </row>
    <row r="87077" spans="2:4">
      <c r="B87077" s="245">
        <f t="shared" si="5486"/>
        <v>50746.624999788844</v>
      </c>
      <c r="C87077" s="246">
        <f t="shared" si="5486"/>
        <v>50746.666666455509</v>
      </c>
      <c r="D87077" s="247"/>
    </row>
    <row r="87078" spans="2:4">
      <c r="B87078" s="245">
        <f t="shared" si="5486"/>
        <v>50746.666666455509</v>
      </c>
      <c r="C87078" s="246">
        <f t="shared" si="5486"/>
        <v>50746.708333122173</v>
      </c>
      <c r="D87078" s="247"/>
    </row>
    <row r="87079" spans="2:4">
      <c r="B87079" s="245">
        <f t="shared" si="5486"/>
        <v>50746.708333122173</v>
      </c>
      <c r="C87079" s="246">
        <f t="shared" si="5486"/>
        <v>50746.749999788837</v>
      </c>
      <c r="D87079" s="247"/>
    </row>
    <row r="87080" spans="2:4">
      <c r="B87080" s="245">
        <f t="shared" ref="B87080:C87095" si="5487">B87079+1/24</f>
        <v>50746.749999788837</v>
      </c>
      <c r="C87080" s="246">
        <f t="shared" si="5487"/>
        <v>50746.791666455501</v>
      </c>
      <c r="D87080" s="247"/>
    </row>
    <row r="87081" spans="2:4">
      <c r="B87081" s="245">
        <f t="shared" si="5487"/>
        <v>50746.791666455501</v>
      </c>
      <c r="C87081" s="246">
        <f t="shared" si="5487"/>
        <v>50746.833333122166</v>
      </c>
      <c r="D87081" s="247"/>
    </row>
    <row r="87082" spans="2:4">
      <c r="B87082" s="245">
        <f t="shared" si="5487"/>
        <v>50746.833333122166</v>
      </c>
      <c r="C87082" s="246">
        <f t="shared" si="5487"/>
        <v>50746.87499978883</v>
      </c>
      <c r="D87082" s="247"/>
    </row>
    <row r="87083" spans="2:4">
      <c r="B87083" s="245">
        <f t="shared" si="5487"/>
        <v>50746.87499978883</v>
      </c>
      <c r="C87083" s="246">
        <f t="shared" si="5487"/>
        <v>50746.916666455494</v>
      </c>
      <c r="D87083" s="247"/>
    </row>
    <row r="87084" spans="2:4">
      <c r="B87084" s="245">
        <f t="shared" si="5487"/>
        <v>50746.916666455494</v>
      </c>
      <c r="C87084" s="246">
        <f t="shared" si="5487"/>
        <v>50746.958333122158</v>
      </c>
      <c r="D87084" s="247"/>
    </row>
    <row r="87085" spans="2:4">
      <c r="B87085" s="245">
        <f t="shared" si="5487"/>
        <v>50746.958333122158</v>
      </c>
      <c r="C87085" s="246">
        <f t="shared" si="5487"/>
        <v>50746.999999788823</v>
      </c>
      <c r="D87085" s="247"/>
    </row>
    <row r="87086" spans="2:4">
      <c r="B87086" s="245">
        <f t="shared" si="5487"/>
        <v>50746.999999788823</v>
      </c>
      <c r="C87086" s="246">
        <f t="shared" si="5487"/>
        <v>50747.041666455487</v>
      </c>
      <c r="D87086" s="247"/>
    </row>
    <row r="87087" spans="2:4">
      <c r="B87087" s="245">
        <f t="shared" si="5487"/>
        <v>50747.041666455487</v>
      </c>
      <c r="C87087" s="246">
        <f t="shared" si="5487"/>
        <v>50747.083333122151</v>
      </c>
      <c r="D87087" s="247"/>
    </row>
    <row r="87088" spans="2:4">
      <c r="B87088" s="245">
        <f t="shared" si="5487"/>
        <v>50747.083333122151</v>
      </c>
      <c r="C87088" s="246">
        <f t="shared" si="5487"/>
        <v>50747.124999788815</v>
      </c>
      <c r="D87088" s="247"/>
    </row>
    <row r="87089" spans="2:4">
      <c r="B87089" s="245">
        <f t="shared" si="5487"/>
        <v>50747.124999788815</v>
      </c>
      <c r="C87089" s="246">
        <f t="shared" si="5487"/>
        <v>50747.16666645548</v>
      </c>
      <c r="D87089" s="247"/>
    </row>
    <row r="87090" spans="2:4">
      <c r="B87090" s="245">
        <f t="shared" si="5487"/>
        <v>50747.16666645548</v>
      </c>
      <c r="C87090" s="246">
        <f t="shared" si="5487"/>
        <v>50747.208333122144</v>
      </c>
      <c r="D87090" s="247"/>
    </row>
    <row r="87091" spans="2:4">
      <c r="B87091" s="245">
        <f t="shared" si="5487"/>
        <v>50747.208333122144</v>
      </c>
      <c r="C87091" s="246">
        <f t="shared" si="5487"/>
        <v>50747.249999788808</v>
      </c>
      <c r="D87091" s="247"/>
    </row>
    <row r="87092" spans="2:4">
      <c r="B87092" s="245">
        <f t="shared" si="5487"/>
        <v>50747.249999788808</v>
      </c>
      <c r="C87092" s="246">
        <f t="shared" si="5487"/>
        <v>50747.291666455472</v>
      </c>
      <c r="D87092" s="247"/>
    </row>
    <row r="87093" spans="2:4">
      <c r="B87093" s="245">
        <f t="shared" si="5487"/>
        <v>50747.291666455472</v>
      </c>
      <c r="C87093" s="246">
        <f t="shared" si="5487"/>
        <v>50747.333333122137</v>
      </c>
      <c r="D87093" s="247"/>
    </row>
    <row r="87094" spans="2:4">
      <c r="B87094" s="245">
        <f t="shared" si="5487"/>
        <v>50747.333333122137</v>
      </c>
      <c r="C87094" s="246">
        <f t="shared" si="5487"/>
        <v>50747.374999788801</v>
      </c>
      <c r="D87094" s="247"/>
    </row>
    <row r="87095" spans="2:4">
      <c r="B87095" s="245">
        <f t="shared" si="5487"/>
        <v>50747.374999788801</v>
      </c>
      <c r="C87095" s="246">
        <f t="shared" si="5487"/>
        <v>50747.416666455465</v>
      </c>
      <c r="D87095" s="247"/>
    </row>
    <row r="87096" spans="2:4">
      <c r="B87096" s="245">
        <f t="shared" ref="B87096:C87111" si="5488">B87095+1/24</f>
        <v>50747.416666455465</v>
      </c>
      <c r="C87096" s="246">
        <f t="shared" si="5488"/>
        <v>50747.458333122129</v>
      </c>
      <c r="D87096" s="247"/>
    </row>
    <row r="87097" spans="2:4">
      <c r="B87097" s="245">
        <f t="shared" si="5488"/>
        <v>50747.458333122129</v>
      </c>
      <c r="C87097" s="246">
        <f t="shared" si="5488"/>
        <v>50747.499999788794</v>
      </c>
      <c r="D87097" s="247"/>
    </row>
    <row r="87098" spans="2:4">
      <c r="B87098" s="245">
        <f t="shared" si="5488"/>
        <v>50747.499999788794</v>
      </c>
      <c r="C87098" s="246">
        <f t="shared" si="5488"/>
        <v>50747.541666455458</v>
      </c>
      <c r="D87098" s="247"/>
    </row>
    <row r="87099" spans="2:4">
      <c r="B87099" s="245">
        <f t="shared" si="5488"/>
        <v>50747.541666455458</v>
      </c>
      <c r="C87099" s="246">
        <f t="shared" si="5488"/>
        <v>50747.583333122122</v>
      </c>
      <c r="D87099" s="247"/>
    </row>
    <row r="87100" spans="2:4">
      <c r="B87100" s="245">
        <f t="shared" si="5488"/>
        <v>50747.583333122122</v>
      </c>
      <c r="C87100" s="246">
        <f t="shared" si="5488"/>
        <v>50747.624999788786</v>
      </c>
      <c r="D87100" s="247"/>
    </row>
    <row r="87101" spans="2:4">
      <c r="B87101" s="245">
        <f t="shared" si="5488"/>
        <v>50747.624999788786</v>
      </c>
      <c r="C87101" s="246">
        <f t="shared" si="5488"/>
        <v>50747.66666645545</v>
      </c>
      <c r="D87101" s="247"/>
    </row>
    <row r="87102" spans="2:4">
      <c r="B87102" s="245">
        <f t="shared" si="5488"/>
        <v>50747.66666645545</v>
      </c>
      <c r="C87102" s="246">
        <f t="shared" si="5488"/>
        <v>50747.708333122115</v>
      </c>
      <c r="D87102" s="247"/>
    </row>
    <row r="87103" spans="2:4">
      <c r="B87103" s="245">
        <f t="shared" si="5488"/>
        <v>50747.708333122115</v>
      </c>
      <c r="C87103" s="246">
        <f t="shared" si="5488"/>
        <v>50747.749999788779</v>
      </c>
      <c r="D87103" s="247"/>
    </row>
    <row r="87104" spans="2:4">
      <c r="B87104" s="245">
        <f t="shared" si="5488"/>
        <v>50747.749999788779</v>
      </c>
      <c r="C87104" s="246">
        <f t="shared" si="5488"/>
        <v>50747.791666455443</v>
      </c>
      <c r="D87104" s="247"/>
    </row>
    <row r="87105" spans="2:4">
      <c r="B87105" s="245">
        <f t="shared" si="5488"/>
        <v>50747.791666455443</v>
      </c>
      <c r="C87105" s="246">
        <f t="shared" si="5488"/>
        <v>50747.833333122107</v>
      </c>
      <c r="D87105" s="247"/>
    </row>
    <row r="87106" spans="2:4">
      <c r="B87106" s="245">
        <f t="shared" si="5488"/>
        <v>50747.833333122107</v>
      </c>
      <c r="C87106" s="246">
        <f t="shared" si="5488"/>
        <v>50747.874999788772</v>
      </c>
      <c r="D87106" s="247"/>
    </row>
    <row r="87107" spans="2:4">
      <c r="B87107" s="245">
        <f t="shared" si="5488"/>
        <v>50747.874999788772</v>
      </c>
      <c r="C87107" s="246">
        <f t="shared" si="5488"/>
        <v>50747.916666455436</v>
      </c>
      <c r="D87107" s="247"/>
    </row>
    <row r="87108" spans="2:4">
      <c r="B87108" s="245">
        <f t="shared" si="5488"/>
        <v>50747.916666455436</v>
      </c>
      <c r="C87108" s="246">
        <f t="shared" si="5488"/>
        <v>50747.9583331221</v>
      </c>
      <c r="D87108" s="247"/>
    </row>
    <row r="87109" spans="2:4">
      <c r="B87109" s="245">
        <f t="shared" si="5488"/>
        <v>50747.9583331221</v>
      </c>
      <c r="C87109" s="246">
        <f t="shared" si="5488"/>
        <v>50747.999999788764</v>
      </c>
      <c r="D87109" s="247"/>
    </row>
    <row r="87110" spans="2:4">
      <c r="B87110" s="245">
        <f t="shared" si="5488"/>
        <v>50747.999999788764</v>
      </c>
      <c r="C87110" s="246">
        <f t="shared" si="5488"/>
        <v>50748.041666455429</v>
      </c>
      <c r="D87110" s="247"/>
    </row>
    <row r="87111" spans="2:4">
      <c r="B87111" s="245">
        <f t="shared" si="5488"/>
        <v>50748.041666455429</v>
      </c>
      <c r="C87111" s="246">
        <f t="shared" si="5488"/>
        <v>50748.083333122093</v>
      </c>
      <c r="D87111" s="247"/>
    </row>
    <row r="87112" spans="2:4">
      <c r="B87112" s="245">
        <f t="shared" ref="B87112:C87122" si="5489">B87111+1/24</f>
        <v>50748.083333122093</v>
      </c>
      <c r="C87112" s="246">
        <f t="shared" si="5489"/>
        <v>50748.124999788757</v>
      </c>
      <c r="D87112" s="247"/>
    </row>
    <row r="87113" spans="2:4">
      <c r="B87113" s="245">
        <f t="shared" si="5489"/>
        <v>50748.124999788757</v>
      </c>
      <c r="C87113" s="246">
        <f t="shared" si="5489"/>
        <v>50748.166666455421</v>
      </c>
      <c r="D87113" s="247"/>
    </row>
    <row r="87114" spans="2:4">
      <c r="B87114" s="245">
        <f t="shared" si="5489"/>
        <v>50748.166666455421</v>
      </c>
      <c r="C87114" s="246">
        <f t="shared" si="5489"/>
        <v>50748.208333122086</v>
      </c>
      <c r="D87114" s="247"/>
    </row>
    <row r="87115" spans="2:4">
      <c r="B87115" s="245">
        <f t="shared" si="5489"/>
        <v>50748.208333122086</v>
      </c>
      <c r="C87115" s="246">
        <f t="shared" si="5489"/>
        <v>50748.24999978875</v>
      </c>
      <c r="D87115" s="247"/>
    </row>
    <row r="87116" spans="2:4">
      <c r="B87116" s="245">
        <f t="shared" si="5489"/>
        <v>50748.24999978875</v>
      </c>
      <c r="C87116" s="246">
        <f t="shared" si="5489"/>
        <v>50748.291666455414</v>
      </c>
      <c r="D87116" s="247"/>
    </row>
    <row r="87117" spans="2:4">
      <c r="B87117" s="245">
        <f t="shared" si="5489"/>
        <v>50748.291666455414</v>
      </c>
      <c r="C87117" s="246">
        <f t="shared" si="5489"/>
        <v>50748.333333122078</v>
      </c>
      <c r="D87117" s="247"/>
    </row>
    <row r="87118" spans="2:4">
      <c r="B87118" s="245">
        <f t="shared" si="5489"/>
        <v>50748.333333122078</v>
      </c>
      <c r="C87118" s="246">
        <f t="shared" si="5489"/>
        <v>50748.374999788743</v>
      </c>
      <c r="D87118" s="247"/>
    </row>
    <row r="87119" spans="2:4">
      <c r="B87119" s="245">
        <f t="shared" si="5489"/>
        <v>50748.374999788743</v>
      </c>
      <c r="C87119" s="246">
        <f t="shared" si="5489"/>
        <v>50748.416666455407</v>
      </c>
      <c r="D87119" s="247"/>
    </row>
    <row r="87120" spans="2:4">
      <c r="B87120" s="245">
        <f t="shared" si="5489"/>
        <v>50748.416666455407</v>
      </c>
      <c r="C87120" s="246">
        <f t="shared" si="5489"/>
        <v>50748.458333122071</v>
      </c>
      <c r="D87120" s="247"/>
    </row>
    <row r="87121" spans="2:4">
      <c r="B87121" s="245">
        <f t="shared" si="5489"/>
        <v>50748.458333122071</v>
      </c>
      <c r="C87121" s="246">
        <f t="shared" si="5489"/>
        <v>50748.499999788735</v>
      </c>
      <c r="D87121" s="247"/>
    </row>
    <row r="87122" spans="2:4">
      <c r="B87122" s="245">
        <f t="shared" si="5489"/>
        <v>50748.499999788735</v>
      </c>
      <c r="C87122" s="246">
        <f t="shared" si="5489"/>
        <v>50748.5416664554</v>
      </c>
      <c r="D87122" s="247"/>
    </row>
    <row r="87123" spans="2:4">
      <c r="B87123" s="245">
        <f>B87122+1/24</f>
        <v>50748.5416664554</v>
      </c>
      <c r="C87123" s="246">
        <f>C87122+1/24</f>
        <v>50748.583333122064</v>
      </c>
      <c r="D87123" s="247"/>
    </row>
    <row r="87124" spans="2:4">
      <c r="B87124" s="245">
        <f t="shared" ref="B87124:C87139" si="5490">B87123+1/24</f>
        <v>50748.583333122064</v>
      </c>
      <c r="C87124" s="246">
        <f t="shared" si="5490"/>
        <v>50748.624999788728</v>
      </c>
      <c r="D87124" s="247"/>
    </row>
    <row r="87125" spans="2:4">
      <c r="B87125" s="245">
        <f t="shared" si="5490"/>
        <v>50748.624999788728</v>
      </c>
      <c r="C87125" s="246">
        <f t="shared" si="5490"/>
        <v>50748.666666455392</v>
      </c>
      <c r="D87125" s="247"/>
    </row>
    <row r="87126" spans="2:4">
      <c r="B87126" s="245">
        <f t="shared" si="5490"/>
        <v>50748.666666455392</v>
      </c>
      <c r="C87126" s="246">
        <f t="shared" si="5490"/>
        <v>50748.708333122057</v>
      </c>
      <c r="D87126" s="247"/>
    </row>
    <row r="87127" spans="2:4">
      <c r="B87127" s="245">
        <f t="shared" si="5490"/>
        <v>50748.708333122057</v>
      </c>
      <c r="C87127" s="246">
        <f t="shared" si="5490"/>
        <v>50748.749999788721</v>
      </c>
      <c r="D87127" s="247"/>
    </row>
    <row r="87128" spans="2:4">
      <c r="B87128" s="245">
        <f t="shared" si="5490"/>
        <v>50748.749999788721</v>
      </c>
      <c r="C87128" s="246">
        <f t="shared" si="5490"/>
        <v>50748.791666455385</v>
      </c>
      <c r="D87128" s="247"/>
    </row>
    <row r="87129" spans="2:4">
      <c r="B87129" s="245">
        <f t="shared" si="5490"/>
        <v>50748.791666455385</v>
      </c>
      <c r="C87129" s="246">
        <f t="shared" si="5490"/>
        <v>50748.833333122049</v>
      </c>
      <c r="D87129" s="247"/>
    </row>
    <row r="87130" spans="2:4">
      <c r="B87130" s="245">
        <f t="shared" si="5490"/>
        <v>50748.833333122049</v>
      </c>
      <c r="C87130" s="246">
        <f t="shared" si="5490"/>
        <v>50748.874999788713</v>
      </c>
      <c r="D87130" s="247"/>
    </row>
    <row r="87131" spans="2:4">
      <c r="B87131" s="245">
        <f t="shared" si="5490"/>
        <v>50748.874999788713</v>
      </c>
      <c r="C87131" s="246">
        <f t="shared" si="5490"/>
        <v>50748.916666455378</v>
      </c>
      <c r="D87131" s="247"/>
    </row>
    <row r="87132" spans="2:4">
      <c r="B87132" s="245">
        <f t="shared" si="5490"/>
        <v>50748.916666455378</v>
      </c>
      <c r="C87132" s="246">
        <f t="shared" si="5490"/>
        <v>50748.958333122042</v>
      </c>
      <c r="D87132" s="247"/>
    </row>
    <row r="87133" spans="2:4">
      <c r="B87133" s="245">
        <f t="shared" si="5490"/>
        <v>50748.958333122042</v>
      </c>
      <c r="C87133" s="246">
        <f t="shared" si="5490"/>
        <v>50748.999999788706</v>
      </c>
      <c r="D87133" s="247"/>
    </row>
    <row r="87134" spans="2:4">
      <c r="B87134" s="245">
        <f t="shared" si="5490"/>
        <v>50748.999999788706</v>
      </c>
      <c r="C87134" s="246">
        <f t="shared" si="5490"/>
        <v>50749.04166645537</v>
      </c>
      <c r="D87134" s="247"/>
    </row>
    <row r="87135" spans="2:4">
      <c r="B87135" s="245">
        <f t="shared" si="5490"/>
        <v>50749.04166645537</v>
      </c>
      <c r="C87135" s="246">
        <f t="shared" si="5490"/>
        <v>50749.083333122035</v>
      </c>
      <c r="D87135" s="247"/>
    </row>
    <row r="87136" spans="2:4">
      <c r="B87136" s="245">
        <f t="shared" si="5490"/>
        <v>50749.083333122035</v>
      </c>
      <c r="C87136" s="246">
        <f t="shared" si="5490"/>
        <v>50749.124999788699</v>
      </c>
      <c r="D87136" s="247"/>
    </row>
    <row r="87137" spans="2:4">
      <c r="B87137" s="245">
        <f t="shared" si="5490"/>
        <v>50749.124999788699</v>
      </c>
      <c r="C87137" s="246">
        <f t="shared" si="5490"/>
        <v>50749.166666455363</v>
      </c>
      <c r="D87137" s="247"/>
    </row>
    <row r="87138" spans="2:4">
      <c r="B87138" s="245">
        <f t="shared" si="5490"/>
        <v>50749.166666455363</v>
      </c>
      <c r="C87138" s="246">
        <f t="shared" si="5490"/>
        <v>50749.208333122027</v>
      </c>
      <c r="D87138" s="247"/>
    </row>
    <row r="87139" spans="2:4">
      <c r="B87139" s="245">
        <f t="shared" si="5490"/>
        <v>50749.208333122027</v>
      </c>
      <c r="C87139" s="246">
        <f t="shared" si="5490"/>
        <v>50749.249999788692</v>
      </c>
      <c r="D87139" s="247"/>
    </row>
    <row r="87140" spans="2:4">
      <c r="B87140" s="245">
        <f t="shared" ref="B87140:C87155" si="5491">B87139+1/24</f>
        <v>50749.249999788692</v>
      </c>
      <c r="C87140" s="246">
        <f t="shared" si="5491"/>
        <v>50749.291666455356</v>
      </c>
      <c r="D87140" s="247"/>
    </row>
    <row r="87141" spans="2:4">
      <c r="B87141" s="245">
        <f t="shared" si="5491"/>
        <v>50749.291666455356</v>
      </c>
      <c r="C87141" s="246">
        <f t="shared" si="5491"/>
        <v>50749.33333312202</v>
      </c>
      <c r="D87141" s="247"/>
    </row>
    <row r="87142" spans="2:4">
      <c r="B87142" s="245">
        <f t="shared" si="5491"/>
        <v>50749.33333312202</v>
      </c>
      <c r="C87142" s="246">
        <f t="shared" si="5491"/>
        <v>50749.374999788684</v>
      </c>
      <c r="D87142" s="247"/>
    </row>
    <row r="87143" spans="2:4">
      <c r="B87143" s="245">
        <f t="shared" si="5491"/>
        <v>50749.374999788684</v>
      </c>
      <c r="C87143" s="246">
        <f t="shared" si="5491"/>
        <v>50749.416666455349</v>
      </c>
      <c r="D87143" s="247"/>
    </row>
    <row r="87144" spans="2:4">
      <c r="B87144" s="245">
        <f t="shared" si="5491"/>
        <v>50749.416666455349</v>
      </c>
      <c r="C87144" s="246">
        <f t="shared" si="5491"/>
        <v>50749.458333122013</v>
      </c>
      <c r="D87144" s="247"/>
    </row>
    <row r="87145" spans="2:4">
      <c r="B87145" s="245">
        <f t="shared" si="5491"/>
        <v>50749.458333122013</v>
      </c>
      <c r="C87145" s="246">
        <f t="shared" si="5491"/>
        <v>50749.499999788677</v>
      </c>
      <c r="D87145" s="247"/>
    </row>
    <row r="87146" spans="2:4">
      <c r="B87146" s="245">
        <f t="shared" si="5491"/>
        <v>50749.499999788677</v>
      </c>
      <c r="C87146" s="246">
        <f t="shared" si="5491"/>
        <v>50749.541666455341</v>
      </c>
      <c r="D87146" s="247"/>
    </row>
    <row r="87147" spans="2:4">
      <c r="B87147" s="245">
        <f t="shared" si="5491"/>
        <v>50749.541666455341</v>
      </c>
      <c r="C87147" s="246">
        <f t="shared" si="5491"/>
        <v>50749.583333122006</v>
      </c>
      <c r="D87147" s="247"/>
    </row>
    <row r="87148" spans="2:4">
      <c r="B87148" s="245">
        <f t="shared" si="5491"/>
        <v>50749.583333122006</v>
      </c>
      <c r="C87148" s="246">
        <f t="shared" si="5491"/>
        <v>50749.62499978867</v>
      </c>
      <c r="D87148" s="247"/>
    </row>
    <row r="87149" spans="2:4">
      <c r="B87149" s="245">
        <f t="shared" si="5491"/>
        <v>50749.62499978867</v>
      </c>
      <c r="C87149" s="246">
        <f t="shared" si="5491"/>
        <v>50749.666666455334</v>
      </c>
      <c r="D87149" s="247"/>
    </row>
    <row r="87150" spans="2:4">
      <c r="B87150" s="245">
        <f t="shared" si="5491"/>
        <v>50749.666666455334</v>
      </c>
      <c r="C87150" s="246">
        <f t="shared" si="5491"/>
        <v>50749.708333121998</v>
      </c>
      <c r="D87150" s="247"/>
    </row>
    <row r="87151" spans="2:4">
      <c r="B87151" s="245">
        <f t="shared" si="5491"/>
        <v>50749.708333121998</v>
      </c>
      <c r="C87151" s="246">
        <f t="shared" si="5491"/>
        <v>50749.749999788663</v>
      </c>
      <c r="D87151" s="247"/>
    </row>
    <row r="87152" spans="2:4">
      <c r="B87152" s="245">
        <f t="shared" si="5491"/>
        <v>50749.749999788663</v>
      </c>
      <c r="C87152" s="246">
        <f t="shared" si="5491"/>
        <v>50749.791666455327</v>
      </c>
      <c r="D87152" s="247"/>
    </row>
    <row r="87153" spans="2:4">
      <c r="B87153" s="245">
        <f t="shared" si="5491"/>
        <v>50749.791666455327</v>
      </c>
      <c r="C87153" s="246">
        <f t="shared" si="5491"/>
        <v>50749.833333121991</v>
      </c>
      <c r="D87153" s="247"/>
    </row>
    <row r="87154" spans="2:4">
      <c r="B87154" s="245">
        <f t="shared" si="5491"/>
        <v>50749.833333121991</v>
      </c>
      <c r="C87154" s="246">
        <f t="shared" si="5491"/>
        <v>50749.874999788655</v>
      </c>
      <c r="D87154" s="247"/>
    </row>
    <row r="87155" spans="2:4">
      <c r="B87155" s="245">
        <f t="shared" si="5491"/>
        <v>50749.874999788655</v>
      </c>
      <c r="C87155" s="246">
        <f t="shared" si="5491"/>
        <v>50749.91666645532</v>
      </c>
      <c r="D87155" s="247"/>
    </row>
    <row r="87156" spans="2:4">
      <c r="B87156" s="245">
        <f t="shared" ref="B87156:C87171" si="5492">B87155+1/24</f>
        <v>50749.91666645532</v>
      </c>
      <c r="C87156" s="246">
        <f t="shared" si="5492"/>
        <v>50749.958333121984</v>
      </c>
      <c r="D87156" s="247"/>
    </row>
    <row r="87157" spans="2:4">
      <c r="B87157" s="245">
        <f t="shared" si="5492"/>
        <v>50749.958333121984</v>
      </c>
      <c r="C87157" s="246">
        <f t="shared" si="5492"/>
        <v>50749.999999788648</v>
      </c>
      <c r="D87157" s="247"/>
    </row>
    <row r="87158" spans="2:4">
      <c r="B87158" s="245">
        <f t="shared" si="5492"/>
        <v>50749.999999788648</v>
      </c>
      <c r="C87158" s="246">
        <f t="shared" si="5492"/>
        <v>50750.041666455312</v>
      </c>
      <c r="D87158" s="247"/>
    </row>
    <row r="87159" spans="2:4">
      <c r="B87159" s="245">
        <f t="shared" si="5492"/>
        <v>50750.041666455312</v>
      </c>
      <c r="C87159" s="246">
        <f t="shared" si="5492"/>
        <v>50750.083333121976</v>
      </c>
      <c r="D87159" s="247"/>
    </row>
    <row r="87160" spans="2:4">
      <c r="B87160" s="245">
        <f t="shared" si="5492"/>
        <v>50750.083333121976</v>
      </c>
      <c r="C87160" s="246">
        <f t="shared" si="5492"/>
        <v>50750.124999788641</v>
      </c>
      <c r="D87160" s="247"/>
    </row>
    <row r="87161" spans="2:4">
      <c r="B87161" s="245">
        <f t="shared" si="5492"/>
        <v>50750.124999788641</v>
      </c>
      <c r="C87161" s="246">
        <f t="shared" si="5492"/>
        <v>50750.166666455305</v>
      </c>
      <c r="D87161" s="247"/>
    </row>
    <row r="87162" spans="2:4">
      <c r="B87162" s="245">
        <f t="shared" si="5492"/>
        <v>50750.166666455305</v>
      </c>
      <c r="C87162" s="246">
        <f t="shared" si="5492"/>
        <v>50750.208333121969</v>
      </c>
      <c r="D87162" s="247"/>
    </row>
    <row r="87163" spans="2:4">
      <c r="B87163" s="245">
        <f t="shared" si="5492"/>
        <v>50750.208333121969</v>
      </c>
      <c r="C87163" s="246">
        <f t="shared" si="5492"/>
        <v>50750.249999788633</v>
      </c>
      <c r="D87163" s="247"/>
    </row>
    <row r="87164" spans="2:4">
      <c r="B87164" s="245">
        <f t="shared" si="5492"/>
        <v>50750.249999788633</v>
      </c>
      <c r="C87164" s="246">
        <f t="shared" si="5492"/>
        <v>50750.291666455298</v>
      </c>
      <c r="D87164" s="247"/>
    </row>
    <row r="87165" spans="2:4">
      <c r="B87165" s="245">
        <f t="shared" si="5492"/>
        <v>50750.291666455298</v>
      </c>
      <c r="C87165" s="246">
        <f t="shared" si="5492"/>
        <v>50750.333333121962</v>
      </c>
      <c r="D87165" s="247"/>
    </row>
    <row r="87166" spans="2:4">
      <c r="B87166" s="245">
        <f t="shared" si="5492"/>
        <v>50750.333333121962</v>
      </c>
      <c r="C87166" s="246">
        <f t="shared" si="5492"/>
        <v>50750.374999788626</v>
      </c>
      <c r="D87166" s="247"/>
    </row>
    <row r="87167" spans="2:4">
      <c r="B87167" s="245">
        <f t="shared" si="5492"/>
        <v>50750.374999788626</v>
      </c>
      <c r="C87167" s="246">
        <f t="shared" si="5492"/>
        <v>50750.41666645529</v>
      </c>
      <c r="D87167" s="247"/>
    </row>
    <row r="87168" spans="2:4">
      <c r="B87168" s="245">
        <f t="shared" si="5492"/>
        <v>50750.41666645529</v>
      </c>
      <c r="C87168" s="246">
        <f t="shared" si="5492"/>
        <v>50750.458333121955</v>
      </c>
      <c r="D87168" s="247"/>
    </row>
    <row r="87169" spans="2:4">
      <c r="B87169" s="245">
        <f t="shared" si="5492"/>
        <v>50750.458333121955</v>
      </c>
      <c r="C87169" s="246">
        <f t="shared" si="5492"/>
        <v>50750.499999788619</v>
      </c>
      <c r="D87169" s="247"/>
    </row>
    <row r="87170" spans="2:4">
      <c r="B87170" s="245">
        <f t="shared" si="5492"/>
        <v>50750.499999788619</v>
      </c>
      <c r="C87170" s="246">
        <f t="shared" si="5492"/>
        <v>50750.541666455283</v>
      </c>
      <c r="D87170" s="247"/>
    </row>
    <row r="87171" spans="2:4">
      <c r="B87171" s="245">
        <f t="shared" si="5492"/>
        <v>50750.541666455283</v>
      </c>
      <c r="C87171" s="246">
        <f t="shared" si="5492"/>
        <v>50750.583333121947</v>
      </c>
      <c r="D87171" s="247"/>
    </row>
    <row r="87172" spans="2:4">
      <c r="B87172" s="245">
        <f t="shared" ref="B87172:C87187" si="5493">B87171+1/24</f>
        <v>50750.583333121947</v>
      </c>
      <c r="C87172" s="246">
        <f t="shared" si="5493"/>
        <v>50750.624999788612</v>
      </c>
      <c r="D87172" s="247"/>
    </row>
    <row r="87173" spans="2:4">
      <c r="B87173" s="245">
        <f t="shared" si="5493"/>
        <v>50750.624999788612</v>
      </c>
      <c r="C87173" s="246">
        <f t="shared" si="5493"/>
        <v>50750.666666455276</v>
      </c>
      <c r="D87173" s="247"/>
    </row>
    <row r="87174" spans="2:4">
      <c r="B87174" s="245">
        <f t="shared" si="5493"/>
        <v>50750.666666455276</v>
      </c>
      <c r="C87174" s="246">
        <f t="shared" si="5493"/>
        <v>50750.70833312194</v>
      </c>
      <c r="D87174" s="247"/>
    </row>
    <row r="87175" spans="2:4">
      <c r="B87175" s="245">
        <f t="shared" si="5493"/>
        <v>50750.70833312194</v>
      </c>
      <c r="C87175" s="246">
        <f t="shared" si="5493"/>
        <v>50750.749999788604</v>
      </c>
      <c r="D87175" s="247"/>
    </row>
    <row r="87176" spans="2:4">
      <c r="B87176" s="245">
        <f t="shared" si="5493"/>
        <v>50750.749999788604</v>
      </c>
      <c r="C87176" s="246">
        <f t="shared" si="5493"/>
        <v>50750.791666455269</v>
      </c>
      <c r="D87176" s="247"/>
    </row>
    <row r="87177" spans="2:4">
      <c r="B87177" s="245">
        <f t="shared" si="5493"/>
        <v>50750.791666455269</v>
      </c>
      <c r="C87177" s="246">
        <f t="shared" si="5493"/>
        <v>50750.833333121933</v>
      </c>
      <c r="D87177" s="247"/>
    </row>
    <row r="87178" spans="2:4">
      <c r="B87178" s="245">
        <f t="shared" si="5493"/>
        <v>50750.833333121933</v>
      </c>
      <c r="C87178" s="246">
        <f t="shared" si="5493"/>
        <v>50750.874999788597</v>
      </c>
      <c r="D87178" s="247"/>
    </row>
    <row r="87179" spans="2:4">
      <c r="B87179" s="245">
        <f t="shared" si="5493"/>
        <v>50750.874999788597</v>
      </c>
      <c r="C87179" s="246">
        <f t="shared" si="5493"/>
        <v>50750.916666455261</v>
      </c>
      <c r="D87179" s="247"/>
    </row>
    <row r="87180" spans="2:4">
      <c r="B87180" s="245">
        <f t="shared" si="5493"/>
        <v>50750.916666455261</v>
      </c>
      <c r="C87180" s="246">
        <f t="shared" si="5493"/>
        <v>50750.958333121926</v>
      </c>
      <c r="D87180" s="247"/>
    </row>
    <row r="87181" spans="2:4">
      <c r="B87181" s="245">
        <f t="shared" si="5493"/>
        <v>50750.958333121926</v>
      </c>
      <c r="C87181" s="246">
        <f t="shared" si="5493"/>
        <v>50750.99999978859</v>
      </c>
      <c r="D87181" s="247"/>
    </row>
    <row r="87182" spans="2:4">
      <c r="B87182" s="245">
        <f t="shared" si="5493"/>
        <v>50750.99999978859</v>
      </c>
      <c r="C87182" s="246">
        <f t="shared" si="5493"/>
        <v>50751.041666455254</v>
      </c>
      <c r="D87182" s="247"/>
    </row>
    <row r="87183" spans="2:4">
      <c r="B87183" s="245">
        <f t="shared" si="5493"/>
        <v>50751.041666455254</v>
      </c>
      <c r="C87183" s="246">
        <f t="shared" si="5493"/>
        <v>50751.083333121918</v>
      </c>
      <c r="D87183" s="247"/>
    </row>
    <row r="87184" spans="2:4">
      <c r="B87184" s="245">
        <f t="shared" si="5493"/>
        <v>50751.083333121918</v>
      </c>
      <c r="C87184" s="246">
        <f t="shared" si="5493"/>
        <v>50751.124999788582</v>
      </c>
      <c r="D87184" s="247"/>
    </row>
    <row r="87185" spans="2:4">
      <c r="B87185" s="245">
        <f t="shared" si="5493"/>
        <v>50751.124999788582</v>
      </c>
      <c r="C87185" s="246">
        <f t="shared" si="5493"/>
        <v>50751.166666455247</v>
      </c>
      <c r="D87185" s="247"/>
    </row>
    <row r="87186" spans="2:4">
      <c r="B87186" s="245">
        <f t="shared" si="5493"/>
        <v>50751.166666455247</v>
      </c>
      <c r="C87186" s="246">
        <f t="shared" si="5493"/>
        <v>50751.208333121911</v>
      </c>
      <c r="D87186" s="247"/>
    </row>
    <row r="87187" spans="2:4">
      <c r="B87187" s="245">
        <f t="shared" si="5493"/>
        <v>50751.208333121911</v>
      </c>
      <c r="C87187" s="246">
        <f t="shared" si="5493"/>
        <v>50751.249999788575</v>
      </c>
      <c r="D87187" s="247"/>
    </row>
    <row r="87188" spans="2:4">
      <c r="B87188" s="245">
        <f t="shared" ref="B87188:C87203" si="5494">B87187+1/24</f>
        <v>50751.249999788575</v>
      </c>
      <c r="C87188" s="246">
        <f t="shared" si="5494"/>
        <v>50751.291666455239</v>
      </c>
      <c r="D87188" s="247"/>
    </row>
    <row r="87189" spans="2:4">
      <c r="B87189" s="245">
        <f t="shared" si="5494"/>
        <v>50751.291666455239</v>
      </c>
      <c r="C87189" s="246">
        <f t="shared" si="5494"/>
        <v>50751.333333121904</v>
      </c>
      <c r="D87189" s="247"/>
    </row>
    <row r="87190" spans="2:4">
      <c r="B87190" s="245">
        <f t="shared" si="5494"/>
        <v>50751.333333121904</v>
      </c>
      <c r="C87190" s="246">
        <f t="shared" si="5494"/>
        <v>50751.374999788568</v>
      </c>
      <c r="D87190" s="247"/>
    </row>
    <row r="87191" spans="2:4">
      <c r="B87191" s="245">
        <f t="shared" si="5494"/>
        <v>50751.374999788568</v>
      </c>
      <c r="C87191" s="246">
        <f t="shared" si="5494"/>
        <v>50751.416666455232</v>
      </c>
      <c r="D87191" s="247"/>
    </row>
    <row r="87192" spans="2:4">
      <c r="B87192" s="245">
        <f t="shared" si="5494"/>
        <v>50751.416666455232</v>
      </c>
      <c r="C87192" s="246">
        <f t="shared" si="5494"/>
        <v>50751.458333121896</v>
      </c>
      <c r="D87192" s="247"/>
    </row>
    <row r="87193" spans="2:4">
      <c r="B87193" s="245">
        <f t="shared" si="5494"/>
        <v>50751.458333121896</v>
      </c>
      <c r="C87193" s="246">
        <f t="shared" si="5494"/>
        <v>50751.499999788561</v>
      </c>
      <c r="D87193" s="247"/>
    </row>
    <row r="87194" spans="2:4">
      <c r="B87194" s="245">
        <f t="shared" si="5494"/>
        <v>50751.499999788561</v>
      </c>
      <c r="C87194" s="246">
        <f t="shared" si="5494"/>
        <v>50751.541666455225</v>
      </c>
      <c r="D87194" s="247"/>
    </row>
    <row r="87195" spans="2:4">
      <c r="B87195" s="245">
        <f t="shared" si="5494"/>
        <v>50751.541666455225</v>
      </c>
      <c r="C87195" s="246">
        <f t="shared" si="5494"/>
        <v>50751.583333121889</v>
      </c>
      <c r="D87195" s="247"/>
    </row>
    <row r="87196" spans="2:4">
      <c r="B87196" s="245">
        <f t="shared" si="5494"/>
        <v>50751.583333121889</v>
      </c>
      <c r="C87196" s="246">
        <f t="shared" si="5494"/>
        <v>50751.624999788553</v>
      </c>
      <c r="D87196" s="247"/>
    </row>
    <row r="87197" spans="2:4">
      <c r="B87197" s="245">
        <f t="shared" si="5494"/>
        <v>50751.624999788553</v>
      </c>
      <c r="C87197" s="246">
        <f t="shared" si="5494"/>
        <v>50751.666666455218</v>
      </c>
      <c r="D87197" s="247"/>
    </row>
    <row r="87198" spans="2:4">
      <c r="B87198" s="245">
        <f t="shared" si="5494"/>
        <v>50751.666666455218</v>
      </c>
      <c r="C87198" s="246">
        <f t="shared" si="5494"/>
        <v>50751.708333121882</v>
      </c>
      <c r="D87198" s="247"/>
    </row>
    <row r="87199" spans="2:4">
      <c r="B87199" s="245">
        <f t="shared" si="5494"/>
        <v>50751.708333121882</v>
      </c>
      <c r="C87199" s="246">
        <f t="shared" si="5494"/>
        <v>50751.749999788546</v>
      </c>
      <c r="D87199" s="247"/>
    </row>
    <row r="87200" spans="2:4">
      <c r="B87200" s="245">
        <f t="shared" si="5494"/>
        <v>50751.749999788546</v>
      </c>
      <c r="C87200" s="246">
        <f t="shared" si="5494"/>
        <v>50751.79166645521</v>
      </c>
      <c r="D87200" s="247"/>
    </row>
    <row r="87201" spans="2:4">
      <c r="B87201" s="245">
        <f t="shared" si="5494"/>
        <v>50751.79166645521</v>
      </c>
      <c r="C87201" s="246">
        <f t="shared" si="5494"/>
        <v>50751.833333121875</v>
      </c>
      <c r="D87201" s="247"/>
    </row>
    <row r="87202" spans="2:4">
      <c r="B87202" s="245">
        <f t="shared" si="5494"/>
        <v>50751.833333121875</v>
      </c>
      <c r="C87202" s="246">
        <f t="shared" si="5494"/>
        <v>50751.874999788539</v>
      </c>
      <c r="D87202" s="247"/>
    </row>
    <row r="87203" spans="2:4">
      <c r="B87203" s="245">
        <f t="shared" si="5494"/>
        <v>50751.874999788539</v>
      </c>
      <c r="C87203" s="246">
        <f t="shared" si="5494"/>
        <v>50751.916666455203</v>
      </c>
      <c r="D87203" s="247"/>
    </row>
    <row r="87204" spans="2:4">
      <c r="B87204" s="245">
        <f t="shared" ref="B87204:C87219" si="5495">B87203+1/24</f>
        <v>50751.916666455203</v>
      </c>
      <c r="C87204" s="246">
        <f t="shared" si="5495"/>
        <v>50751.958333121867</v>
      </c>
      <c r="D87204" s="247"/>
    </row>
    <row r="87205" spans="2:4">
      <c r="B87205" s="245">
        <f t="shared" si="5495"/>
        <v>50751.958333121867</v>
      </c>
      <c r="C87205" s="246">
        <f t="shared" si="5495"/>
        <v>50751.999999788532</v>
      </c>
      <c r="D87205" s="247"/>
    </row>
    <row r="87206" spans="2:4">
      <c r="B87206" s="245">
        <f t="shared" si="5495"/>
        <v>50751.999999788532</v>
      </c>
      <c r="C87206" s="246">
        <f t="shared" si="5495"/>
        <v>50752.041666455196</v>
      </c>
      <c r="D87206" s="247"/>
    </row>
    <row r="87207" spans="2:4">
      <c r="B87207" s="245">
        <f t="shared" si="5495"/>
        <v>50752.041666455196</v>
      </c>
      <c r="C87207" s="246">
        <f t="shared" si="5495"/>
        <v>50752.08333312186</v>
      </c>
      <c r="D87207" s="247"/>
    </row>
    <row r="87208" spans="2:4">
      <c r="B87208" s="245">
        <f t="shared" si="5495"/>
        <v>50752.08333312186</v>
      </c>
      <c r="C87208" s="246">
        <f t="shared" si="5495"/>
        <v>50752.124999788524</v>
      </c>
      <c r="D87208" s="247"/>
    </row>
    <row r="87209" spans="2:4">
      <c r="B87209" s="245">
        <f t="shared" si="5495"/>
        <v>50752.124999788524</v>
      </c>
      <c r="C87209" s="246">
        <f t="shared" si="5495"/>
        <v>50752.166666455189</v>
      </c>
      <c r="D87209" s="247"/>
    </row>
    <row r="87210" spans="2:4">
      <c r="B87210" s="245">
        <f t="shared" si="5495"/>
        <v>50752.166666455189</v>
      </c>
      <c r="C87210" s="246">
        <f t="shared" si="5495"/>
        <v>50752.208333121853</v>
      </c>
      <c r="D87210" s="247"/>
    </row>
    <row r="87211" spans="2:4">
      <c r="B87211" s="245">
        <f t="shared" si="5495"/>
        <v>50752.208333121853</v>
      </c>
      <c r="C87211" s="246">
        <f t="shared" si="5495"/>
        <v>50752.249999788517</v>
      </c>
      <c r="D87211" s="247"/>
    </row>
    <row r="87212" spans="2:4">
      <c r="B87212" s="245">
        <f t="shared" si="5495"/>
        <v>50752.249999788517</v>
      </c>
      <c r="C87212" s="246">
        <f t="shared" si="5495"/>
        <v>50752.291666455181</v>
      </c>
      <c r="D87212" s="247"/>
    </row>
    <row r="87213" spans="2:4">
      <c r="B87213" s="245">
        <f t="shared" si="5495"/>
        <v>50752.291666455181</v>
      </c>
      <c r="C87213" s="246">
        <f t="shared" si="5495"/>
        <v>50752.333333121845</v>
      </c>
      <c r="D87213" s="247"/>
    </row>
    <row r="87214" spans="2:4">
      <c r="B87214" s="245">
        <f t="shared" si="5495"/>
        <v>50752.333333121845</v>
      </c>
      <c r="C87214" s="246">
        <f t="shared" si="5495"/>
        <v>50752.37499978851</v>
      </c>
      <c r="D87214" s="247"/>
    </row>
    <row r="87215" spans="2:4">
      <c r="B87215" s="245">
        <f t="shared" si="5495"/>
        <v>50752.37499978851</v>
      </c>
      <c r="C87215" s="246">
        <f t="shared" si="5495"/>
        <v>50752.416666455174</v>
      </c>
      <c r="D87215" s="247"/>
    </row>
    <row r="87216" spans="2:4">
      <c r="B87216" s="245">
        <f t="shared" si="5495"/>
        <v>50752.416666455174</v>
      </c>
      <c r="C87216" s="246">
        <f t="shared" si="5495"/>
        <v>50752.458333121838</v>
      </c>
      <c r="D87216" s="247"/>
    </row>
    <row r="87217" spans="2:4">
      <c r="B87217" s="245">
        <f t="shared" si="5495"/>
        <v>50752.458333121838</v>
      </c>
      <c r="C87217" s="246">
        <f t="shared" si="5495"/>
        <v>50752.499999788502</v>
      </c>
      <c r="D87217" s="247"/>
    </row>
    <row r="87218" spans="2:4">
      <c r="B87218" s="245">
        <f t="shared" si="5495"/>
        <v>50752.499999788502</v>
      </c>
      <c r="C87218" s="246">
        <f t="shared" si="5495"/>
        <v>50752.541666455167</v>
      </c>
      <c r="D87218" s="247"/>
    </row>
    <row r="87219" spans="2:4">
      <c r="B87219" s="245">
        <f t="shared" si="5495"/>
        <v>50752.541666455167</v>
      </c>
      <c r="C87219" s="246">
        <f t="shared" si="5495"/>
        <v>50752.583333121831</v>
      </c>
      <c r="D87219" s="247"/>
    </row>
    <row r="87220" spans="2:4">
      <c r="B87220" s="245">
        <f t="shared" ref="B87220:C87235" si="5496">B87219+1/24</f>
        <v>50752.583333121831</v>
      </c>
      <c r="C87220" s="246">
        <f t="shared" si="5496"/>
        <v>50752.624999788495</v>
      </c>
      <c r="D87220" s="247"/>
    </row>
    <row r="87221" spans="2:4">
      <c r="B87221" s="245">
        <f t="shared" si="5496"/>
        <v>50752.624999788495</v>
      </c>
      <c r="C87221" s="246">
        <f t="shared" si="5496"/>
        <v>50752.666666455159</v>
      </c>
      <c r="D87221" s="247"/>
    </row>
    <row r="87222" spans="2:4">
      <c r="B87222" s="245">
        <f t="shared" si="5496"/>
        <v>50752.666666455159</v>
      </c>
      <c r="C87222" s="246">
        <f t="shared" si="5496"/>
        <v>50752.708333121824</v>
      </c>
      <c r="D87222" s="247"/>
    </row>
    <row r="87223" spans="2:4">
      <c r="B87223" s="245">
        <f t="shared" si="5496"/>
        <v>50752.708333121824</v>
      </c>
      <c r="C87223" s="246">
        <f t="shared" si="5496"/>
        <v>50752.749999788488</v>
      </c>
      <c r="D87223" s="247"/>
    </row>
    <row r="87224" spans="2:4">
      <c r="B87224" s="245">
        <f t="shared" si="5496"/>
        <v>50752.749999788488</v>
      </c>
      <c r="C87224" s="246">
        <f t="shared" si="5496"/>
        <v>50752.791666455152</v>
      </c>
      <c r="D87224" s="247"/>
    </row>
    <row r="87225" spans="2:4">
      <c r="B87225" s="245">
        <f t="shared" si="5496"/>
        <v>50752.791666455152</v>
      </c>
      <c r="C87225" s="246">
        <f t="shared" si="5496"/>
        <v>50752.833333121816</v>
      </c>
      <c r="D87225" s="247"/>
    </row>
    <row r="87226" spans="2:4">
      <c r="B87226" s="245">
        <f t="shared" si="5496"/>
        <v>50752.833333121816</v>
      </c>
      <c r="C87226" s="246">
        <f t="shared" si="5496"/>
        <v>50752.874999788481</v>
      </c>
      <c r="D87226" s="247"/>
    </row>
    <row r="87227" spans="2:4">
      <c r="B87227" s="245">
        <f t="shared" si="5496"/>
        <v>50752.874999788481</v>
      </c>
      <c r="C87227" s="246">
        <f t="shared" si="5496"/>
        <v>50752.916666455145</v>
      </c>
      <c r="D87227" s="247"/>
    </row>
    <row r="87228" spans="2:4">
      <c r="B87228" s="245">
        <f t="shared" si="5496"/>
        <v>50752.916666455145</v>
      </c>
      <c r="C87228" s="246">
        <f t="shared" si="5496"/>
        <v>50752.958333121809</v>
      </c>
      <c r="D87228" s="247"/>
    </row>
    <row r="87229" spans="2:4">
      <c r="B87229" s="245">
        <f t="shared" si="5496"/>
        <v>50752.958333121809</v>
      </c>
      <c r="C87229" s="246">
        <f t="shared" si="5496"/>
        <v>50752.999999788473</v>
      </c>
      <c r="D87229" s="247"/>
    </row>
    <row r="87230" spans="2:4">
      <c r="B87230" s="245">
        <f t="shared" si="5496"/>
        <v>50752.999999788473</v>
      </c>
      <c r="C87230" s="246">
        <f t="shared" si="5496"/>
        <v>50753.041666455138</v>
      </c>
      <c r="D87230" s="247"/>
    </row>
    <row r="87231" spans="2:4">
      <c r="B87231" s="245">
        <f t="shared" si="5496"/>
        <v>50753.041666455138</v>
      </c>
      <c r="C87231" s="246">
        <f t="shared" si="5496"/>
        <v>50753.083333121802</v>
      </c>
      <c r="D87231" s="247"/>
    </row>
    <row r="87232" spans="2:4">
      <c r="B87232" s="245">
        <f t="shared" si="5496"/>
        <v>50753.083333121802</v>
      </c>
      <c r="C87232" s="246">
        <f t="shared" si="5496"/>
        <v>50753.124999788466</v>
      </c>
      <c r="D87232" s="247"/>
    </row>
    <row r="87233" spans="2:4">
      <c r="B87233" s="245">
        <f t="shared" si="5496"/>
        <v>50753.124999788466</v>
      </c>
      <c r="C87233" s="246">
        <f t="shared" si="5496"/>
        <v>50753.16666645513</v>
      </c>
      <c r="D87233" s="247"/>
    </row>
    <row r="87234" spans="2:4">
      <c r="B87234" s="245">
        <f t="shared" si="5496"/>
        <v>50753.16666645513</v>
      </c>
      <c r="C87234" s="246">
        <f t="shared" si="5496"/>
        <v>50753.208333121795</v>
      </c>
      <c r="D87234" s="247"/>
    </row>
    <row r="87235" spans="2:4">
      <c r="B87235" s="245">
        <f t="shared" si="5496"/>
        <v>50753.208333121795</v>
      </c>
      <c r="C87235" s="246">
        <f t="shared" si="5496"/>
        <v>50753.249999788459</v>
      </c>
      <c r="D87235" s="247"/>
    </row>
    <row r="87236" spans="2:4">
      <c r="B87236" s="245">
        <f t="shared" ref="B87236:C87251" si="5497">B87235+1/24</f>
        <v>50753.249999788459</v>
      </c>
      <c r="C87236" s="246">
        <f t="shared" si="5497"/>
        <v>50753.291666455123</v>
      </c>
      <c r="D87236" s="247"/>
    </row>
    <row r="87237" spans="2:4">
      <c r="B87237" s="245">
        <f t="shared" si="5497"/>
        <v>50753.291666455123</v>
      </c>
      <c r="C87237" s="246">
        <f t="shared" si="5497"/>
        <v>50753.333333121787</v>
      </c>
      <c r="D87237" s="247"/>
    </row>
    <row r="87238" spans="2:4">
      <c r="B87238" s="245">
        <f t="shared" si="5497"/>
        <v>50753.333333121787</v>
      </c>
      <c r="C87238" s="246">
        <f t="shared" si="5497"/>
        <v>50753.374999788452</v>
      </c>
      <c r="D87238" s="247"/>
    </row>
    <row r="87239" spans="2:4">
      <c r="B87239" s="245">
        <f t="shared" si="5497"/>
        <v>50753.374999788452</v>
      </c>
      <c r="C87239" s="246">
        <f t="shared" si="5497"/>
        <v>50753.416666455116</v>
      </c>
      <c r="D87239" s="247"/>
    </row>
    <row r="87240" spans="2:4">
      <c r="B87240" s="245">
        <f t="shared" si="5497"/>
        <v>50753.416666455116</v>
      </c>
      <c r="C87240" s="246">
        <f t="shared" si="5497"/>
        <v>50753.45833312178</v>
      </c>
      <c r="D87240" s="247"/>
    </row>
    <row r="87241" spans="2:4">
      <c r="B87241" s="245">
        <f t="shared" si="5497"/>
        <v>50753.45833312178</v>
      </c>
      <c r="C87241" s="246">
        <f t="shared" si="5497"/>
        <v>50753.499999788444</v>
      </c>
      <c r="D87241" s="247"/>
    </row>
    <row r="87242" spans="2:4">
      <c r="B87242" s="245">
        <f t="shared" si="5497"/>
        <v>50753.499999788444</v>
      </c>
      <c r="C87242" s="246">
        <f t="shared" si="5497"/>
        <v>50753.541666455108</v>
      </c>
      <c r="D87242" s="247"/>
    </row>
    <row r="87243" spans="2:4">
      <c r="B87243" s="245">
        <f t="shared" si="5497"/>
        <v>50753.541666455108</v>
      </c>
      <c r="C87243" s="246">
        <f t="shared" si="5497"/>
        <v>50753.583333121773</v>
      </c>
      <c r="D87243" s="247"/>
    </row>
    <row r="87244" spans="2:4">
      <c r="B87244" s="245">
        <f t="shared" si="5497"/>
        <v>50753.583333121773</v>
      </c>
      <c r="C87244" s="246">
        <f t="shared" si="5497"/>
        <v>50753.624999788437</v>
      </c>
      <c r="D87244" s="247"/>
    </row>
    <row r="87245" spans="2:4">
      <c r="B87245" s="245">
        <f t="shared" si="5497"/>
        <v>50753.624999788437</v>
      </c>
      <c r="C87245" s="246">
        <f t="shared" si="5497"/>
        <v>50753.666666455101</v>
      </c>
      <c r="D87245" s="247"/>
    </row>
    <row r="87246" spans="2:4">
      <c r="B87246" s="245">
        <f t="shared" si="5497"/>
        <v>50753.666666455101</v>
      </c>
      <c r="C87246" s="246">
        <f t="shared" si="5497"/>
        <v>50753.708333121765</v>
      </c>
      <c r="D87246" s="247"/>
    </row>
    <row r="87247" spans="2:4">
      <c r="B87247" s="245">
        <f t="shared" si="5497"/>
        <v>50753.708333121765</v>
      </c>
      <c r="C87247" s="246">
        <f t="shared" si="5497"/>
        <v>50753.74999978843</v>
      </c>
      <c r="D87247" s="247"/>
    </row>
    <row r="87248" spans="2:4">
      <c r="B87248" s="245">
        <f t="shared" si="5497"/>
        <v>50753.74999978843</v>
      </c>
      <c r="C87248" s="246">
        <f t="shared" si="5497"/>
        <v>50753.791666455094</v>
      </c>
      <c r="D87248" s="247"/>
    </row>
    <row r="87249" spans="2:4">
      <c r="B87249" s="245">
        <f t="shared" si="5497"/>
        <v>50753.791666455094</v>
      </c>
      <c r="C87249" s="246">
        <f t="shared" si="5497"/>
        <v>50753.833333121758</v>
      </c>
      <c r="D87249" s="247"/>
    </row>
    <row r="87250" spans="2:4">
      <c r="B87250" s="245">
        <f t="shared" si="5497"/>
        <v>50753.833333121758</v>
      </c>
      <c r="C87250" s="246">
        <f t="shared" si="5497"/>
        <v>50753.874999788422</v>
      </c>
      <c r="D87250" s="247"/>
    </row>
    <row r="87251" spans="2:4">
      <c r="B87251" s="245">
        <f t="shared" si="5497"/>
        <v>50753.874999788422</v>
      </c>
      <c r="C87251" s="246">
        <f t="shared" si="5497"/>
        <v>50753.916666455087</v>
      </c>
      <c r="D87251" s="247"/>
    </row>
    <row r="87252" spans="2:4">
      <c r="B87252" s="245">
        <f t="shared" ref="B87252:C87267" si="5498">B87251+1/24</f>
        <v>50753.916666455087</v>
      </c>
      <c r="C87252" s="246">
        <f t="shared" si="5498"/>
        <v>50753.958333121751</v>
      </c>
      <c r="D87252" s="247"/>
    </row>
    <row r="87253" spans="2:4">
      <c r="B87253" s="245">
        <f t="shared" si="5498"/>
        <v>50753.958333121751</v>
      </c>
      <c r="C87253" s="246">
        <f t="shared" si="5498"/>
        <v>50753.999999788415</v>
      </c>
      <c r="D87253" s="247"/>
    </row>
    <row r="87254" spans="2:4">
      <c r="B87254" s="245">
        <f t="shared" si="5498"/>
        <v>50753.999999788415</v>
      </c>
      <c r="C87254" s="246">
        <f t="shared" si="5498"/>
        <v>50754.041666455079</v>
      </c>
      <c r="D87254" s="247"/>
    </row>
    <row r="87255" spans="2:4">
      <c r="B87255" s="245">
        <f t="shared" si="5498"/>
        <v>50754.041666455079</v>
      </c>
      <c r="C87255" s="246">
        <f t="shared" si="5498"/>
        <v>50754.083333121744</v>
      </c>
      <c r="D87255" s="247"/>
    </row>
    <row r="87256" spans="2:4">
      <c r="B87256" s="245">
        <f t="shared" si="5498"/>
        <v>50754.083333121744</v>
      </c>
      <c r="C87256" s="246">
        <f t="shared" si="5498"/>
        <v>50754.124999788408</v>
      </c>
      <c r="D87256" s="247"/>
    </row>
    <row r="87257" spans="2:4">
      <c r="B87257" s="245">
        <f t="shared" si="5498"/>
        <v>50754.124999788408</v>
      </c>
      <c r="C87257" s="246">
        <f t="shared" si="5498"/>
        <v>50754.166666455072</v>
      </c>
      <c r="D87257" s="247"/>
    </row>
    <row r="87258" spans="2:4">
      <c r="B87258" s="245">
        <f t="shared" si="5498"/>
        <v>50754.166666455072</v>
      </c>
      <c r="C87258" s="246">
        <f t="shared" si="5498"/>
        <v>50754.208333121736</v>
      </c>
      <c r="D87258" s="247"/>
    </row>
    <row r="87259" spans="2:4">
      <c r="B87259" s="245">
        <f t="shared" si="5498"/>
        <v>50754.208333121736</v>
      </c>
      <c r="C87259" s="246">
        <f t="shared" si="5498"/>
        <v>50754.249999788401</v>
      </c>
      <c r="D87259" s="247"/>
    </row>
    <row r="87260" spans="2:4">
      <c r="B87260" s="245">
        <f t="shared" si="5498"/>
        <v>50754.249999788401</v>
      </c>
      <c r="C87260" s="246">
        <f t="shared" si="5498"/>
        <v>50754.291666455065</v>
      </c>
      <c r="D87260" s="247"/>
    </row>
    <row r="87261" spans="2:4">
      <c r="B87261" s="245">
        <f t="shared" si="5498"/>
        <v>50754.291666455065</v>
      </c>
      <c r="C87261" s="246">
        <f t="shared" si="5498"/>
        <v>50754.333333121729</v>
      </c>
      <c r="D87261" s="247"/>
    </row>
    <row r="87262" spans="2:4">
      <c r="B87262" s="245">
        <f t="shared" si="5498"/>
        <v>50754.333333121729</v>
      </c>
      <c r="C87262" s="246">
        <f t="shared" si="5498"/>
        <v>50754.374999788393</v>
      </c>
      <c r="D87262" s="247"/>
    </row>
    <row r="87263" spans="2:4">
      <c r="B87263" s="245">
        <f t="shared" si="5498"/>
        <v>50754.374999788393</v>
      </c>
      <c r="C87263" s="246">
        <f t="shared" si="5498"/>
        <v>50754.416666455058</v>
      </c>
      <c r="D87263" s="247"/>
    </row>
    <row r="87264" spans="2:4">
      <c r="B87264" s="245">
        <f t="shared" si="5498"/>
        <v>50754.416666455058</v>
      </c>
      <c r="C87264" s="246">
        <f t="shared" si="5498"/>
        <v>50754.458333121722</v>
      </c>
      <c r="D87264" s="247"/>
    </row>
    <row r="87265" spans="2:4">
      <c r="B87265" s="245">
        <f t="shared" si="5498"/>
        <v>50754.458333121722</v>
      </c>
      <c r="C87265" s="246">
        <f t="shared" si="5498"/>
        <v>50754.499999788386</v>
      </c>
      <c r="D87265" s="247"/>
    </row>
    <row r="87266" spans="2:4">
      <c r="B87266" s="245">
        <f t="shared" si="5498"/>
        <v>50754.499999788386</v>
      </c>
      <c r="C87266" s="246">
        <f t="shared" si="5498"/>
        <v>50754.54166645505</v>
      </c>
      <c r="D87266" s="247"/>
    </row>
    <row r="87267" spans="2:4">
      <c r="B87267" s="245">
        <f t="shared" si="5498"/>
        <v>50754.54166645505</v>
      </c>
      <c r="C87267" s="246">
        <f t="shared" si="5498"/>
        <v>50754.583333121715</v>
      </c>
      <c r="D87267" s="247"/>
    </row>
    <row r="87268" spans="2:4">
      <c r="B87268" s="245">
        <f t="shared" ref="B87268:C87283" si="5499">B87267+1/24</f>
        <v>50754.583333121715</v>
      </c>
      <c r="C87268" s="246">
        <f t="shared" si="5499"/>
        <v>50754.624999788379</v>
      </c>
      <c r="D87268" s="247"/>
    </row>
    <row r="87269" spans="2:4">
      <c r="B87269" s="245">
        <f t="shared" si="5499"/>
        <v>50754.624999788379</v>
      </c>
      <c r="C87269" s="246">
        <f t="shared" si="5499"/>
        <v>50754.666666455043</v>
      </c>
      <c r="D87269" s="247"/>
    </row>
    <row r="87270" spans="2:4">
      <c r="B87270" s="245">
        <f t="shared" si="5499"/>
        <v>50754.666666455043</v>
      </c>
      <c r="C87270" s="246">
        <f t="shared" si="5499"/>
        <v>50754.708333121707</v>
      </c>
      <c r="D87270" s="247"/>
    </row>
    <row r="87271" spans="2:4">
      <c r="B87271" s="245">
        <f t="shared" si="5499"/>
        <v>50754.708333121707</v>
      </c>
      <c r="C87271" s="246">
        <f t="shared" si="5499"/>
        <v>50754.749999788371</v>
      </c>
      <c r="D87271" s="247"/>
    </row>
    <row r="87272" spans="2:4">
      <c r="B87272" s="245">
        <f t="shared" si="5499"/>
        <v>50754.749999788371</v>
      </c>
      <c r="C87272" s="246">
        <f t="shared" si="5499"/>
        <v>50754.791666455036</v>
      </c>
      <c r="D87272" s="247"/>
    </row>
    <row r="87273" spans="2:4">
      <c r="B87273" s="245">
        <f t="shared" si="5499"/>
        <v>50754.791666455036</v>
      </c>
      <c r="C87273" s="246">
        <f t="shared" si="5499"/>
        <v>50754.8333331217</v>
      </c>
      <c r="D87273" s="247"/>
    </row>
    <row r="87274" spans="2:4">
      <c r="B87274" s="245">
        <f t="shared" si="5499"/>
        <v>50754.8333331217</v>
      </c>
      <c r="C87274" s="246">
        <f t="shared" si="5499"/>
        <v>50754.874999788364</v>
      </c>
      <c r="D87274" s="247"/>
    </row>
    <row r="87275" spans="2:4">
      <c r="B87275" s="245">
        <f t="shared" si="5499"/>
        <v>50754.874999788364</v>
      </c>
      <c r="C87275" s="246">
        <f t="shared" si="5499"/>
        <v>50754.916666455028</v>
      </c>
      <c r="D87275" s="247"/>
    </row>
    <row r="87276" spans="2:4">
      <c r="B87276" s="245">
        <f t="shared" si="5499"/>
        <v>50754.916666455028</v>
      </c>
      <c r="C87276" s="246">
        <f t="shared" si="5499"/>
        <v>50754.958333121693</v>
      </c>
      <c r="D87276" s="247"/>
    </row>
    <row r="87277" spans="2:4">
      <c r="B87277" s="245">
        <f t="shared" si="5499"/>
        <v>50754.958333121693</v>
      </c>
      <c r="C87277" s="246">
        <f t="shared" si="5499"/>
        <v>50754.999999788357</v>
      </c>
      <c r="D87277" s="247"/>
    </row>
    <row r="87278" spans="2:4">
      <c r="B87278" s="245">
        <f t="shared" si="5499"/>
        <v>50754.999999788357</v>
      </c>
      <c r="C87278" s="246">
        <f t="shared" si="5499"/>
        <v>50755.041666455021</v>
      </c>
      <c r="D87278" s="247"/>
    </row>
    <row r="87279" spans="2:4">
      <c r="B87279" s="245">
        <f t="shared" si="5499"/>
        <v>50755.041666455021</v>
      </c>
      <c r="C87279" s="246">
        <f t="shared" si="5499"/>
        <v>50755.083333121685</v>
      </c>
      <c r="D87279" s="247"/>
    </row>
    <row r="87280" spans="2:4">
      <c r="B87280" s="245">
        <f t="shared" si="5499"/>
        <v>50755.083333121685</v>
      </c>
      <c r="C87280" s="246">
        <f t="shared" si="5499"/>
        <v>50755.12499978835</v>
      </c>
      <c r="D87280" s="247"/>
    </row>
    <row r="87281" spans="2:4">
      <c r="B87281" s="245">
        <f t="shared" si="5499"/>
        <v>50755.12499978835</v>
      </c>
      <c r="C87281" s="246">
        <f t="shared" si="5499"/>
        <v>50755.166666455014</v>
      </c>
      <c r="D87281" s="247"/>
    </row>
    <row r="87282" spans="2:4">
      <c r="B87282" s="245">
        <f t="shared" si="5499"/>
        <v>50755.166666455014</v>
      </c>
      <c r="C87282" s="246">
        <f t="shared" si="5499"/>
        <v>50755.208333121678</v>
      </c>
      <c r="D87282" s="247"/>
    </row>
    <row r="87283" spans="2:4">
      <c r="B87283" s="245">
        <f t="shared" si="5499"/>
        <v>50755.208333121678</v>
      </c>
      <c r="C87283" s="246">
        <f t="shared" si="5499"/>
        <v>50755.249999788342</v>
      </c>
      <c r="D87283" s="247"/>
    </row>
    <row r="87284" spans="2:4">
      <c r="B87284" s="245">
        <f t="shared" ref="B87284:C87299" si="5500">B87283+1/24</f>
        <v>50755.249999788342</v>
      </c>
      <c r="C87284" s="246">
        <f t="shared" si="5500"/>
        <v>50755.291666455007</v>
      </c>
      <c r="D87284" s="247"/>
    </row>
    <row r="87285" spans="2:4">
      <c r="B87285" s="245">
        <f t="shared" si="5500"/>
        <v>50755.291666455007</v>
      </c>
      <c r="C87285" s="246">
        <f t="shared" si="5500"/>
        <v>50755.333333121671</v>
      </c>
      <c r="D87285" s="247"/>
    </row>
    <row r="87286" spans="2:4">
      <c r="B87286" s="245">
        <f t="shared" si="5500"/>
        <v>50755.333333121671</v>
      </c>
      <c r="C87286" s="246">
        <f t="shared" si="5500"/>
        <v>50755.374999788335</v>
      </c>
      <c r="D87286" s="247"/>
    </row>
    <row r="87287" spans="2:4">
      <c r="B87287" s="245">
        <f t="shared" si="5500"/>
        <v>50755.374999788335</v>
      </c>
      <c r="C87287" s="246">
        <f t="shared" si="5500"/>
        <v>50755.416666454999</v>
      </c>
      <c r="D87287" s="247"/>
    </row>
    <row r="87288" spans="2:4">
      <c r="B87288" s="245">
        <f t="shared" si="5500"/>
        <v>50755.416666454999</v>
      </c>
      <c r="C87288" s="246">
        <f t="shared" si="5500"/>
        <v>50755.458333121664</v>
      </c>
      <c r="D87288" s="247"/>
    </row>
    <row r="87289" spans="2:4">
      <c r="B87289" s="245">
        <f t="shared" si="5500"/>
        <v>50755.458333121664</v>
      </c>
      <c r="C87289" s="246">
        <f t="shared" si="5500"/>
        <v>50755.499999788328</v>
      </c>
      <c r="D87289" s="247"/>
    </row>
    <row r="87290" spans="2:4">
      <c r="B87290" s="245">
        <f t="shared" si="5500"/>
        <v>50755.499999788328</v>
      </c>
      <c r="C87290" s="246">
        <f t="shared" si="5500"/>
        <v>50755.541666454992</v>
      </c>
      <c r="D87290" s="247"/>
    </row>
    <row r="87291" spans="2:4">
      <c r="B87291" s="245">
        <f t="shared" si="5500"/>
        <v>50755.541666454992</v>
      </c>
      <c r="C87291" s="246">
        <f t="shared" si="5500"/>
        <v>50755.583333121656</v>
      </c>
      <c r="D87291" s="247"/>
    </row>
    <row r="87292" spans="2:4">
      <c r="B87292" s="245">
        <f t="shared" si="5500"/>
        <v>50755.583333121656</v>
      </c>
      <c r="C87292" s="246">
        <f t="shared" si="5500"/>
        <v>50755.624999788321</v>
      </c>
      <c r="D87292" s="247"/>
    </row>
    <row r="87293" spans="2:4">
      <c r="B87293" s="245">
        <f t="shared" si="5500"/>
        <v>50755.624999788321</v>
      </c>
      <c r="C87293" s="246">
        <f t="shared" si="5500"/>
        <v>50755.666666454985</v>
      </c>
      <c r="D87293" s="247"/>
    </row>
    <row r="87294" spans="2:4">
      <c r="B87294" s="245">
        <f t="shared" si="5500"/>
        <v>50755.666666454985</v>
      </c>
      <c r="C87294" s="246">
        <f t="shared" si="5500"/>
        <v>50755.708333121649</v>
      </c>
      <c r="D87294" s="247"/>
    </row>
    <row r="87295" spans="2:4">
      <c r="B87295" s="245">
        <f t="shared" si="5500"/>
        <v>50755.708333121649</v>
      </c>
      <c r="C87295" s="246">
        <f t="shared" si="5500"/>
        <v>50755.749999788313</v>
      </c>
      <c r="D87295" s="247"/>
    </row>
    <row r="87296" spans="2:4">
      <c r="B87296" s="245">
        <f t="shared" si="5500"/>
        <v>50755.749999788313</v>
      </c>
      <c r="C87296" s="246">
        <f t="shared" si="5500"/>
        <v>50755.791666454978</v>
      </c>
      <c r="D87296" s="247"/>
    </row>
    <row r="87297" spans="2:4">
      <c r="B87297" s="245">
        <f t="shared" si="5500"/>
        <v>50755.791666454978</v>
      </c>
      <c r="C87297" s="246">
        <f t="shared" si="5500"/>
        <v>50755.833333121642</v>
      </c>
      <c r="D87297" s="247"/>
    </row>
    <row r="87298" spans="2:4">
      <c r="B87298" s="245">
        <f t="shared" si="5500"/>
        <v>50755.833333121642</v>
      </c>
      <c r="C87298" s="246">
        <f t="shared" si="5500"/>
        <v>50755.874999788306</v>
      </c>
      <c r="D87298" s="247"/>
    </row>
    <row r="87299" spans="2:4">
      <c r="B87299" s="245">
        <f t="shared" si="5500"/>
        <v>50755.874999788306</v>
      </c>
      <c r="C87299" s="246">
        <f t="shared" si="5500"/>
        <v>50755.91666645497</v>
      </c>
      <c r="D87299" s="247"/>
    </row>
    <row r="87300" spans="2:4">
      <c r="B87300" s="245">
        <f t="shared" ref="B87300:C87315" si="5501">B87299+1/24</f>
        <v>50755.91666645497</v>
      </c>
      <c r="C87300" s="246">
        <f t="shared" si="5501"/>
        <v>50755.958333121634</v>
      </c>
      <c r="D87300" s="247"/>
    </row>
    <row r="87301" spans="2:4">
      <c r="B87301" s="245">
        <f t="shared" si="5501"/>
        <v>50755.958333121634</v>
      </c>
      <c r="C87301" s="246">
        <f t="shared" si="5501"/>
        <v>50755.999999788299</v>
      </c>
      <c r="D87301" s="247"/>
    </row>
    <row r="87302" spans="2:4">
      <c r="B87302" s="245">
        <f t="shared" si="5501"/>
        <v>50755.999999788299</v>
      </c>
      <c r="C87302" s="246">
        <f t="shared" si="5501"/>
        <v>50756.041666454963</v>
      </c>
      <c r="D87302" s="247"/>
    </row>
    <row r="87303" spans="2:4">
      <c r="B87303" s="245">
        <f t="shared" si="5501"/>
        <v>50756.041666454963</v>
      </c>
      <c r="C87303" s="246">
        <f t="shared" si="5501"/>
        <v>50756.083333121627</v>
      </c>
      <c r="D87303" s="247"/>
    </row>
    <row r="87304" spans="2:4">
      <c r="B87304" s="245">
        <f t="shared" si="5501"/>
        <v>50756.083333121627</v>
      </c>
      <c r="C87304" s="246">
        <f t="shared" si="5501"/>
        <v>50756.124999788291</v>
      </c>
      <c r="D87304" s="247"/>
    </row>
    <row r="87305" spans="2:4">
      <c r="B87305" s="245">
        <f t="shared" si="5501"/>
        <v>50756.124999788291</v>
      </c>
      <c r="C87305" s="246">
        <f t="shared" si="5501"/>
        <v>50756.166666454956</v>
      </c>
      <c r="D87305" s="247"/>
    </row>
    <row r="87306" spans="2:4">
      <c r="B87306" s="245">
        <f t="shared" si="5501"/>
        <v>50756.166666454956</v>
      </c>
      <c r="C87306" s="246">
        <f t="shared" si="5501"/>
        <v>50756.20833312162</v>
      </c>
      <c r="D87306" s="247"/>
    </row>
    <row r="87307" spans="2:4">
      <c r="B87307" s="245">
        <f t="shared" si="5501"/>
        <v>50756.20833312162</v>
      </c>
      <c r="C87307" s="246">
        <f t="shared" si="5501"/>
        <v>50756.249999788284</v>
      </c>
      <c r="D87307" s="247"/>
    </row>
    <row r="87308" spans="2:4">
      <c r="B87308" s="245">
        <f t="shared" si="5501"/>
        <v>50756.249999788284</v>
      </c>
      <c r="C87308" s="246">
        <f t="shared" si="5501"/>
        <v>50756.291666454948</v>
      </c>
      <c r="D87308" s="247"/>
    </row>
    <row r="87309" spans="2:4">
      <c r="B87309" s="245">
        <f t="shared" si="5501"/>
        <v>50756.291666454948</v>
      </c>
      <c r="C87309" s="246">
        <f t="shared" si="5501"/>
        <v>50756.333333121613</v>
      </c>
      <c r="D87309" s="247"/>
    </row>
    <row r="87310" spans="2:4">
      <c r="B87310" s="245">
        <f t="shared" si="5501"/>
        <v>50756.333333121613</v>
      </c>
      <c r="C87310" s="246">
        <f t="shared" si="5501"/>
        <v>50756.374999788277</v>
      </c>
      <c r="D87310" s="247"/>
    </row>
    <row r="87311" spans="2:4">
      <c r="B87311" s="245">
        <f t="shared" si="5501"/>
        <v>50756.374999788277</v>
      </c>
      <c r="C87311" s="246">
        <f t="shared" si="5501"/>
        <v>50756.416666454941</v>
      </c>
      <c r="D87311" s="247"/>
    </row>
    <row r="87312" spans="2:4">
      <c r="B87312" s="245">
        <f t="shared" si="5501"/>
        <v>50756.416666454941</v>
      </c>
      <c r="C87312" s="246">
        <f t="shared" si="5501"/>
        <v>50756.458333121605</v>
      </c>
      <c r="D87312" s="247"/>
    </row>
    <row r="87313" spans="2:4">
      <c r="B87313" s="245">
        <f t="shared" si="5501"/>
        <v>50756.458333121605</v>
      </c>
      <c r="C87313" s="246">
        <f t="shared" si="5501"/>
        <v>50756.49999978827</v>
      </c>
      <c r="D87313" s="247"/>
    </row>
    <row r="87314" spans="2:4">
      <c r="B87314" s="245">
        <f t="shared" si="5501"/>
        <v>50756.49999978827</v>
      </c>
      <c r="C87314" s="246">
        <f t="shared" si="5501"/>
        <v>50756.541666454934</v>
      </c>
      <c r="D87314" s="247"/>
    </row>
    <row r="87315" spans="2:4">
      <c r="B87315" s="245">
        <f t="shared" si="5501"/>
        <v>50756.541666454934</v>
      </c>
      <c r="C87315" s="246">
        <f t="shared" si="5501"/>
        <v>50756.583333121598</v>
      </c>
      <c r="D87315" s="247"/>
    </row>
    <row r="87316" spans="2:4">
      <c r="B87316" s="245">
        <f t="shared" ref="B87316:C87331" si="5502">B87315+1/24</f>
        <v>50756.583333121598</v>
      </c>
      <c r="C87316" s="246">
        <f t="shared" si="5502"/>
        <v>50756.624999788262</v>
      </c>
      <c r="D87316" s="247"/>
    </row>
    <row r="87317" spans="2:4">
      <c r="B87317" s="245">
        <f t="shared" si="5502"/>
        <v>50756.624999788262</v>
      </c>
      <c r="C87317" s="246">
        <f t="shared" si="5502"/>
        <v>50756.666666454927</v>
      </c>
      <c r="D87317" s="247"/>
    </row>
    <row r="87318" spans="2:4">
      <c r="B87318" s="245">
        <f t="shared" si="5502"/>
        <v>50756.666666454927</v>
      </c>
      <c r="C87318" s="246">
        <f t="shared" si="5502"/>
        <v>50756.708333121591</v>
      </c>
      <c r="D87318" s="247"/>
    </row>
    <row r="87319" spans="2:4">
      <c r="B87319" s="245">
        <f t="shared" si="5502"/>
        <v>50756.708333121591</v>
      </c>
      <c r="C87319" s="246">
        <f t="shared" si="5502"/>
        <v>50756.749999788255</v>
      </c>
      <c r="D87319" s="247"/>
    </row>
    <row r="87320" spans="2:4">
      <c r="B87320" s="245">
        <f t="shared" si="5502"/>
        <v>50756.749999788255</v>
      </c>
      <c r="C87320" s="246">
        <f t="shared" si="5502"/>
        <v>50756.791666454919</v>
      </c>
      <c r="D87320" s="247"/>
    </row>
    <row r="87321" spans="2:4">
      <c r="B87321" s="245">
        <f t="shared" si="5502"/>
        <v>50756.791666454919</v>
      </c>
      <c r="C87321" s="246">
        <f t="shared" si="5502"/>
        <v>50756.833333121584</v>
      </c>
      <c r="D87321" s="247"/>
    </row>
    <row r="87322" spans="2:4">
      <c r="B87322" s="245">
        <f t="shared" si="5502"/>
        <v>50756.833333121584</v>
      </c>
      <c r="C87322" s="246">
        <f t="shared" si="5502"/>
        <v>50756.874999788248</v>
      </c>
      <c r="D87322" s="247"/>
    </row>
    <row r="87323" spans="2:4">
      <c r="B87323" s="245">
        <f t="shared" si="5502"/>
        <v>50756.874999788248</v>
      </c>
      <c r="C87323" s="246">
        <f t="shared" si="5502"/>
        <v>50756.916666454912</v>
      </c>
      <c r="D87323" s="247"/>
    </row>
    <row r="87324" spans="2:4">
      <c r="B87324" s="245">
        <f t="shared" si="5502"/>
        <v>50756.916666454912</v>
      </c>
      <c r="C87324" s="246">
        <f t="shared" si="5502"/>
        <v>50756.958333121576</v>
      </c>
      <c r="D87324" s="247"/>
    </row>
    <row r="87325" spans="2:4">
      <c r="B87325" s="245">
        <f t="shared" si="5502"/>
        <v>50756.958333121576</v>
      </c>
      <c r="C87325" s="246">
        <f t="shared" si="5502"/>
        <v>50756.999999788241</v>
      </c>
      <c r="D87325" s="247"/>
    </row>
    <row r="87326" spans="2:4">
      <c r="B87326" s="245">
        <f t="shared" si="5502"/>
        <v>50756.999999788241</v>
      </c>
      <c r="C87326" s="246">
        <f t="shared" si="5502"/>
        <v>50757.041666454905</v>
      </c>
      <c r="D87326" s="247"/>
    </row>
    <row r="87327" spans="2:4">
      <c r="B87327" s="245">
        <f t="shared" si="5502"/>
        <v>50757.041666454905</v>
      </c>
      <c r="C87327" s="246">
        <f t="shared" si="5502"/>
        <v>50757.083333121569</v>
      </c>
      <c r="D87327" s="247"/>
    </row>
    <row r="87328" spans="2:4">
      <c r="B87328" s="245">
        <f t="shared" si="5502"/>
        <v>50757.083333121569</v>
      </c>
      <c r="C87328" s="246">
        <f t="shared" si="5502"/>
        <v>50757.124999788233</v>
      </c>
      <c r="D87328" s="247"/>
    </row>
    <row r="87329" spans="2:4">
      <c r="B87329" s="245">
        <f t="shared" si="5502"/>
        <v>50757.124999788233</v>
      </c>
      <c r="C87329" s="246">
        <f t="shared" si="5502"/>
        <v>50757.166666454897</v>
      </c>
      <c r="D87329" s="247"/>
    </row>
    <row r="87330" spans="2:4">
      <c r="B87330" s="245">
        <f t="shared" si="5502"/>
        <v>50757.166666454897</v>
      </c>
      <c r="C87330" s="246">
        <f t="shared" si="5502"/>
        <v>50757.208333121562</v>
      </c>
      <c r="D87330" s="247"/>
    </row>
    <row r="87331" spans="2:4">
      <c r="B87331" s="245">
        <f t="shared" si="5502"/>
        <v>50757.208333121562</v>
      </c>
      <c r="C87331" s="246">
        <f t="shared" si="5502"/>
        <v>50757.249999788226</v>
      </c>
      <c r="D87331" s="247"/>
    </row>
    <row r="87332" spans="2:4">
      <c r="B87332" s="245">
        <f t="shared" ref="B87332:C87347" si="5503">B87331+1/24</f>
        <v>50757.249999788226</v>
      </c>
      <c r="C87332" s="246">
        <f t="shared" si="5503"/>
        <v>50757.29166645489</v>
      </c>
      <c r="D87332" s="247"/>
    </row>
    <row r="87333" spans="2:4">
      <c r="B87333" s="245">
        <f t="shared" si="5503"/>
        <v>50757.29166645489</v>
      </c>
      <c r="C87333" s="246">
        <f t="shared" si="5503"/>
        <v>50757.333333121554</v>
      </c>
      <c r="D87333" s="247"/>
    </row>
    <row r="87334" spans="2:4">
      <c r="B87334" s="245">
        <f t="shared" si="5503"/>
        <v>50757.333333121554</v>
      </c>
      <c r="C87334" s="246">
        <f t="shared" si="5503"/>
        <v>50757.374999788219</v>
      </c>
      <c r="D87334" s="247"/>
    </row>
    <row r="87335" spans="2:4">
      <c r="B87335" s="245">
        <f t="shared" si="5503"/>
        <v>50757.374999788219</v>
      </c>
      <c r="C87335" s="246">
        <f t="shared" si="5503"/>
        <v>50757.416666454883</v>
      </c>
      <c r="D87335" s="247"/>
    </row>
    <row r="87336" spans="2:4">
      <c r="B87336" s="245">
        <f t="shared" si="5503"/>
        <v>50757.416666454883</v>
      </c>
      <c r="C87336" s="246">
        <f t="shared" si="5503"/>
        <v>50757.458333121547</v>
      </c>
      <c r="D87336" s="247"/>
    </row>
    <row r="87337" spans="2:4">
      <c r="B87337" s="245">
        <f t="shared" si="5503"/>
        <v>50757.458333121547</v>
      </c>
      <c r="C87337" s="246">
        <f t="shared" si="5503"/>
        <v>50757.499999788211</v>
      </c>
      <c r="D87337" s="247"/>
    </row>
    <row r="87338" spans="2:4">
      <c r="B87338" s="245">
        <f t="shared" si="5503"/>
        <v>50757.499999788211</v>
      </c>
      <c r="C87338" s="246">
        <f t="shared" si="5503"/>
        <v>50757.541666454876</v>
      </c>
      <c r="D87338" s="247"/>
    </row>
    <row r="87339" spans="2:4">
      <c r="B87339" s="245">
        <f t="shared" si="5503"/>
        <v>50757.541666454876</v>
      </c>
      <c r="C87339" s="246">
        <f t="shared" si="5503"/>
        <v>50757.58333312154</v>
      </c>
      <c r="D87339" s="247"/>
    </row>
    <row r="87340" spans="2:4">
      <c r="B87340" s="245">
        <f t="shared" si="5503"/>
        <v>50757.58333312154</v>
      </c>
      <c r="C87340" s="246">
        <f t="shared" si="5503"/>
        <v>50757.624999788204</v>
      </c>
      <c r="D87340" s="247"/>
    </row>
    <row r="87341" spans="2:4">
      <c r="B87341" s="245">
        <f t="shared" si="5503"/>
        <v>50757.624999788204</v>
      </c>
      <c r="C87341" s="246">
        <f t="shared" si="5503"/>
        <v>50757.666666454868</v>
      </c>
      <c r="D87341" s="247"/>
    </row>
    <row r="87342" spans="2:4">
      <c r="B87342" s="245">
        <f t="shared" si="5503"/>
        <v>50757.666666454868</v>
      </c>
      <c r="C87342" s="246">
        <f t="shared" si="5503"/>
        <v>50757.708333121533</v>
      </c>
      <c r="D87342" s="247"/>
    </row>
    <row r="87343" spans="2:4">
      <c r="B87343" s="245">
        <f t="shared" si="5503"/>
        <v>50757.708333121533</v>
      </c>
      <c r="C87343" s="246">
        <f t="shared" si="5503"/>
        <v>50757.749999788197</v>
      </c>
      <c r="D87343" s="247"/>
    </row>
    <row r="87344" spans="2:4">
      <c r="B87344" s="245">
        <f t="shared" si="5503"/>
        <v>50757.749999788197</v>
      </c>
      <c r="C87344" s="246">
        <f t="shared" si="5503"/>
        <v>50757.791666454861</v>
      </c>
      <c r="D87344" s="247"/>
    </row>
    <row r="87345" spans="2:4">
      <c r="B87345" s="245">
        <f t="shared" si="5503"/>
        <v>50757.791666454861</v>
      </c>
      <c r="C87345" s="246">
        <f t="shared" si="5503"/>
        <v>50757.833333121525</v>
      </c>
      <c r="D87345" s="247"/>
    </row>
    <row r="87346" spans="2:4">
      <c r="B87346" s="245">
        <f t="shared" si="5503"/>
        <v>50757.833333121525</v>
      </c>
      <c r="C87346" s="246">
        <f t="shared" si="5503"/>
        <v>50757.87499978819</v>
      </c>
      <c r="D87346" s="247"/>
    </row>
    <row r="87347" spans="2:4">
      <c r="B87347" s="245">
        <f t="shared" si="5503"/>
        <v>50757.87499978819</v>
      </c>
      <c r="C87347" s="246">
        <f t="shared" si="5503"/>
        <v>50757.916666454854</v>
      </c>
      <c r="D87347" s="247"/>
    </row>
    <row r="87348" spans="2:4">
      <c r="B87348" s="245">
        <f t="shared" ref="B87348:C87363" si="5504">B87347+1/24</f>
        <v>50757.916666454854</v>
      </c>
      <c r="C87348" s="246">
        <f t="shared" si="5504"/>
        <v>50757.958333121518</v>
      </c>
      <c r="D87348" s="247"/>
    </row>
    <row r="87349" spans="2:4">
      <c r="B87349" s="245">
        <f t="shared" si="5504"/>
        <v>50757.958333121518</v>
      </c>
      <c r="C87349" s="246">
        <f t="shared" si="5504"/>
        <v>50757.999999788182</v>
      </c>
      <c r="D87349" s="247"/>
    </row>
    <row r="87350" spans="2:4">
      <c r="B87350" s="245">
        <f t="shared" si="5504"/>
        <v>50757.999999788182</v>
      </c>
      <c r="C87350" s="246">
        <f t="shared" si="5504"/>
        <v>50758.041666454847</v>
      </c>
      <c r="D87350" s="247"/>
    </row>
    <row r="87351" spans="2:4">
      <c r="B87351" s="245">
        <f t="shared" si="5504"/>
        <v>50758.041666454847</v>
      </c>
      <c r="C87351" s="246">
        <f t="shared" si="5504"/>
        <v>50758.083333121511</v>
      </c>
      <c r="D87351" s="247"/>
    </row>
    <row r="87352" spans="2:4">
      <c r="B87352" s="245">
        <f t="shared" si="5504"/>
        <v>50758.083333121511</v>
      </c>
      <c r="C87352" s="246">
        <f t="shared" si="5504"/>
        <v>50758.124999788175</v>
      </c>
      <c r="D87352" s="247"/>
    </row>
    <row r="87353" spans="2:4">
      <c r="B87353" s="245">
        <f t="shared" si="5504"/>
        <v>50758.124999788175</v>
      </c>
      <c r="C87353" s="246">
        <f t="shared" si="5504"/>
        <v>50758.166666454839</v>
      </c>
      <c r="D87353" s="247"/>
    </row>
    <row r="87354" spans="2:4">
      <c r="B87354" s="245">
        <f t="shared" si="5504"/>
        <v>50758.166666454839</v>
      </c>
      <c r="C87354" s="246">
        <f t="shared" si="5504"/>
        <v>50758.208333121504</v>
      </c>
      <c r="D87354" s="247"/>
    </row>
    <row r="87355" spans="2:4">
      <c r="B87355" s="245">
        <f t="shared" si="5504"/>
        <v>50758.208333121504</v>
      </c>
      <c r="C87355" s="246">
        <f t="shared" si="5504"/>
        <v>50758.249999788168</v>
      </c>
      <c r="D87355" s="247"/>
    </row>
    <row r="87356" spans="2:4">
      <c r="B87356" s="245">
        <f t="shared" si="5504"/>
        <v>50758.249999788168</v>
      </c>
      <c r="C87356" s="246">
        <f t="shared" si="5504"/>
        <v>50758.291666454832</v>
      </c>
      <c r="D87356" s="247"/>
    </row>
    <row r="87357" spans="2:4">
      <c r="B87357" s="245">
        <f t="shared" si="5504"/>
        <v>50758.291666454832</v>
      </c>
      <c r="C87357" s="246">
        <f t="shared" si="5504"/>
        <v>50758.333333121496</v>
      </c>
      <c r="D87357" s="247"/>
    </row>
    <row r="87358" spans="2:4">
      <c r="B87358" s="245">
        <f t="shared" si="5504"/>
        <v>50758.333333121496</v>
      </c>
      <c r="C87358" s="246">
        <f t="shared" si="5504"/>
        <v>50758.37499978816</v>
      </c>
      <c r="D87358" s="247"/>
    </row>
    <row r="87359" spans="2:4">
      <c r="B87359" s="245">
        <f t="shared" si="5504"/>
        <v>50758.37499978816</v>
      </c>
      <c r="C87359" s="246">
        <f t="shared" si="5504"/>
        <v>50758.416666454825</v>
      </c>
      <c r="D87359" s="247"/>
    </row>
    <row r="87360" spans="2:4">
      <c r="B87360" s="245">
        <f t="shared" si="5504"/>
        <v>50758.416666454825</v>
      </c>
      <c r="C87360" s="246">
        <f t="shared" si="5504"/>
        <v>50758.458333121489</v>
      </c>
      <c r="D87360" s="247"/>
    </row>
    <row r="87361" spans="2:4">
      <c r="B87361" s="245">
        <f t="shared" si="5504"/>
        <v>50758.458333121489</v>
      </c>
      <c r="C87361" s="246">
        <f t="shared" si="5504"/>
        <v>50758.499999788153</v>
      </c>
      <c r="D87361" s="247"/>
    </row>
    <row r="87362" spans="2:4">
      <c r="B87362" s="245">
        <f t="shared" si="5504"/>
        <v>50758.499999788153</v>
      </c>
      <c r="C87362" s="246">
        <f t="shared" si="5504"/>
        <v>50758.541666454817</v>
      </c>
      <c r="D87362" s="247"/>
    </row>
    <row r="87363" spans="2:4">
      <c r="B87363" s="245">
        <f t="shared" si="5504"/>
        <v>50758.541666454817</v>
      </c>
      <c r="C87363" s="246">
        <f t="shared" si="5504"/>
        <v>50758.583333121482</v>
      </c>
      <c r="D87363" s="247"/>
    </row>
    <row r="87364" spans="2:4">
      <c r="B87364" s="245">
        <f t="shared" ref="B87364:C87379" si="5505">B87363+1/24</f>
        <v>50758.583333121482</v>
      </c>
      <c r="C87364" s="246">
        <f t="shared" si="5505"/>
        <v>50758.624999788146</v>
      </c>
      <c r="D87364" s="247"/>
    </row>
    <row r="87365" spans="2:4">
      <c r="B87365" s="245">
        <f t="shared" si="5505"/>
        <v>50758.624999788146</v>
      </c>
      <c r="C87365" s="246">
        <f t="shared" si="5505"/>
        <v>50758.66666645481</v>
      </c>
      <c r="D87365" s="247"/>
    </row>
    <row r="87366" spans="2:4">
      <c r="B87366" s="245">
        <f t="shared" si="5505"/>
        <v>50758.66666645481</v>
      </c>
      <c r="C87366" s="246">
        <f t="shared" si="5505"/>
        <v>50758.708333121474</v>
      </c>
      <c r="D87366" s="247"/>
    </row>
    <row r="87367" spans="2:4">
      <c r="B87367" s="245">
        <f t="shared" si="5505"/>
        <v>50758.708333121474</v>
      </c>
      <c r="C87367" s="246">
        <f t="shared" si="5505"/>
        <v>50758.749999788139</v>
      </c>
      <c r="D87367" s="247"/>
    </row>
    <row r="87368" spans="2:4">
      <c r="B87368" s="245">
        <f t="shared" si="5505"/>
        <v>50758.749999788139</v>
      </c>
      <c r="C87368" s="246">
        <f t="shared" si="5505"/>
        <v>50758.791666454803</v>
      </c>
      <c r="D87368" s="247"/>
    </row>
    <row r="87369" spans="2:4">
      <c r="B87369" s="245">
        <f t="shared" si="5505"/>
        <v>50758.791666454803</v>
      </c>
      <c r="C87369" s="246">
        <f t="shared" si="5505"/>
        <v>50758.833333121467</v>
      </c>
      <c r="D87369" s="247"/>
    </row>
    <row r="87370" spans="2:4">
      <c r="B87370" s="245">
        <f t="shared" si="5505"/>
        <v>50758.833333121467</v>
      </c>
      <c r="C87370" s="246">
        <f t="shared" si="5505"/>
        <v>50758.874999788131</v>
      </c>
      <c r="D87370" s="247"/>
    </row>
    <row r="87371" spans="2:4">
      <c r="B87371" s="245">
        <f t="shared" si="5505"/>
        <v>50758.874999788131</v>
      </c>
      <c r="C87371" s="246">
        <f t="shared" si="5505"/>
        <v>50758.916666454796</v>
      </c>
      <c r="D87371" s="247"/>
    </row>
    <row r="87372" spans="2:4">
      <c r="B87372" s="245">
        <f t="shared" si="5505"/>
        <v>50758.916666454796</v>
      </c>
      <c r="C87372" s="246">
        <f t="shared" si="5505"/>
        <v>50758.95833312146</v>
      </c>
      <c r="D87372" s="247"/>
    </row>
    <row r="87373" spans="2:4">
      <c r="B87373" s="245">
        <f t="shared" si="5505"/>
        <v>50758.95833312146</v>
      </c>
      <c r="C87373" s="246">
        <f t="shared" si="5505"/>
        <v>50758.999999788124</v>
      </c>
      <c r="D87373" s="247"/>
    </row>
    <row r="87374" spans="2:4">
      <c r="B87374" s="245">
        <f t="shared" si="5505"/>
        <v>50758.999999788124</v>
      </c>
      <c r="C87374" s="246">
        <f t="shared" si="5505"/>
        <v>50759.041666454788</v>
      </c>
      <c r="D87374" s="247"/>
    </row>
    <row r="87375" spans="2:4">
      <c r="B87375" s="245">
        <f t="shared" si="5505"/>
        <v>50759.041666454788</v>
      </c>
      <c r="C87375" s="246">
        <f t="shared" si="5505"/>
        <v>50759.083333121453</v>
      </c>
      <c r="D87375" s="247"/>
    </row>
    <row r="87376" spans="2:4">
      <c r="B87376" s="245">
        <f t="shared" si="5505"/>
        <v>50759.083333121453</v>
      </c>
      <c r="C87376" s="246">
        <f t="shared" si="5505"/>
        <v>50759.124999788117</v>
      </c>
      <c r="D87376" s="247"/>
    </row>
    <row r="87377" spans="2:4">
      <c r="B87377" s="245">
        <f t="shared" si="5505"/>
        <v>50759.124999788117</v>
      </c>
      <c r="C87377" s="246">
        <f t="shared" si="5505"/>
        <v>50759.166666454781</v>
      </c>
      <c r="D87377" s="247"/>
    </row>
    <row r="87378" spans="2:4">
      <c r="B87378" s="245">
        <f t="shared" si="5505"/>
        <v>50759.166666454781</v>
      </c>
      <c r="C87378" s="246">
        <f t="shared" si="5505"/>
        <v>50759.208333121445</v>
      </c>
      <c r="D87378" s="247"/>
    </row>
    <row r="87379" spans="2:4">
      <c r="B87379" s="245">
        <f t="shared" si="5505"/>
        <v>50759.208333121445</v>
      </c>
      <c r="C87379" s="246">
        <f t="shared" si="5505"/>
        <v>50759.24999978811</v>
      </c>
      <c r="D87379" s="247"/>
    </row>
    <row r="87380" spans="2:4">
      <c r="B87380" s="245">
        <f t="shared" ref="B87380:C87395" si="5506">B87379+1/24</f>
        <v>50759.24999978811</v>
      </c>
      <c r="C87380" s="246">
        <f t="shared" si="5506"/>
        <v>50759.291666454774</v>
      </c>
      <c r="D87380" s="247"/>
    </row>
    <row r="87381" spans="2:4">
      <c r="B87381" s="245">
        <f t="shared" si="5506"/>
        <v>50759.291666454774</v>
      </c>
      <c r="C87381" s="246">
        <f t="shared" si="5506"/>
        <v>50759.333333121438</v>
      </c>
      <c r="D87381" s="247"/>
    </row>
    <row r="87382" spans="2:4">
      <c r="B87382" s="245">
        <f t="shared" si="5506"/>
        <v>50759.333333121438</v>
      </c>
      <c r="C87382" s="246">
        <f t="shared" si="5506"/>
        <v>50759.374999788102</v>
      </c>
      <c r="D87382" s="247"/>
    </row>
    <row r="87383" spans="2:4">
      <c r="B87383" s="245">
        <f t="shared" si="5506"/>
        <v>50759.374999788102</v>
      </c>
      <c r="C87383" s="246">
        <f t="shared" si="5506"/>
        <v>50759.416666454767</v>
      </c>
      <c r="D87383" s="247"/>
    </row>
    <row r="87384" spans="2:4">
      <c r="B87384" s="245">
        <f t="shared" si="5506"/>
        <v>50759.416666454767</v>
      </c>
      <c r="C87384" s="246">
        <f t="shared" si="5506"/>
        <v>50759.458333121431</v>
      </c>
      <c r="D87384" s="247"/>
    </row>
    <row r="87385" spans="2:4">
      <c r="B87385" s="245">
        <f t="shared" si="5506"/>
        <v>50759.458333121431</v>
      </c>
      <c r="C87385" s="246">
        <f t="shared" si="5506"/>
        <v>50759.499999788095</v>
      </c>
      <c r="D87385" s="247"/>
    </row>
    <row r="87386" spans="2:4">
      <c r="B87386" s="245">
        <f t="shared" si="5506"/>
        <v>50759.499999788095</v>
      </c>
      <c r="C87386" s="246">
        <f t="shared" si="5506"/>
        <v>50759.541666454759</v>
      </c>
      <c r="D87386" s="247"/>
    </row>
    <row r="87387" spans="2:4">
      <c r="B87387" s="245">
        <f t="shared" si="5506"/>
        <v>50759.541666454759</v>
      </c>
      <c r="C87387" s="246">
        <f t="shared" si="5506"/>
        <v>50759.583333121423</v>
      </c>
      <c r="D87387" s="247"/>
    </row>
    <row r="87388" spans="2:4">
      <c r="B87388" s="245">
        <f t="shared" si="5506"/>
        <v>50759.583333121423</v>
      </c>
      <c r="C87388" s="246">
        <f t="shared" si="5506"/>
        <v>50759.624999788088</v>
      </c>
      <c r="D87388" s="247"/>
    </row>
    <row r="87389" spans="2:4">
      <c r="B87389" s="245">
        <f t="shared" si="5506"/>
        <v>50759.624999788088</v>
      </c>
      <c r="C87389" s="246">
        <f t="shared" si="5506"/>
        <v>50759.666666454752</v>
      </c>
      <c r="D87389" s="247"/>
    </row>
    <row r="87390" spans="2:4">
      <c r="B87390" s="245">
        <f t="shared" si="5506"/>
        <v>50759.666666454752</v>
      </c>
      <c r="C87390" s="246">
        <f t="shared" si="5506"/>
        <v>50759.708333121416</v>
      </c>
      <c r="D87390" s="247"/>
    </row>
    <row r="87391" spans="2:4">
      <c r="B87391" s="245">
        <f t="shared" si="5506"/>
        <v>50759.708333121416</v>
      </c>
      <c r="C87391" s="246">
        <f t="shared" si="5506"/>
        <v>50759.74999978808</v>
      </c>
      <c r="D87391" s="247"/>
    </row>
    <row r="87392" spans="2:4">
      <c r="B87392" s="245">
        <f t="shared" si="5506"/>
        <v>50759.74999978808</v>
      </c>
      <c r="C87392" s="246">
        <f t="shared" si="5506"/>
        <v>50759.791666454745</v>
      </c>
      <c r="D87392" s="247"/>
    </row>
    <row r="87393" spans="2:4">
      <c r="B87393" s="245">
        <f t="shared" si="5506"/>
        <v>50759.791666454745</v>
      </c>
      <c r="C87393" s="246">
        <f t="shared" si="5506"/>
        <v>50759.833333121409</v>
      </c>
      <c r="D87393" s="247"/>
    </row>
    <row r="87394" spans="2:4">
      <c r="B87394" s="245">
        <f t="shared" si="5506"/>
        <v>50759.833333121409</v>
      </c>
      <c r="C87394" s="246">
        <f t="shared" si="5506"/>
        <v>50759.874999788073</v>
      </c>
      <c r="D87394" s="247"/>
    </row>
    <row r="87395" spans="2:4">
      <c r="B87395" s="245">
        <f t="shared" si="5506"/>
        <v>50759.874999788073</v>
      </c>
      <c r="C87395" s="246">
        <f t="shared" si="5506"/>
        <v>50759.916666454737</v>
      </c>
      <c r="D87395" s="247"/>
    </row>
    <row r="87396" spans="2:4">
      <c r="B87396" s="245">
        <f t="shared" ref="B87396:C87411" si="5507">B87395+1/24</f>
        <v>50759.916666454737</v>
      </c>
      <c r="C87396" s="246">
        <f t="shared" si="5507"/>
        <v>50759.958333121402</v>
      </c>
      <c r="D87396" s="247"/>
    </row>
    <row r="87397" spans="2:4">
      <c r="B87397" s="245">
        <f t="shared" si="5507"/>
        <v>50759.958333121402</v>
      </c>
      <c r="C87397" s="246">
        <f t="shared" si="5507"/>
        <v>50759.999999788066</v>
      </c>
      <c r="D87397" s="247"/>
    </row>
    <row r="87398" spans="2:4">
      <c r="B87398" s="245">
        <f t="shared" si="5507"/>
        <v>50759.999999788066</v>
      </c>
      <c r="C87398" s="246">
        <f t="shared" si="5507"/>
        <v>50760.04166645473</v>
      </c>
      <c r="D87398" s="247"/>
    </row>
    <row r="87399" spans="2:4">
      <c r="B87399" s="245">
        <f t="shared" si="5507"/>
        <v>50760.04166645473</v>
      </c>
      <c r="C87399" s="246">
        <f t="shared" si="5507"/>
        <v>50760.083333121394</v>
      </c>
      <c r="D87399" s="247"/>
    </row>
    <row r="87400" spans="2:4">
      <c r="B87400" s="245">
        <f t="shared" si="5507"/>
        <v>50760.083333121394</v>
      </c>
      <c r="C87400" s="246">
        <f t="shared" si="5507"/>
        <v>50760.124999788059</v>
      </c>
      <c r="D87400" s="247"/>
    </row>
    <row r="87401" spans="2:4">
      <c r="B87401" s="245">
        <f t="shared" si="5507"/>
        <v>50760.124999788059</v>
      </c>
      <c r="C87401" s="246">
        <f t="shared" si="5507"/>
        <v>50760.166666454723</v>
      </c>
      <c r="D87401" s="247"/>
    </row>
    <row r="87402" spans="2:4">
      <c r="B87402" s="245">
        <f t="shared" si="5507"/>
        <v>50760.166666454723</v>
      </c>
      <c r="C87402" s="246">
        <f t="shared" si="5507"/>
        <v>50760.208333121387</v>
      </c>
      <c r="D87402" s="247"/>
    </row>
    <row r="87403" spans="2:4">
      <c r="B87403" s="245">
        <f t="shared" si="5507"/>
        <v>50760.208333121387</v>
      </c>
      <c r="C87403" s="246">
        <f t="shared" si="5507"/>
        <v>50760.249999788051</v>
      </c>
      <c r="D87403" s="247"/>
    </row>
    <row r="87404" spans="2:4">
      <c r="B87404" s="245">
        <f t="shared" si="5507"/>
        <v>50760.249999788051</v>
      </c>
      <c r="C87404" s="246">
        <f t="shared" si="5507"/>
        <v>50760.291666454716</v>
      </c>
      <c r="D87404" s="247"/>
    </row>
    <row r="87405" spans="2:4">
      <c r="B87405" s="245">
        <f t="shared" si="5507"/>
        <v>50760.291666454716</v>
      </c>
      <c r="C87405" s="246">
        <f t="shared" si="5507"/>
        <v>50760.33333312138</v>
      </c>
      <c r="D87405" s="247"/>
    </row>
    <row r="87406" spans="2:4">
      <c r="B87406" s="245">
        <f t="shared" si="5507"/>
        <v>50760.33333312138</v>
      </c>
      <c r="C87406" s="246">
        <f t="shared" si="5507"/>
        <v>50760.374999788044</v>
      </c>
      <c r="D87406" s="247"/>
    </row>
    <row r="87407" spans="2:4">
      <c r="B87407" s="245">
        <f t="shared" si="5507"/>
        <v>50760.374999788044</v>
      </c>
      <c r="C87407" s="246">
        <f t="shared" si="5507"/>
        <v>50760.416666454708</v>
      </c>
      <c r="D87407" s="247"/>
    </row>
    <row r="87408" spans="2:4">
      <c r="B87408" s="245">
        <f t="shared" si="5507"/>
        <v>50760.416666454708</v>
      </c>
      <c r="C87408" s="246">
        <f t="shared" si="5507"/>
        <v>50760.458333121373</v>
      </c>
      <c r="D87408" s="247"/>
    </row>
    <row r="87409" spans="2:4">
      <c r="B87409" s="245">
        <f t="shared" si="5507"/>
        <v>50760.458333121373</v>
      </c>
      <c r="C87409" s="246">
        <f t="shared" si="5507"/>
        <v>50760.499999788037</v>
      </c>
      <c r="D87409" s="247"/>
    </row>
    <row r="87410" spans="2:4">
      <c r="B87410" s="245">
        <f t="shared" si="5507"/>
        <v>50760.499999788037</v>
      </c>
      <c r="C87410" s="246">
        <f t="shared" si="5507"/>
        <v>50760.541666454701</v>
      </c>
      <c r="D87410" s="247"/>
    </row>
    <row r="87411" spans="2:4">
      <c r="B87411" s="245">
        <f t="shared" si="5507"/>
        <v>50760.541666454701</v>
      </c>
      <c r="C87411" s="246">
        <f t="shared" si="5507"/>
        <v>50760.583333121365</v>
      </c>
      <c r="D87411" s="247"/>
    </row>
    <row r="87412" spans="2:4">
      <c r="B87412" s="245">
        <f t="shared" ref="B87412:C87427" si="5508">B87411+1/24</f>
        <v>50760.583333121365</v>
      </c>
      <c r="C87412" s="246">
        <f t="shared" si="5508"/>
        <v>50760.62499978803</v>
      </c>
      <c r="D87412" s="247"/>
    </row>
    <row r="87413" spans="2:4">
      <c r="B87413" s="245">
        <f t="shared" si="5508"/>
        <v>50760.62499978803</v>
      </c>
      <c r="C87413" s="246">
        <f t="shared" si="5508"/>
        <v>50760.666666454694</v>
      </c>
      <c r="D87413" s="247"/>
    </row>
    <row r="87414" spans="2:4">
      <c r="B87414" s="245">
        <f t="shared" si="5508"/>
        <v>50760.666666454694</v>
      </c>
      <c r="C87414" s="246">
        <f t="shared" si="5508"/>
        <v>50760.708333121358</v>
      </c>
      <c r="D87414" s="247"/>
    </row>
    <row r="87415" spans="2:4">
      <c r="B87415" s="245">
        <f t="shared" si="5508"/>
        <v>50760.708333121358</v>
      </c>
      <c r="C87415" s="246">
        <f t="shared" si="5508"/>
        <v>50760.749999788022</v>
      </c>
      <c r="D87415" s="247"/>
    </row>
    <row r="87416" spans="2:4">
      <c r="B87416" s="245">
        <f t="shared" si="5508"/>
        <v>50760.749999788022</v>
      </c>
      <c r="C87416" s="246">
        <f t="shared" si="5508"/>
        <v>50760.791666454686</v>
      </c>
      <c r="D87416" s="247"/>
    </row>
    <row r="87417" spans="2:4">
      <c r="B87417" s="245">
        <f t="shared" si="5508"/>
        <v>50760.791666454686</v>
      </c>
      <c r="C87417" s="246">
        <f t="shared" si="5508"/>
        <v>50760.833333121351</v>
      </c>
      <c r="D87417" s="247"/>
    </row>
    <row r="87418" spans="2:4">
      <c r="B87418" s="245">
        <f t="shared" si="5508"/>
        <v>50760.833333121351</v>
      </c>
      <c r="C87418" s="246">
        <f t="shared" si="5508"/>
        <v>50760.874999788015</v>
      </c>
      <c r="D87418" s="247"/>
    </row>
    <row r="87419" spans="2:4">
      <c r="B87419" s="245">
        <f t="shared" si="5508"/>
        <v>50760.874999788015</v>
      </c>
      <c r="C87419" s="246">
        <f t="shared" si="5508"/>
        <v>50760.916666454679</v>
      </c>
      <c r="D87419" s="247"/>
    </row>
    <row r="87420" spans="2:4">
      <c r="B87420" s="245">
        <f t="shared" si="5508"/>
        <v>50760.916666454679</v>
      </c>
      <c r="C87420" s="246">
        <f t="shared" si="5508"/>
        <v>50760.958333121343</v>
      </c>
      <c r="D87420" s="247"/>
    </row>
    <row r="87421" spans="2:4">
      <c r="B87421" s="245">
        <f t="shared" si="5508"/>
        <v>50760.958333121343</v>
      </c>
      <c r="C87421" s="246">
        <f t="shared" si="5508"/>
        <v>50760.999999788008</v>
      </c>
      <c r="D87421" s="247"/>
    </row>
    <row r="87422" spans="2:4">
      <c r="B87422" s="245">
        <f t="shared" si="5508"/>
        <v>50760.999999788008</v>
      </c>
      <c r="C87422" s="246">
        <f t="shared" si="5508"/>
        <v>50761.041666454672</v>
      </c>
      <c r="D87422" s="247"/>
    </row>
    <row r="87423" spans="2:4">
      <c r="B87423" s="245">
        <f t="shared" si="5508"/>
        <v>50761.041666454672</v>
      </c>
      <c r="C87423" s="246">
        <f t="shared" si="5508"/>
        <v>50761.083333121336</v>
      </c>
      <c r="D87423" s="247"/>
    </row>
    <row r="87424" spans="2:4">
      <c r="B87424" s="245">
        <f t="shared" si="5508"/>
        <v>50761.083333121336</v>
      </c>
      <c r="C87424" s="246">
        <f t="shared" si="5508"/>
        <v>50761.124999788</v>
      </c>
      <c r="D87424" s="247"/>
    </row>
    <row r="87425" spans="2:4">
      <c r="B87425" s="245">
        <f t="shared" si="5508"/>
        <v>50761.124999788</v>
      </c>
      <c r="C87425" s="246">
        <f t="shared" si="5508"/>
        <v>50761.166666454665</v>
      </c>
      <c r="D87425" s="247"/>
    </row>
    <row r="87426" spans="2:4">
      <c r="B87426" s="245">
        <f t="shared" si="5508"/>
        <v>50761.166666454665</v>
      </c>
      <c r="C87426" s="246">
        <f t="shared" si="5508"/>
        <v>50761.208333121329</v>
      </c>
      <c r="D87426" s="247"/>
    </row>
    <row r="87427" spans="2:4">
      <c r="B87427" s="245">
        <f t="shared" si="5508"/>
        <v>50761.208333121329</v>
      </c>
      <c r="C87427" s="246">
        <f t="shared" si="5508"/>
        <v>50761.249999787993</v>
      </c>
      <c r="D87427" s="247"/>
    </row>
    <row r="87428" spans="2:4">
      <c r="B87428" s="245">
        <f t="shared" ref="B87428:C87443" si="5509">B87427+1/24</f>
        <v>50761.249999787993</v>
      </c>
      <c r="C87428" s="246">
        <f t="shared" si="5509"/>
        <v>50761.291666454657</v>
      </c>
      <c r="D87428" s="247"/>
    </row>
    <row r="87429" spans="2:4">
      <c r="B87429" s="245">
        <f t="shared" si="5509"/>
        <v>50761.291666454657</v>
      </c>
      <c r="C87429" s="246">
        <f t="shared" si="5509"/>
        <v>50761.333333121322</v>
      </c>
      <c r="D87429" s="247"/>
    </row>
    <row r="87430" spans="2:4">
      <c r="B87430" s="245">
        <f t="shared" si="5509"/>
        <v>50761.333333121322</v>
      </c>
      <c r="C87430" s="246">
        <f t="shared" si="5509"/>
        <v>50761.374999787986</v>
      </c>
      <c r="D87430" s="247"/>
    </row>
    <row r="87431" spans="2:4">
      <c r="B87431" s="245">
        <f t="shared" si="5509"/>
        <v>50761.374999787986</v>
      </c>
      <c r="C87431" s="246">
        <f t="shared" si="5509"/>
        <v>50761.41666645465</v>
      </c>
      <c r="D87431" s="247"/>
    </row>
    <row r="87432" spans="2:4">
      <c r="B87432" s="245">
        <f t="shared" si="5509"/>
        <v>50761.41666645465</v>
      </c>
      <c r="C87432" s="246">
        <f t="shared" si="5509"/>
        <v>50761.458333121314</v>
      </c>
      <c r="D87432" s="247"/>
    </row>
    <row r="87433" spans="2:4">
      <c r="B87433" s="245">
        <f t="shared" si="5509"/>
        <v>50761.458333121314</v>
      </c>
      <c r="C87433" s="246">
        <f t="shared" si="5509"/>
        <v>50761.499999787979</v>
      </c>
      <c r="D87433" s="247"/>
    </row>
    <row r="87434" spans="2:4">
      <c r="B87434" s="245">
        <f t="shared" si="5509"/>
        <v>50761.499999787979</v>
      </c>
      <c r="C87434" s="246">
        <f t="shared" si="5509"/>
        <v>50761.541666454643</v>
      </c>
      <c r="D87434" s="247"/>
    </row>
    <row r="87435" spans="2:4">
      <c r="B87435" s="245">
        <f t="shared" si="5509"/>
        <v>50761.541666454643</v>
      </c>
      <c r="C87435" s="246">
        <f t="shared" si="5509"/>
        <v>50761.583333121307</v>
      </c>
      <c r="D87435" s="247"/>
    </row>
    <row r="87436" spans="2:4">
      <c r="B87436" s="245">
        <f t="shared" si="5509"/>
        <v>50761.583333121307</v>
      </c>
      <c r="C87436" s="246">
        <f t="shared" si="5509"/>
        <v>50761.624999787971</v>
      </c>
      <c r="D87436" s="247"/>
    </row>
    <row r="87437" spans="2:4">
      <c r="B87437" s="245">
        <f t="shared" si="5509"/>
        <v>50761.624999787971</v>
      </c>
      <c r="C87437" s="246">
        <f t="shared" si="5509"/>
        <v>50761.666666454636</v>
      </c>
      <c r="D87437" s="247"/>
    </row>
    <row r="87438" spans="2:4">
      <c r="B87438" s="245">
        <f t="shared" si="5509"/>
        <v>50761.666666454636</v>
      </c>
      <c r="C87438" s="246">
        <f t="shared" si="5509"/>
        <v>50761.7083331213</v>
      </c>
      <c r="D87438" s="247"/>
    </row>
    <row r="87439" spans="2:4">
      <c r="B87439" s="245">
        <f t="shared" si="5509"/>
        <v>50761.7083331213</v>
      </c>
      <c r="C87439" s="246">
        <f t="shared" si="5509"/>
        <v>50761.749999787964</v>
      </c>
      <c r="D87439" s="247"/>
    </row>
    <row r="87440" spans="2:4">
      <c r="B87440" s="245">
        <f t="shared" si="5509"/>
        <v>50761.749999787964</v>
      </c>
      <c r="C87440" s="246">
        <f t="shared" si="5509"/>
        <v>50761.791666454628</v>
      </c>
      <c r="D87440" s="247"/>
    </row>
    <row r="87441" spans="2:4">
      <c r="B87441" s="245">
        <f t="shared" si="5509"/>
        <v>50761.791666454628</v>
      </c>
      <c r="C87441" s="246">
        <f t="shared" si="5509"/>
        <v>50761.833333121293</v>
      </c>
      <c r="D87441" s="247"/>
    </row>
    <row r="87442" spans="2:4">
      <c r="B87442" s="245">
        <f t="shared" si="5509"/>
        <v>50761.833333121293</v>
      </c>
      <c r="C87442" s="246">
        <f t="shared" si="5509"/>
        <v>50761.874999787957</v>
      </c>
      <c r="D87442" s="247"/>
    </row>
    <row r="87443" spans="2:4">
      <c r="B87443" s="245">
        <f t="shared" si="5509"/>
        <v>50761.874999787957</v>
      </c>
      <c r="C87443" s="246">
        <f t="shared" si="5509"/>
        <v>50761.916666454621</v>
      </c>
      <c r="D87443" s="247"/>
    </row>
    <row r="87444" spans="2:4">
      <c r="B87444" s="245">
        <f t="shared" ref="B87444:C87459" si="5510">B87443+1/24</f>
        <v>50761.916666454621</v>
      </c>
      <c r="C87444" s="246">
        <f t="shared" si="5510"/>
        <v>50761.958333121285</v>
      </c>
      <c r="D87444" s="247"/>
    </row>
    <row r="87445" spans="2:4">
      <c r="B87445" s="245">
        <f t="shared" si="5510"/>
        <v>50761.958333121285</v>
      </c>
      <c r="C87445" s="246">
        <f t="shared" si="5510"/>
        <v>50761.999999787949</v>
      </c>
      <c r="D87445" s="247"/>
    </row>
    <row r="87446" spans="2:4">
      <c r="B87446" s="245">
        <f t="shared" si="5510"/>
        <v>50761.999999787949</v>
      </c>
      <c r="C87446" s="246">
        <f t="shared" si="5510"/>
        <v>50762.041666454614</v>
      </c>
      <c r="D87446" s="247"/>
    </row>
    <row r="87447" spans="2:4">
      <c r="B87447" s="245">
        <f t="shared" si="5510"/>
        <v>50762.041666454614</v>
      </c>
      <c r="C87447" s="246">
        <f t="shared" si="5510"/>
        <v>50762.083333121278</v>
      </c>
      <c r="D87447" s="247"/>
    </row>
    <row r="87448" spans="2:4">
      <c r="B87448" s="245">
        <f t="shared" si="5510"/>
        <v>50762.083333121278</v>
      </c>
      <c r="C87448" s="246">
        <f t="shared" si="5510"/>
        <v>50762.124999787942</v>
      </c>
      <c r="D87448" s="247"/>
    </row>
    <row r="87449" spans="2:4">
      <c r="B87449" s="245">
        <f t="shared" si="5510"/>
        <v>50762.124999787942</v>
      </c>
      <c r="C87449" s="246">
        <f t="shared" si="5510"/>
        <v>50762.166666454606</v>
      </c>
      <c r="D87449" s="247"/>
    </row>
    <row r="87450" spans="2:4">
      <c r="B87450" s="245">
        <f t="shared" si="5510"/>
        <v>50762.166666454606</v>
      </c>
      <c r="C87450" s="246">
        <f t="shared" si="5510"/>
        <v>50762.208333121271</v>
      </c>
      <c r="D87450" s="247"/>
    </row>
    <row r="87451" spans="2:4">
      <c r="B87451" s="245">
        <f t="shared" si="5510"/>
        <v>50762.208333121271</v>
      </c>
      <c r="C87451" s="246">
        <f t="shared" si="5510"/>
        <v>50762.249999787935</v>
      </c>
      <c r="D87451" s="247"/>
    </row>
    <row r="87452" spans="2:4">
      <c r="B87452" s="245">
        <f t="shared" si="5510"/>
        <v>50762.249999787935</v>
      </c>
      <c r="C87452" s="246">
        <f t="shared" si="5510"/>
        <v>50762.291666454599</v>
      </c>
      <c r="D87452" s="247"/>
    </row>
    <row r="87453" spans="2:4">
      <c r="B87453" s="245">
        <f t="shared" si="5510"/>
        <v>50762.291666454599</v>
      </c>
      <c r="C87453" s="246">
        <f t="shared" si="5510"/>
        <v>50762.333333121263</v>
      </c>
      <c r="D87453" s="247"/>
    </row>
    <row r="87454" spans="2:4">
      <c r="B87454" s="245">
        <f t="shared" si="5510"/>
        <v>50762.333333121263</v>
      </c>
      <c r="C87454" s="246">
        <f t="shared" si="5510"/>
        <v>50762.374999787928</v>
      </c>
      <c r="D87454" s="247"/>
    </row>
    <row r="87455" spans="2:4">
      <c r="B87455" s="245">
        <f t="shared" si="5510"/>
        <v>50762.374999787928</v>
      </c>
      <c r="C87455" s="246">
        <f t="shared" si="5510"/>
        <v>50762.416666454592</v>
      </c>
      <c r="D87455" s="247"/>
    </row>
    <row r="87456" spans="2:4">
      <c r="B87456" s="245">
        <f t="shared" si="5510"/>
        <v>50762.416666454592</v>
      </c>
      <c r="C87456" s="246">
        <f t="shared" si="5510"/>
        <v>50762.458333121256</v>
      </c>
      <c r="D87456" s="247"/>
    </row>
    <row r="87457" spans="2:4">
      <c r="B87457" s="245">
        <f t="shared" si="5510"/>
        <v>50762.458333121256</v>
      </c>
      <c r="C87457" s="246">
        <f t="shared" si="5510"/>
        <v>50762.49999978792</v>
      </c>
      <c r="D87457" s="247"/>
    </row>
    <row r="87458" spans="2:4">
      <c r="B87458" s="245">
        <f t="shared" si="5510"/>
        <v>50762.49999978792</v>
      </c>
      <c r="C87458" s="246">
        <f t="shared" si="5510"/>
        <v>50762.541666454585</v>
      </c>
      <c r="D87458" s="247"/>
    </row>
    <row r="87459" spans="2:4">
      <c r="B87459" s="245">
        <f t="shared" si="5510"/>
        <v>50762.541666454585</v>
      </c>
      <c r="C87459" s="246">
        <f t="shared" si="5510"/>
        <v>50762.583333121249</v>
      </c>
      <c r="D87459" s="247"/>
    </row>
    <row r="87460" spans="2:4">
      <c r="B87460" s="245">
        <f t="shared" ref="B87460:C87475" si="5511">B87459+1/24</f>
        <v>50762.583333121249</v>
      </c>
      <c r="C87460" s="246">
        <f t="shared" si="5511"/>
        <v>50762.624999787913</v>
      </c>
      <c r="D87460" s="247"/>
    </row>
    <row r="87461" spans="2:4">
      <c r="B87461" s="245">
        <f t="shared" si="5511"/>
        <v>50762.624999787913</v>
      </c>
      <c r="C87461" s="246">
        <f t="shared" si="5511"/>
        <v>50762.666666454577</v>
      </c>
      <c r="D87461" s="247"/>
    </row>
    <row r="87462" spans="2:4">
      <c r="B87462" s="245">
        <f t="shared" si="5511"/>
        <v>50762.666666454577</v>
      </c>
      <c r="C87462" s="246">
        <f t="shared" si="5511"/>
        <v>50762.708333121242</v>
      </c>
      <c r="D87462" s="247"/>
    </row>
    <row r="87463" spans="2:4">
      <c r="B87463" s="245">
        <f t="shared" si="5511"/>
        <v>50762.708333121242</v>
      </c>
      <c r="C87463" s="246">
        <f t="shared" si="5511"/>
        <v>50762.749999787906</v>
      </c>
      <c r="D87463" s="247"/>
    </row>
    <row r="87464" spans="2:4">
      <c r="B87464" s="245">
        <f t="shared" si="5511"/>
        <v>50762.749999787906</v>
      </c>
      <c r="C87464" s="246">
        <f t="shared" si="5511"/>
        <v>50762.79166645457</v>
      </c>
      <c r="D87464" s="247"/>
    </row>
    <row r="87465" spans="2:4">
      <c r="B87465" s="245">
        <f t="shared" si="5511"/>
        <v>50762.79166645457</v>
      </c>
      <c r="C87465" s="246">
        <f t="shared" si="5511"/>
        <v>50762.833333121234</v>
      </c>
      <c r="D87465" s="247"/>
    </row>
    <row r="87466" spans="2:4">
      <c r="B87466" s="245">
        <f t="shared" si="5511"/>
        <v>50762.833333121234</v>
      </c>
      <c r="C87466" s="246">
        <f t="shared" si="5511"/>
        <v>50762.874999787899</v>
      </c>
      <c r="D87466" s="247"/>
    </row>
    <row r="87467" spans="2:4">
      <c r="B87467" s="245">
        <f t="shared" si="5511"/>
        <v>50762.874999787899</v>
      </c>
      <c r="C87467" s="246">
        <f t="shared" si="5511"/>
        <v>50762.916666454563</v>
      </c>
      <c r="D87467" s="247"/>
    </row>
    <row r="87468" spans="2:4">
      <c r="B87468" s="245">
        <f t="shared" si="5511"/>
        <v>50762.916666454563</v>
      </c>
      <c r="C87468" s="246">
        <f t="shared" si="5511"/>
        <v>50762.958333121227</v>
      </c>
      <c r="D87468" s="247"/>
    </row>
    <row r="87469" spans="2:4">
      <c r="B87469" s="245">
        <f t="shared" si="5511"/>
        <v>50762.958333121227</v>
      </c>
      <c r="C87469" s="246">
        <f t="shared" si="5511"/>
        <v>50762.999999787891</v>
      </c>
      <c r="D87469" s="247"/>
    </row>
    <row r="87470" spans="2:4">
      <c r="B87470" s="245">
        <f t="shared" si="5511"/>
        <v>50762.999999787891</v>
      </c>
      <c r="C87470" s="246">
        <f t="shared" si="5511"/>
        <v>50763.041666454556</v>
      </c>
      <c r="D87470" s="247"/>
    </row>
    <row r="87471" spans="2:4">
      <c r="B87471" s="245">
        <f t="shared" si="5511"/>
        <v>50763.041666454556</v>
      </c>
      <c r="C87471" s="246">
        <f t="shared" si="5511"/>
        <v>50763.08333312122</v>
      </c>
      <c r="D87471" s="247"/>
    </row>
    <row r="87472" spans="2:4">
      <c r="B87472" s="245">
        <f t="shared" si="5511"/>
        <v>50763.08333312122</v>
      </c>
      <c r="C87472" s="246">
        <f t="shared" si="5511"/>
        <v>50763.124999787884</v>
      </c>
      <c r="D87472" s="247"/>
    </row>
    <row r="87473" spans="2:4">
      <c r="B87473" s="245">
        <f t="shared" si="5511"/>
        <v>50763.124999787884</v>
      </c>
      <c r="C87473" s="246">
        <f t="shared" si="5511"/>
        <v>50763.166666454548</v>
      </c>
      <c r="D87473" s="247"/>
    </row>
    <row r="87474" spans="2:4">
      <c r="B87474" s="245">
        <f t="shared" si="5511"/>
        <v>50763.166666454548</v>
      </c>
      <c r="C87474" s="246">
        <f t="shared" si="5511"/>
        <v>50763.208333121212</v>
      </c>
      <c r="D87474" s="247"/>
    </row>
    <row r="87475" spans="2:4">
      <c r="B87475" s="245">
        <f t="shared" si="5511"/>
        <v>50763.208333121212</v>
      </c>
      <c r="C87475" s="246">
        <f t="shared" si="5511"/>
        <v>50763.249999787877</v>
      </c>
      <c r="D87475" s="247"/>
    </row>
    <row r="87476" spans="2:4">
      <c r="B87476" s="245">
        <f t="shared" ref="B87476:C87491" si="5512">B87475+1/24</f>
        <v>50763.249999787877</v>
      </c>
      <c r="C87476" s="246">
        <f t="shared" si="5512"/>
        <v>50763.291666454541</v>
      </c>
      <c r="D87476" s="247"/>
    </row>
    <row r="87477" spans="2:4">
      <c r="B87477" s="245">
        <f t="shared" si="5512"/>
        <v>50763.291666454541</v>
      </c>
      <c r="C87477" s="246">
        <f t="shared" si="5512"/>
        <v>50763.333333121205</v>
      </c>
      <c r="D87477" s="247"/>
    </row>
    <row r="87478" spans="2:4">
      <c r="B87478" s="245">
        <f t="shared" si="5512"/>
        <v>50763.333333121205</v>
      </c>
      <c r="C87478" s="246">
        <f t="shared" si="5512"/>
        <v>50763.374999787869</v>
      </c>
      <c r="D87478" s="247"/>
    </row>
    <row r="87479" spans="2:4">
      <c r="B87479" s="245">
        <f t="shared" si="5512"/>
        <v>50763.374999787869</v>
      </c>
      <c r="C87479" s="246">
        <f t="shared" si="5512"/>
        <v>50763.416666454534</v>
      </c>
      <c r="D87479" s="247"/>
    </row>
    <row r="87480" spans="2:4">
      <c r="B87480" s="245">
        <f t="shared" si="5512"/>
        <v>50763.416666454534</v>
      </c>
      <c r="C87480" s="246">
        <f t="shared" si="5512"/>
        <v>50763.458333121198</v>
      </c>
      <c r="D87480" s="247"/>
    </row>
    <row r="87481" spans="2:4">
      <c r="B87481" s="245">
        <f t="shared" si="5512"/>
        <v>50763.458333121198</v>
      </c>
      <c r="C87481" s="246">
        <f t="shared" si="5512"/>
        <v>50763.499999787862</v>
      </c>
      <c r="D87481" s="247"/>
    </row>
    <row r="87482" spans="2:4">
      <c r="B87482" s="245">
        <f t="shared" si="5512"/>
        <v>50763.499999787862</v>
      </c>
      <c r="C87482" s="246">
        <f t="shared" si="5512"/>
        <v>50763.541666454526</v>
      </c>
      <c r="D87482" s="247"/>
    </row>
    <row r="87483" spans="2:4">
      <c r="B87483" s="245">
        <f t="shared" si="5512"/>
        <v>50763.541666454526</v>
      </c>
      <c r="C87483" s="246">
        <f t="shared" si="5512"/>
        <v>50763.583333121191</v>
      </c>
      <c r="D87483" s="247"/>
    </row>
    <row r="87484" spans="2:4">
      <c r="B87484" s="245">
        <f t="shared" si="5512"/>
        <v>50763.583333121191</v>
      </c>
      <c r="C87484" s="246">
        <f t="shared" si="5512"/>
        <v>50763.624999787855</v>
      </c>
      <c r="D87484" s="247"/>
    </row>
    <row r="87485" spans="2:4">
      <c r="B87485" s="245">
        <f t="shared" si="5512"/>
        <v>50763.624999787855</v>
      </c>
      <c r="C87485" s="246">
        <f t="shared" si="5512"/>
        <v>50763.666666454519</v>
      </c>
      <c r="D87485" s="247"/>
    </row>
    <row r="87486" spans="2:4">
      <c r="B87486" s="245">
        <f t="shared" si="5512"/>
        <v>50763.666666454519</v>
      </c>
      <c r="C87486" s="246">
        <f t="shared" si="5512"/>
        <v>50763.708333121183</v>
      </c>
      <c r="D87486" s="247"/>
    </row>
    <row r="87487" spans="2:4">
      <c r="B87487" s="245">
        <f t="shared" si="5512"/>
        <v>50763.708333121183</v>
      </c>
      <c r="C87487" s="246">
        <f t="shared" si="5512"/>
        <v>50763.749999787848</v>
      </c>
      <c r="D87487" s="247"/>
    </row>
    <row r="87488" spans="2:4">
      <c r="B87488" s="245">
        <f t="shared" si="5512"/>
        <v>50763.749999787848</v>
      </c>
      <c r="C87488" s="246">
        <f t="shared" si="5512"/>
        <v>50763.791666454512</v>
      </c>
      <c r="D87488" s="247"/>
    </row>
    <row r="87489" spans="2:4">
      <c r="B87489" s="245">
        <f t="shared" si="5512"/>
        <v>50763.791666454512</v>
      </c>
      <c r="C87489" s="246">
        <f t="shared" si="5512"/>
        <v>50763.833333121176</v>
      </c>
      <c r="D87489" s="247"/>
    </row>
    <row r="87490" spans="2:4">
      <c r="B87490" s="245">
        <f t="shared" si="5512"/>
        <v>50763.833333121176</v>
      </c>
      <c r="C87490" s="246">
        <f t="shared" si="5512"/>
        <v>50763.87499978784</v>
      </c>
      <c r="D87490" s="247"/>
    </row>
    <row r="87491" spans="2:4">
      <c r="B87491" s="245">
        <f t="shared" si="5512"/>
        <v>50763.87499978784</v>
      </c>
      <c r="C87491" s="246">
        <f t="shared" si="5512"/>
        <v>50763.916666454505</v>
      </c>
      <c r="D87491" s="247"/>
    </row>
    <row r="87492" spans="2:4">
      <c r="B87492" s="245">
        <f t="shared" ref="B87492:C87507" si="5513">B87491+1/24</f>
        <v>50763.916666454505</v>
      </c>
      <c r="C87492" s="246">
        <f t="shared" si="5513"/>
        <v>50763.958333121169</v>
      </c>
      <c r="D87492" s="247"/>
    </row>
    <row r="87493" spans="2:4">
      <c r="B87493" s="245">
        <f t="shared" si="5513"/>
        <v>50763.958333121169</v>
      </c>
      <c r="C87493" s="246">
        <f t="shared" si="5513"/>
        <v>50763.999999787833</v>
      </c>
      <c r="D87493" s="247"/>
    </row>
    <row r="87494" spans="2:4">
      <c r="B87494" s="245">
        <f t="shared" si="5513"/>
        <v>50763.999999787833</v>
      </c>
      <c r="C87494" s="246">
        <f t="shared" si="5513"/>
        <v>50764.041666454497</v>
      </c>
      <c r="D87494" s="247"/>
    </row>
    <row r="87495" spans="2:4">
      <c r="B87495" s="245">
        <f t="shared" si="5513"/>
        <v>50764.041666454497</v>
      </c>
      <c r="C87495" s="246">
        <f t="shared" si="5513"/>
        <v>50764.083333121162</v>
      </c>
      <c r="D87495" s="247"/>
    </row>
    <row r="87496" spans="2:4">
      <c r="B87496" s="245">
        <f t="shared" si="5513"/>
        <v>50764.083333121162</v>
      </c>
      <c r="C87496" s="246">
        <f t="shared" si="5513"/>
        <v>50764.124999787826</v>
      </c>
      <c r="D87496" s="247"/>
    </row>
    <row r="87497" spans="2:4">
      <c r="B87497" s="245">
        <f t="shared" si="5513"/>
        <v>50764.124999787826</v>
      </c>
      <c r="C87497" s="246">
        <f t="shared" si="5513"/>
        <v>50764.16666645449</v>
      </c>
      <c r="D87497" s="247"/>
    </row>
    <row r="87498" spans="2:4">
      <c r="B87498" s="245">
        <f t="shared" si="5513"/>
        <v>50764.16666645449</v>
      </c>
      <c r="C87498" s="246">
        <f t="shared" si="5513"/>
        <v>50764.208333121154</v>
      </c>
      <c r="D87498" s="247"/>
    </row>
    <row r="87499" spans="2:4">
      <c r="B87499" s="245">
        <f t="shared" si="5513"/>
        <v>50764.208333121154</v>
      </c>
      <c r="C87499" s="246">
        <f t="shared" si="5513"/>
        <v>50764.249999787819</v>
      </c>
      <c r="D87499" s="247"/>
    </row>
    <row r="87500" spans="2:4">
      <c r="B87500" s="245">
        <f t="shared" si="5513"/>
        <v>50764.249999787819</v>
      </c>
      <c r="C87500" s="246">
        <f t="shared" si="5513"/>
        <v>50764.291666454483</v>
      </c>
      <c r="D87500" s="247"/>
    </row>
    <row r="87501" spans="2:4">
      <c r="B87501" s="245">
        <f t="shared" si="5513"/>
        <v>50764.291666454483</v>
      </c>
      <c r="C87501" s="246">
        <f t="shared" si="5513"/>
        <v>50764.333333121147</v>
      </c>
      <c r="D87501" s="247"/>
    </row>
    <row r="87502" spans="2:4">
      <c r="B87502" s="245">
        <f t="shared" si="5513"/>
        <v>50764.333333121147</v>
      </c>
      <c r="C87502" s="246">
        <f t="shared" si="5513"/>
        <v>50764.374999787811</v>
      </c>
      <c r="D87502" s="247"/>
    </row>
    <row r="87503" spans="2:4">
      <c r="B87503" s="245">
        <f t="shared" si="5513"/>
        <v>50764.374999787811</v>
      </c>
      <c r="C87503" s="246">
        <f t="shared" si="5513"/>
        <v>50764.416666454475</v>
      </c>
      <c r="D87503" s="247"/>
    </row>
    <row r="87504" spans="2:4">
      <c r="B87504" s="245">
        <f t="shared" si="5513"/>
        <v>50764.416666454475</v>
      </c>
      <c r="C87504" s="246">
        <f t="shared" si="5513"/>
        <v>50764.45833312114</v>
      </c>
      <c r="D87504" s="247"/>
    </row>
    <row r="87505" spans="2:4">
      <c r="B87505" s="245">
        <f t="shared" si="5513"/>
        <v>50764.45833312114</v>
      </c>
      <c r="C87505" s="246">
        <f t="shared" si="5513"/>
        <v>50764.499999787804</v>
      </c>
      <c r="D87505" s="247"/>
    </row>
    <row r="87506" spans="2:4">
      <c r="B87506" s="245">
        <f t="shared" si="5513"/>
        <v>50764.499999787804</v>
      </c>
      <c r="C87506" s="246">
        <f t="shared" si="5513"/>
        <v>50764.541666454468</v>
      </c>
      <c r="D87506" s="247"/>
    </row>
    <row r="87507" spans="2:4">
      <c r="B87507" s="245">
        <f t="shared" si="5513"/>
        <v>50764.541666454468</v>
      </c>
      <c r="C87507" s="246">
        <f t="shared" si="5513"/>
        <v>50764.583333121132</v>
      </c>
      <c r="D87507" s="247"/>
    </row>
    <row r="87508" spans="2:4">
      <c r="B87508" s="245">
        <f t="shared" ref="B87508:C87523" si="5514">B87507+1/24</f>
        <v>50764.583333121132</v>
      </c>
      <c r="C87508" s="246">
        <f t="shared" si="5514"/>
        <v>50764.624999787797</v>
      </c>
      <c r="D87508" s="247"/>
    </row>
    <row r="87509" spans="2:4">
      <c r="B87509" s="245">
        <f t="shared" si="5514"/>
        <v>50764.624999787797</v>
      </c>
      <c r="C87509" s="246">
        <f t="shared" si="5514"/>
        <v>50764.666666454461</v>
      </c>
      <c r="D87509" s="247"/>
    </row>
    <row r="87510" spans="2:4">
      <c r="B87510" s="245">
        <f t="shared" si="5514"/>
        <v>50764.666666454461</v>
      </c>
      <c r="C87510" s="246">
        <f t="shared" si="5514"/>
        <v>50764.708333121125</v>
      </c>
      <c r="D87510" s="247"/>
    </row>
    <row r="87511" spans="2:4">
      <c r="B87511" s="245">
        <f t="shared" si="5514"/>
        <v>50764.708333121125</v>
      </c>
      <c r="C87511" s="246">
        <f t="shared" si="5514"/>
        <v>50764.749999787789</v>
      </c>
      <c r="D87511" s="247"/>
    </row>
    <row r="87512" spans="2:4">
      <c r="B87512" s="245">
        <f t="shared" si="5514"/>
        <v>50764.749999787789</v>
      </c>
      <c r="C87512" s="246">
        <f t="shared" si="5514"/>
        <v>50764.791666454454</v>
      </c>
      <c r="D87512" s="247"/>
    </row>
    <row r="87513" spans="2:4">
      <c r="B87513" s="245">
        <f t="shared" si="5514"/>
        <v>50764.791666454454</v>
      </c>
      <c r="C87513" s="246">
        <f t="shared" si="5514"/>
        <v>50764.833333121118</v>
      </c>
      <c r="D87513" s="247"/>
    </row>
    <row r="87514" spans="2:4">
      <c r="B87514" s="245">
        <f t="shared" si="5514"/>
        <v>50764.833333121118</v>
      </c>
      <c r="C87514" s="246">
        <f t="shared" si="5514"/>
        <v>50764.874999787782</v>
      </c>
      <c r="D87514" s="247"/>
    </row>
    <row r="87515" spans="2:4">
      <c r="B87515" s="245">
        <f t="shared" si="5514"/>
        <v>50764.874999787782</v>
      </c>
      <c r="C87515" s="246">
        <f t="shared" si="5514"/>
        <v>50764.916666454446</v>
      </c>
      <c r="D87515" s="247"/>
    </row>
    <row r="87516" spans="2:4">
      <c r="B87516" s="245">
        <f t="shared" si="5514"/>
        <v>50764.916666454446</v>
      </c>
      <c r="C87516" s="246">
        <f t="shared" si="5514"/>
        <v>50764.958333121111</v>
      </c>
      <c r="D87516" s="247"/>
    </row>
    <row r="87517" spans="2:4">
      <c r="B87517" s="245">
        <f t="shared" si="5514"/>
        <v>50764.958333121111</v>
      </c>
      <c r="C87517" s="246">
        <f t="shared" si="5514"/>
        <v>50764.999999787775</v>
      </c>
      <c r="D87517" s="247"/>
    </row>
    <row r="87518" spans="2:4">
      <c r="B87518" s="245">
        <f t="shared" si="5514"/>
        <v>50764.999999787775</v>
      </c>
      <c r="C87518" s="246">
        <f t="shared" si="5514"/>
        <v>50765.041666454439</v>
      </c>
      <c r="D87518" s="247"/>
    </row>
    <row r="87519" spans="2:4">
      <c r="B87519" s="245">
        <f t="shared" si="5514"/>
        <v>50765.041666454439</v>
      </c>
      <c r="C87519" s="246">
        <f t="shared" si="5514"/>
        <v>50765.083333121103</v>
      </c>
      <c r="D87519" s="247"/>
    </row>
    <row r="87520" spans="2:4">
      <c r="B87520" s="245">
        <f t="shared" si="5514"/>
        <v>50765.083333121103</v>
      </c>
      <c r="C87520" s="246">
        <f t="shared" si="5514"/>
        <v>50765.124999787768</v>
      </c>
      <c r="D87520" s="247"/>
    </row>
    <row r="87521" spans="2:4">
      <c r="B87521" s="245">
        <f t="shared" si="5514"/>
        <v>50765.124999787768</v>
      </c>
      <c r="C87521" s="246">
        <f t="shared" si="5514"/>
        <v>50765.166666454432</v>
      </c>
      <c r="D87521" s="247"/>
    </row>
    <row r="87522" spans="2:4">
      <c r="B87522" s="245">
        <f t="shared" si="5514"/>
        <v>50765.166666454432</v>
      </c>
      <c r="C87522" s="246">
        <f t="shared" si="5514"/>
        <v>50765.208333121096</v>
      </c>
      <c r="D87522" s="247"/>
    </row>
    <row r="87523" spans="2:4">
      <c r="B87523" s="245">
        <f t="shared" si="5514"/>
        <v>50765.208333121096</v>
      </c>
      <c r="C87523" s="246">
        <f t="shared" si="5514"/>
        <v>50765.24999978776</v>
      </c>
      <c r="D87523" s="247"/>
    </row>
    <row r="87524" spans="2:4">
      <c r="B87524" s="245">
        <f t="shared" ref="B87524:C87539" si="5515">B87523+1/24</f>
        <v>50765.24999978776</v>
      </c>
      <c r="C87524" s="246">
        <f t="shared" si="5515"/>
        <v>50765.291666454425</v>
      </c>
      <c r="D87524" s="247"/>
    </row>
    <row r="87525" spans="2:4">
      <c r="B87525" s="245">
        <f t="shared" si="5515"/>
        <v>50765.291666454425</v>
      </c>
      <c r="C87525" s="246">
        <f t="shared" si="5515"/>
        <v>50765.333333121089</v>
      </c>
      <c r="D87525" s="247"/>
    </row>
    <row r="87526" spans="2:4">
      <c r="B87526" s="245">
        <f t="shared" si="5515"/>
        <v>50765.333333121089</v>
      </c>
      <c r="C87526" s="246">
        <f t="shared" si="5515"/>
        <v>50765.374999787753</v>
      </c>
      <c r="D87526" s="247"/>
    </row>
    <row r="87527" spans="2:4">
      <c r="B87527" s="245">
        <f t="shared" si="5515"/>
        <v>50765.374999787753</v>
      </c>
      <c r="C87527" s="246">
        <f t="shared" si="5515"/>
        <v>50765.416666454417</v>
      </c>
      <c r="D87527" s="247"/>
    </row>
    <row r="87528" spans="2:4">
      <c r="B87528" s="245">
        <f t="shared" si="5515"/>
        <v>50765.416666454417</v>
      </c>
      <c r="C87528" s="246">
        <f t="shared" si="5515"/>
        <v>50765.458333121082</v>
      </c>
      <c r="D87528" s="247"/>
    </row>
    <row r="87529" spans="2:4">
      <c r="B87529" s="245">
        <f t="shared" si="5515"/>
        <v>50765.458333121082</v>
      </c>
      <c r="C87529" s="246">
        <f t="shared" si="5515"/>
        <v>50765.499999787746</v>
      </c>
      <c r="D87529" s="247"/>
    </row>
    <row r="87530" spans="2:4">
      <c r="B87530" s="245">
        <f t="shared" si="5515"/>
        <v>50765.499999787746</v>
      </c>
      <c r="C87530" s="246">
        <f t="shared" si="5515"/>
        <v>50765.54166645441</v>
      </c>
      <c r="D87530" s="247"/>
    </row>
    <row r="87531" spans="2:4">
      <c r="B87531" s="245">
        <f t="shared" si="5515"/>
        <v>50765.54166645441</v>
      </c>
      <c r="C87531" s="246">
        <f t="shared" si="5515"/>
        <v>50765.583333121074</v>
      </c>
      <c r="D87531" s="247"/>
    </row>
    <row r="87532" spans="2:4">
      <c r="B87532" s="245">
        <f t="shared" si="5515"/>
        <v>50765.583333121074</v>
      </c>
      <c r="C87532" s="246">
        <f t="shared" si="5515"/>
        <v>50765.624999787738</v>
      </c>
      <c r="D87532" s="247"/>
    </row>
    <row r="87533" spans="2:4">
      <c r="B87533" s="245">
        <f t="shared" si="5515"/>
        <v>50765.624999787738</v>
      </c>
      <c r="C87533" s="246">
        <f t="shared" si="5515"/>
        <v>50765.666666454403</v>
      </c>
      <c r="D87533" s="247"/>
    </row>
    <row r="87534" spans="2:4">
      <c r="B87534" s="245">
        <f t="shared" si="5515"/>
        <v>50765.666666454403</v>
      </c>
      <c r="C87534" s="246">
        <f t="shared" si="5515"/>
        <v>50765.708333121067</v>
      </c>
      <c r="D87534" s="247"/>
    </row>
    <row r="87535" spans="2:4">
      <c r="B87535" s="245">
        <f t="shared" si="5515"/>
        <v>50765.708333121067</v>
      </c>
      <c r="C87535" s="246">
        <f t="shared" si="5515"/>
        <v>50765.749999787731</v>
      </c>
      <c r="D87535" s="247"/>
    </row>
    <row r="87536" spans="2:4">
      <c r="B87536" s="245">
        <f t="shared" si="5515"/>
        <v>50765.749999787731</v>
      </c>
      <c r="C87536" s="246">
        <f t="shared" si="5515"/>
        <v>50765.791666454395</v>
      </c>
      <c r="D87536" s="247"/>
    </row>
    <row r="87537" spans="2:4">
      <c r="B87537" s="245">
        <f t="shared" si="5515"/>
        <v>50765.791666454395</v>
      </c>
      <c r="C87537" s="246">
        <f t="shared" si="5515"/>
        <v>50765.83333312106</v>
      </c>
      <c r="D87537" s="247"/>
    </row>
    <row r="87538" spans="2:4">
      <c r="B87538" s="245">
        <f t="shared" si="5515"/>
        <v>50765.83333312106</v>
      </c>
      <c r="C87538" s="246">
        <f t="shared" si="5515"/>
        <v>50765.874999787724</v>
      </c>
      <c r="D87538" s="247"/>
    </row>
    <row r="87539" spans="2:4">
      <c r="B87539" s="245">
        <f t="shared" si="5515"/>
        <v>50765.874999787724</v>
      </c>
      <c r="C87539" s="246">
        <f t="shared" si="5515"/>
        <v>50765.916666454388</v>
      </c>
      <c r="D87539" s="247"/>
    </row>
    <row r="87540" spans="2:4">
      <c r="B87540" s="245">
        <f t="shared" ref="B87540:C87555" si="5516">B87539+1/24</f>
        <v>50765.916666454388</v>
      </c>
      <c r="C87540" s="246">
        <f t="shared" si="5516"/>
        <v>50765.958333121052</v>
      </c>
      <c r="D87540" s="247"/>
    </row>
    <row r="87541" spans="2:4">
      <c r="B87541" s="245">
        <f t="shared" si="5516"/>
        <v>50765.958333121052</v>
      </c>
      <c r="C87541" s="246">
        <f t="shared" si="5516"/>
        <v>50765.999999787717</v>
      </c>
      <c r="D87541" s="247"/>
    </row>
    <row r="87542" spans="2:4">
      <c r="B87542" s="245">
        <f t="shared" si="5516"/>
        <v>50765.999999787717</v>
      </c>
      <c r="C87542" s="246">
        <f t="shared" si="5516"/>
        <v>50766.041666454381</v>
      </c>
      <c r="D87542" s="247"/>
    </row>
    <row r="87543" spans="2:4">
      <c r="B87543" s="245">
        <f t="shared" si="5516"/>
        <v>50766.041666454381</v>
      </c>
      <c r="C87543" s="246">
        <f t="shared" si="5516"/>
        <v>50766.083333121045</v>
      </c>
      <c r="D87543" s="247"/>
    </row>
    <row r="87544" spans="2:4">
      <c r="B87544" s="245">
        <f t="shared" si="5516"/>
        <v>50766.083333121045</v>
      </c>
      <c r="C87544" s="246">
        <f t="shared" si="5516"/>
        <v>50766.124999787709</v>
      </c>
      <c r="D87544" s="247"/>
    </row>
    <row r="87545" spans="2:4">
      <c r="B87545" s="245">
        <f t="shared" si="5516"/>
        <v>50766.124999787709</v>
      </c>
      <c r="C87545" s="246">
        <f t="shared" si="5516"/>
        <v>50766.166666454374</v>
      </c>
      <c r="D87545" s="247"/>
    </row>
    <row r="87546" spans="2:4">
      <c r="B87546" s="245">
        <f t="shared" si="5516"/>
        <v>50766.166666454374</v>
      </c>
      <c r="C87546" s="246">
        <f t="shared" si="5516"/>
        <v>50766.208333121038</v>
      </c>
      <c r="D87546" s="247"/>
    </row>
    <row r="87547" spans="2:4">
      <c r="B87547" s="245">
        <f t="shared" si="5516"/>
        <v>50766.208333121038</v>
      </c>
      <c r="C87547" s="246">
        <f t="shared" si="5516"/>
        <v>50766.249999787702</v>
      </c>
      <c r="D87547" s="247"/>
    </row>
    <row r="87548" spans="2:4">
      <c r="B87548" s="245">
        <f t="shared" si="5516"/>
        <v>50766.249999787702</v>
      </c>
      <c r="C87548" s="246">
        <f t="shared" si="5516"/>
        <v>50766.291666454366</v>
      </c>
      <c r="D87548" s="247"/>
    </row>
    <row r="87549" spans="2:4">
      <c r="B87549" s="245">
        <f t="shared" si="5516"/>
        <v>50766.291666454366</v>
      </c>
      <c r="C87549" s="246">
        <f t="shared" si="5516"/>
        <v>50766.333333121031</v>
      </c>
      <c r="D87549" s="247"/>
    </row>
    <row r="87550" spans="2:4">
      <c r="B87550" s="245">
        <f t="shared" si="5516"/>
        <v>50766.333333121031</v>
      </c>
      <c r="C87550" s="246">
        <f t="shared" si="5516"/>
        <v>50766.374999787695</v>
      </c>
      <c r="D87550" s="247"/>
    </row>
    <row r="87551" spans="2:4">
      <c r="B87551" s="245">
        <f t="shared" si="5516"/>
        <v>50766.374999787695</v>
      </c>
      <c r="C87551" s="246">
        <f t="shared" si="5516"/>
        <v>50766.416666454359</v>
      </c>
      <c r="D87551" s="247"/>
    </row>
    <row r="87552" spans="2:4">
      <c r="B87552" s="245">
        <f t="shared" si="5516"/>
        <v>50766.416666454359</v>
      </c>
      <c r="C87552" s="246">
        <f t="shared" si="5516"/>
        <v>50766.458333121023</v>
      </c>
      <c r="D87552" s="247"/>
    </row>
    <row r="87553" spans="2:4">
      <c r="B87553" s="245">
        <f t="shared" si="5516"/>
        <v>50766.458333121023</v>
      </c>
      <c r="C87553" s="246">
        <f t="shared" si="5516"/>
        <v>50766.499999787688</v>
      </c>
      <c r="D87553" s="247"/>
    </row>
    <row r="87554" spans="2:4">
      <c r="B87554" s="245">
        <f t="shared" si="5516"/>
        <v>50766.499999787688</v>
      </c>
      <c r="C87554" s="246">
        <f t="shared" si="5516"/>
        <v>50766.541666454352</v>
      </c>
      <c r="D87554" s="247"/>
    </row>
    <row r="87555" spans="2:4">
      <c r="B87555" s="245">
        <f t="shared" si="5516"/>
        <v>50766.541666454352</v>
      </c>
      <c r="C87555" s="246">
        <f t="shared" si="5516"/>
        <v>50766.583333121016</v>
      </c>
      <c r="D87555" s="247"/>
    </row>
    <row r="87556" spans="2:4">
      <c r="B87556" s="245">
        <f t="shared" ref="B87556:C87571" si="5517">B87555+1/24</f>
        <v>50766.583333121016</v>
      </c>
      <c r="C87556" s="246">
        <f t="shared" si="5517"/>
        <v>50766.62499978768</v>
      </c>
      <c r="D87556" s="247"/>
    </row>
    <row r="87557" spans="2:4">
      <c r="B87557" s="245">
        <f t="shared" si="5517"/>
        <v>50766.62499978768</v>
      </c>
      <c r="C87557" s="246">
        <f t="shared" si="5517"/>
        <v>50766.666666454345</v>
      </c>
      <c r="D87557" s="247"/>
    </row>
    <row r="87558" spans="2:4">
      <c r="B87558" s="245">
        <f t="shared" si="5517"/>
        <v>50766.666666454345</v>
      </c>
      <c r="C87558" s="246">
        <f t="shared" si="5517"/>
        <v>50766.708333121009</v>
      </c>
      <c r="D87558" s="247"/>
    </row>
    <row r="87559" spans="2:4">
      <c r="B87559" s="245">
        <f t="shared" si="5517"/>
        <v>50766.708333121009</v>
      </c>
      <c r="C87559" s="246">
        <f t="shared" si="5517"/>
        <v>50766.749999787673</v>
      </c>
      <c r="D87559" s="247"/>
    </row>
    <row r="87560" spans="2:4">
      <c r="B87560" s="245">
        <f t="shared" si="5517"/>
        <v>50766.749999787673</v>
      </c>
      <c r="C87560" s="246">
        <f t="shared" si="5517"/>
        <v>50766.791666454337</v>
      </c>
      <c r="D87560" s="247"/>
    </row>
    <row r="87561" spans="2:4">
      <c r="B87561" s="245">
        <f t="shared" si="5517"/>
        <v>50766.791666454337</v>
      </c>
      <c r="C87561" s="246">
        <f t="shared" si="5517"/>
        <v>50766.833333121001</v>
      </c>
      <c r="D87561" s="247"/>
    </row>
    <row r="87562" spans="2:4">
      <c r="B87562" s="245">
        <f t="shared" si="5517"/>
        <v>50766.833333121001</v>
      </c>
      <c r="C87562" s="246">
        <f t="shared" si="5517"/>
        <v>50766.874999787666</v>
      </c>
      <c r="D87562" s="247"/>
    </row>
    <row r="87563" spans="2:4">
      <c r="B87563" s="245">
        <f t="shared" si="5517"/>
        <v>50766.874999787666</v>
      </c>
      <c r="C87563" s="246">
        <f t="shared" si="5517"/>
        <v>50766.91666645433</v>
      </c>
      <c r="D87563" s="247"/>
    </row>
    <row r="87564" spans="2:4">
      <c r="B87564" s="245">
        <f t="shared" si="5517"/>
        <v>50766.91666645433</v>
      </c>
      <c r="C87564" s="246">
        <f t="shared" si="5517"/>
        <v>50766.958333120994</v>
      </c>
      <c r="D87564" s="247"/>
    </row>
    <row r="87565" spans="2:4">
      <c r="B87565" s="245">
        <f t="shared" si="5517"/>
        <v>50766.958333120994</v>
      </c>
      <c r="C87565" s="246">
        <f t="shared" si="5517"/>
        <v>50766.999999787658</v>
      </c>
      <c r="D87565" s="247"/>
    </row>
    <row r="87566" spans="2:4">
      <c r="B87566" s="245">
        <f t="shared" si="5517"/>
        <v>50766.999999787658</v>
      </c>
      <c r="C87566" s="246">
        <f t="shared" si="5517"/>
        <v>50767.041666454323</v>
      </c>
      <c r="D87566" s="247"/>
    </row>
    <row r="87567" spans="2:4">
      <c r="B87567" s="245">
        <f t="shared" si="5517"/>
        <v>50767.041666454323</v>
      </c>
      <c r="C87567" s="246">
        <f t="shared" si="5517"/>
        <v>50767.083333120987</v>
      </c>
      <c r="D87567" s="247"/>
    </row>
    <row r="87568" spans="2:4">
      <c r="B87568" s="245">
        <f t="shared" si="5517"/>
        <v>50767.083333120987</v>
      </c>
      <c r="C87568" s="246">
        <f t="shared" si="5517"/>
        <v>50767.124999787651</v>
      </c>
      <c r="D87568" s="247"/>
    </row>
    <row r="87569" spans="2:4">
      <c r="B87569" s="245">
        <f t="shared" si="5517"/>
        <v>50767.124999787651</v>
      </c>
      <c r="C87569" s="246">
        <f t="shared" si="5517"/>
        <v>50767.166666454315</v>
      </c>
      <c r="D87569" s="247"/>
    </row>
    <row r="87570" spans="2:4">
      <c r="B87570" s="245">
        <f t="shared" si="5517"/>
        <v>50767.166666454315</v>
      </c>
      <c r="C87570" s="246">
        <f t="shared" si="5517"/>
        <v>50767.20833312098</v>
      </c>
      <c r="D87570" s="247"/>
    </row>
    <row r="87571" spans="2:4">
      <c r="B87571" s="245">
        <f t="shared" si="5517"/>
        <v>50767.20833312098</v>
      </c>
      <c r="C87571" s="246">
        <f t="shared" si="5517"/>
        <v>50767.249999787644</v>
      </c>
      <c r="D87571" s="247"/>
    </row>
    <row r="87572" spans="2:4">
      <c r="B87572" s="245">
        <f t="shared" ref="B87572:C87587" si="5518">B87571+1/24</f>
        <v>50767.249999787644</v>
      </c>
      <c r="C87572" s="246">
        <f t="shared" si="5518"/>
        <v>50767.291666454308</v>
      </c>
      <c r="D87572" s="247"/>
    </row>
    <row r="87573" spans="2:4">
      <c r="B87573" s="245">
        <f t="shared" si="5518"/>
        <v>50767.291666454308</v>
      </c>
      <c r="C87573" s="246">
        <f t="shared" si="5518"/>
        <v>50767.333333120972</v>
      </c>
      <c r="D87573" s="247"/>
    </row>
    <row r="87574" spans="2:4">
      <c r="B87574" s="245">
        <f t="shared" si="5518"/>
        <v>50767.333333120972</v>
      </c>
      <c r="C87574" s="246">
        <f t="shared" si="5518"/>
        <v>50767.374999787637</v>
      </c>
      <c r="D87574" s="247"/>
    </row>
    <row r="87575" spans="2:4">
      <c r="B87575" s="245">
        <f t="shared" si="5518"/>
        <v>50767.374999787637</v>
      </c>
      <c r="C87575" s="246">
        <f t="shared" si="5518"/>
        <v>50767.416666454301</v>
      </c>
      <c r="D87575" s="247"/>
    </row>
    <row r="87576" spans="2:4">
      <c r="B87576" s="245">
        <f t="shared" si="5518"/>
        <v>50767.416666454301</v>
      </c>
      <c r="C87576" s="246">
        <f t="shared" si="5518"/>
        <v>50767.458333120965</v>
      </c>
      <c r="D87576" s="247"/>
    </row>
    <row r="87577" spans="2:4">
      <c r="B87577" s="245">
        <f t="shared" si="5518"/>
        <v>50767.458333120965</v>
      </c>
      <c r="C87577" s="246">
        <f t="shared" si="5518"/>
        <v>50767.499999787629</v>
      </c>
      <c r="D87577" s="247"/>
    </row>
    <row r="87578" spans="2:4">
      <c r="B87578" s="245">
        <f t="shared" si="5518"/>
        <v>50767.499999787629</v>
      </c>
      <c r="C87578" s="246">
        <f t="shared" si="5518"/>
        <v>50767.541666454294</v>
      </c>
      <c r="D87578" s="247"/>
    </row>
    <row r="87579" spans="2:4">
      <c r="B87579" s="245">
        <f t="shared" si="5518"/>
        <v>50767.541666454294</v>
      </c>
      <c r="C87579" s="246">
        <f t="shared" si="5518"/>
        <v>50767.583333120958</v>
      </c>
      <c r="D87579" s="247"/>
    </row>
    <row r="87580" spans="2:4">
      <c r="B87580" s="245">
        <f t="shared" si="5518"/>
        <v>50767.583333120958</v>
      </c>
      <c r="C87580" s="246">
        <f t="shared" si="5518"/>
        <v>50767.624999787622</v>
      </c>
      <c r="D87580" s="247"/>
    </row>
    <row r="87581" spans="2:4">
      <c r="B87581" s="245">
        <f t="shared" si="5518"/>
        <v>50767.624999787622</v>
      </c>
      <c r="C87581" s="246">
        <f t="shared" si="5518"/>
        <v>50767.666666454286</v>
      </c>
      <c r="D87581" s="247"/>
    </row>
    <row r="87582" spans="2:4">
      <c r="B87582" s="245">
        <f t="shared" si="5518"/>
        <v>50767.666666454286</v>
      </c>
      <c r="C87582" s="246">
        <f t="shared" si="5518"/>
        <v>50767.708333120951</v>
      </c>
      <c r="D87582" s="247"/>
    </row>
    <row r="87583" spans="2:4">
      <c r="B87583" s="245">
        <f t="shared" si="5518"/>
        <v>50767.708333120951</v>
      </c>
      <c r="C87583" s="246">
        <f t="shared" si="5518"/>
        <v>50767.749999787615</v>
      </c>
      <c r="D87583" s="247"/>
    </row>
    <row r="87584" spans="2:4">
      <c r="B87584" s="245">
        <f t="shared" si="5518"/>
        <v>50767.749999787615</v>
      </c>
      <c r="C87584" s="246">
        <f t="shared" si="5518"/>
        <v>50767.791666454279</v>
      </c>
      <c r="D87584" s="247"/>
    </row>
    <row r="87585" spans="2:4">
      <c r="B87585" s="245">
        <f t="shared" si="5518"/>
        <v>50767.791666454279</v>
      </c>
      <c r="C87585" s="246">
        <f t="shared" si="5518"/>
        <v>50767.833333120943</v>
      </c>
      <c r="D87585" s="247"/>
    </row>
    <row r="87586" spans="2:4">
      <c r="B87586" s="245">
        <f t="shared" si="5518"/>
        <v>50767.833333120943</v>
      </c>
      <c r="C87586" s="246">
        <f t="shared" si="5518"/>
        <v>50767.874999787608</v>
      </c>
      <c r="D87586" s="247"/>
    </row>
    <row r="87587" spans="2:4">
      <c r="B87587" s="245">
        <f t="shared" si="5518"/>
        <v>50767.874999787608</v>
      </c>
      <c r="C87587" s="246">
        <f t="shared" si="5518"/>
        <v>50767.916666454272</v>
      </c>
      <c r="D87587" s="247"/>
    </row>
    <row r="87588" spans="2:4">
      <c r="B87588" s="245">
        <f t="shared" ref="B87588:C87598" si="5519">B87587+1/24</f>
        <v>50767.916666454272</v>
      </c>
      <c r="C87588" s="246">
        <f t="shared" si="5519"/>
        <v>50767.958333120936</v>
      </c>
      <c r="D87588" s="247"/>
    </row>
    <row r="87589" spans="2:4">
      <c r="B87589" s="245">
        <f t="shared" si="5519"/>
        <v>50767.958333120936</v>
      </c>
      <c r="C87589" s="246">
        <f t="shared" si="5519"/>
        <v>50767.9999997876</v>
      </c>
      <c r="D87589" s="247"/>
    </row>
    <row r="87590" spans="2:4">
      <c r="B87590" s="245">
        <f t="shared" si="5519"/>
        <v>50767.9999997876</v>
      </c>
      <c r="C87590" s="246">
        <f t="shared" si="5519"/>
        <v>50768.041666454264</v>
      </c>
      <c r="D87590" s="247"/>
    </row>
    <row r="87591" spans="2:4">
      <c r="B87591" s="245">
        <f t="shared" si="5519"/>
        <v>50768.041666454264</v>
      </c>
      <c r="C87591" s="246">
        <f t="shared" si="5519"/>
        <v>50768.083333120929</v>
      </c>
      <c r="D87591" s="247"/>
    </row>
    <row r="87592" spans="2:4">
      <c r="B87592" s="245">
        <f t="shared" si="5519"/>
        <v>50768.083333120929</v>
      </c>
      <c r="C87592" s="246">
        <f t="shared" si="5519"/>
        <v>50768.124999787593</v>
      </c>
      <c r="D87592" s="247"/>
    </row>
    <row r="87593" spans="2:4">
      <c r="B87593" s="245">
        <f t="shared" si="5519"/>
        <v>50768.124999787593</v>
      </c>
      <c r="C87593" s="246">
        <f t="shared" si="5519"/>
        <v>50768.166666454257</v>
      </c>
      <c r="D87593" s="247"/>
    </row>
    <row r="87594" spans="2:4">
      <c r="B87594" s="245">
        <f t="shared" si="5519"/>
        <v>50768.166666454257</v>
      </c>
      <c r="C87594" s="246">
        <f t="shared" si="5519"/>
        <v>50768.208333120921</v>
      </c>
      <c r="D87594" s="247"/>
    </row>
    <row r="87595" spans="2:4">
      <c r="B87595" s="245">
        <f t="shared" si="5519"/>
        <v>50768.208333120921</v>
      </c>
      <c r="C87595" s="246">
        <f t="shared" si="5519"/>
        <v>50768.249999787586</v>
      </c>
      <c r="D87595" s="247"/>
    </row>
    <row r="87596" spans="2:4">
      <c r="B87596" s="245">
        <f t="shared" si="5519"/>
        <v>50768.249999787586</v>
      </c>
      <c r="C87596" s="246">
        <f t="shared" si="5519"/>
        <v>50768.29166645425</v>
      </c>
      <c r="D87596" s="247"/>
    </row>
    <row r="87597" spans="2:4">
      <c r="B87597" s="245">
        <f t="shared" si="5519"/>
        <v>50768.29166645425</v>
      </c>
      <c r="C87597" s="246">
        <f t="shared" si="5519"/>
        <v>50768.333333120914</v>
      </c>
      <c r="D87597" s="247"/>
    </row>
    <row r="87598" spans="2:4">
      <c r="B87598" s="245">
        <f t="shared" si="5519"/>
        <v>50768.333333120914</v>
      </c>
      <c r="C87598" s="246">
        <f t="shared" si="5519"/>
        <v>50768.374999787578</v>
      </c>
      <c r="D87598" s="247"/>
    </row>
    <row r="87599" spans="2:4">
      <c r="B87599" s="245">
        <f>B87598+1/24</f>
        <v>50768.374999787578</v>
      </c>
      <c r="C87599" s="246">
        <f>C87598+1/24</f>
        <v>50768.416666454243</v>
      </c>
      <c r="D87599" s="247"/>
    </row>
    <row r="87600" spans="2:4">
      <c r="B87600" s="245">
        <f t="shared" ref="B87600:C87615" si="5520">B87599+1/24</f>
        <v>50768.416666454243</v>
      </c>
      <c r="C87600" s="246">
        <f t="shared" si="5520"/>
        <v>50768.458333120907</v>
      </c>
      <c r="D87600" s="247"/>
    </row>
    <row r="87601" spans="2:4">
      <c r="B87601" s="245">
        <f t="shared" si="5520"/>
        <v>50768.458333120907</v>
      </c>
      <c r="C87601" s="246">
        <f t="shared" si="5520"/>
        <v>50768.499999787571</v>
      </c>
      <c r="D87601" s="247"/>
    </row>
    <row r="87602" spans="2:4">
      <c r="B87602" s="245">
        <f t="shared" si="5520"/>
        <v>50768.499999787571</v>
      </c>
      <c r="C87602" s="246">
        <f t="shared" si="5520"/>
        <v>50768.541666454235</v>
      </c>
      <c r="D87602" s="247"/>
    </row>
    <row r="87603" spans="2:4">
      <c r="B87603" s="245">
        <f t="shared" si="5520"/>
        <v>50768.541666454235</v>
      </c>
      <c r="C87603" s="246">
        <f t="shared" si="5520"/>
        <v>50768.5833331209</v>
      </c>
      <c r="D87603" s="247"/>
    </row>
    <row r="87604" spans="2:4">
      <c r="B87604" s="245">
        <f t="shared" si="5520"/>
        <v>50768.5833331209</v>
      </c>
      <c r="C87604" s="246">
        <f t="shared" si="5520"/>
        <v>50768.624999787564</v>
      </c>
      <c r="D87604" s="247"/>
    </row>
    <row r="87605" spans="2:4">
      <c r="B87605" s="245">
        <f t="shared" si="5520"/>
        <v>50768.624999787564</v>
      </c>
      <c r="C87605" s="246">
        <f t="shared" si="5520"/>
        <v>50768.666666454228</v>
      </c>
      <c r="D87605" s="247"/>
    </row>
    <row r="87606" spans="2:4">
      <c r="B87606" s="245">
        <f t="shared" si="5520"/>
        <v>50768.666666454228</v>
      </c>
      <c r="C87606" s="246">
        <f t="shared" si="5520"/>
        <v>50768.708333120892</v>
      </c>
      <c r="D87606" s="247"/>
    </row>
    <row r="87607" spans="2:4">
      <c r="B87607" s="245">
        <f t="shared" si="5520"/>
        <v>50768.708333120892</v>
      </c>
      <c r="C87607" s="246">
        <f t="shared" si="5520"/>
        <v>50768.749999787557</v>
      </c>
      <c r="D87607" s="247"/>
    </row>
    <row r="87608" spans="2:4">
      <c r="B87608" s="245">
        <f t="shared" si="5520"/>
        <v>50768.749999787557</v>
      </c>
      <c r="C87608" s="246">
        <f t="shared" si="5520"/>
        <v>50768.791666454221</v>
      </c>
      <c r="D87608" s="247"/>
    </row>
    <row r="87609" spans="2:4">
      <c r="B87609" s="245">
        <f t="shared" si="5520"/>
        <v>50768.791666454221</v>
      </c>
      <c r="C87609" s="246">
        <f t="shared" si="5520"/>
        <v>50768.833333120885</v>
      </c>
      <c r="D87609" s="247"/>
    </row>
    <row r="87610" spans="2:4">
      <c r="B87610" s="245">
        <f t="shared" si="5520"/>
        <v>50768.833333120885</v>
      </c>
      <c r="C87610" s="246">
        <f t="shared" si="5520"/>
        <v>50768.874999787549</v>
      </c>
      <c r="D87610" s="247"/>
    </row>
    <row r="87611" spans="2:4">
      <c r="B87611" s="245">
        <f t="shared" si="5520"/>
        <v>50768.874999787549</v>
      </c>
      <c r="C87611" s="246">
        <f t="shared" si="5520"/>
        <v>50768.916666454214</v>
      </c>
      <c r="D87611" s="247"/>
    </row>
    <row r="87612" spans="2:4">
      <c r="B87612" s="245">
        <f t="shared" si="5520"/>
        <v>50768.916666454214</v>
      </c>
      <c r="C87612" s="246">
        <f t="shared" si="5520"/>
        <v>50768.958333120878</v>
      </c>
      <c r="D87612" s="247"/>
    </row>
    <row r="87613" spans="2:4">
      <c r="B87613" s="245">
        <f t="shared" si="5520"/>
        <v>50768.958333120878</v>
      </c>
      <c r="C87613" s="246">
        <f t="shared" si="5520"/>
        <v>50768.999999787542</v>
      </c>
      <c r="D87613" s="247"/>
    </row>
    <row r="87614" spans="2:4">
      <c r="B87614" s="245">
        <f t="shared" si="5520"/>
        <v>50768.999999787542</v>
      </c>
      <c r="C87614" s="246">
        <f t="shared" si="5520"/>
        <v>50769.041666454206</v>
      </c>
      <c r="D87614" s="247"/>
    </row>
    <row r="87615" spans="2:4">
      <c r="B87615" s="245">
        <f t="shared" si="5520"/>
        <v>50769.041666454206</v>
      </c>
      <c r="C87615" s="246">
        <f t="shared" si="5520"/>
        <v>50769.083333120871</v>
      </c>
      <c r="D87615" s="247"/>
    </row>
    <row r="87616" spans="2:4">
      <c r="B87616" s="245">
        <f t="shared" ref="B87616:C87631" si="5521">B87615+1/24</f>
        <v>50769.083333120871</v>
      </c>
      <c r="C87616" s="246">
        <f t="shared" si="5521"/>
        <v>50769.124999787535</v>
      </c>
      <c r="D87616" s="247"/>
    </row>
    <row r="87617" spans="2:4">
      <c r="B87617" s="245">
        <f t="shared" si="5521"/>
        <v>50769.124999787535</v>
      </c>
      <c r="C87617" s="246">
        <f t="shared" si="5521"/>
        <v>50769.166666454199</v>
      </c>
      <c r="D87617" s="247"/>
    </row>
    <row r="87618" spans="2:4">
      <c r="B87618" s="245">
        <f t="shared" si="5521"/>
        <v>50769.166666454199</v>
      </c>
      <c r="C87618" s="246">
        <f t="shared" si="5521"/>
        <v>50769.208333120863</v>
      </c>
      <c r="D87618" s="247"/>
    </row>
    <row r="87619" spans="2:4">
      <c r="B87619" s="245">
        <f t="shared" si="5521"/>
        <v>50769.208333120863</v>
      </c>
      <c r="C87619" s="246">
        <f t="shared" si="5521"/>
        <v>50769.249999787527</v>
      </c>
      <c r="D87619" s="247"/>
    </row>
    <row r="87620" spans="2:4">
      <c r="B87620" s="245">
        <f t="shared" si="5521"/>
        <v>50769.249999787527</v>
      </c>
      <c r="C87620" s="246">
        <f t="shared" si="5521"/>
        <v>50769.291666454192</v>
      </c>
      <c r="D87620" s="247"/>
    </row>
    <row r="87621" spans="2:4">
      <c r="B87621" s="245">
        <f t="shared" si="5521"/>
        <v>50769.291666454192</v>
      </c>
      <c r="C87621" s="246">
        <f t="shared" si="5521"/>
        <v>50769.333333120856</v>
      </c>
      <c r="D87621" s="247"/>
    </row>
    <row r="87622" spans="2:4">
      <c r="B87622" s="245">
        <f t="shared" si="5521"/>
        <v>50769.333333120856</v>
      </c>
      <c r="C87622" s="246">
        <f t="shared" si="5521"/>
        <v>50769.37499978752</v>
      </c>
      <c r="D87622" s="247"/>
    </row>
    <row r="87623" spans="2:4">
      <c r="B87623" s="245">
        <f t="shared" si="5521"/>
        <v>50769.37499978752</v>
      </c>
      <c r="C87623" s="246">
        <f t="shared" si="5521"/>
        <v>50769.416666454184</v>
      </c>
      <c r="D87623" s="247"/>
    </row>
    <row r="87624" spans="2:4">
      <c r="B87624" s="245">
        <f t="shared" si="5521"/>
        <v>50769.416666454184</v>
      </c>
      <c r="C87624" s="246">
        <f t="shared" si="5521"/>
        <v>50769.458333120849</v>
      </c>
      <c r="D87624" s="247"/>
    </row>
    <row r="87625" spans="2:4">
      <c r="B87625" s="245">
        <f t="shared" si="5521"/>
        <v>50769.458333120849</v>
      </c>
      <c r="C87625" s="246">
        <f t="shared" si="5521"/>
        <v>50769.499999787513</v>
      </c>
      <c r="D87625" s="247"/>
    </row>
    <row r="87626" spans="2:4">
      <c r="B87626" s="245">
        <f t="shared" si="5521"/>
        <v>50769.499999787513</v>
      </c>
      <c r="C87626" s="246">
        <f t="shared" si="5521"/>
        <v>50769.541666454177</v>
      </c>
      <c r="D87626" s="247"/>
    </row>
    <row r="87627" spans="2:4">
      <c r="B87627" s="245">
        <f t="shared" si="5521"/>
        <v>50769.541666454177</v>
      </c>
      <c r="C87627" s="246">
        <f t="shared" si="5521"/>
        <v>50769.583333120841</v>
      </c>
      <c r="D87627" s="247"/>
    </row>
    <row r="87628" spans="2:4">
      <c r="B87628" s="245">
        <f t="shared" si="5521"/>
        <v>50769.583333120841</v>
      </c>
      <c r="C87628" s="246">
        <f t="shared" si="5521"/>
        <v>50769.624999787506</v>
      </c>
      <c r="D87628" s="247"/>
    </row>
    <row r="87629" spans="2:4">
      <c r="B87629" s="245">
        <f t="shared" si="5521"/>
        <v>50769.624999787506</v>
      </c>
      <c r="C87629" s="246">
        <f t="shared" si="5521"/>
        <v>50769.66666645417</v>
      </c>
      <c r="D87629" s="247"/>
    </row>
    <row r="87630" spans="2:4">
      <c r="B87630" s="245">
        <f t="shared" si="5521"/>
        <v>50769.66666645417</v>
      </c>
      <c r="C87630" s="246">
        <f t="shared" si="5521"/>
        <v>50769.708333120834</v>
      </c>
      <c r="D87630" s="247"/>
    </row>
    <row r="87631" spans="2:4">
      <c r="B87631" s="245">
        <f t="shared" si="5521"/>
        <v>50769.708333120834</v>
      </c>
      <c r="C87631" s="246">
        <f t="shared" si="5521"/>
        <v>50769.749999787498</v>
      </c>
      <c r="D87631" s="247"/>
    </row>
    <row r="87632" spans="2:4">
      <c r="B87632" s="245">
        <f t="shared" ref="B87632:C87647" si="5522">B87631+1/24</f>
        <v>50769.749999787498</v>
      </c>
      <c r="C87632" s="246">
        <f t="shared" si="5522"/>
        <v>50769.791666454163</v>
      </c>
      <c r="D87632" s="247"/>
    </row>
    <row r="87633" spans="2:4">
      <c r="B87633" s="245">
        <f t="shared" si="5522"/>
        <v>50769.791666454163</v>
      </c>
      <c r="C87633" s="246">
        <f t="shared" si="5522"/>
        <v>50769.833333120827</v>
      </c>
      <c r="D87633" s="247"/>
    </row>
    <row r="87634" spans="2:4">
      <c r="B87634" s="245">
        <f t="shared" si="5522"/>
        <v>50769.833333120827</v>
      </c>
      <c r="C87634" s="246">
        <f t="shared" si="5522"/>
        <v>50769.874999787491</v>
      </c>
      <c r="D87634" s="247"/>
    </row>
    <row r="87635" spans="2:4">
      <c r="B87635" s="245">
        <f t="shared" si="5522"/>
        <v>50769.874999787491</v>
      </c>
      <c r="C87635" s="246">
        <f t="shared" si="5522"/>
        <v>50769.916666454155</v>
      </c>
      <c r="D87635" s="247"/>
    </row>
    <row r="87636" spans="2:4">
      <c r="B87636" s="245">
        <f t="shared" si="5522"/>
        <v>50769.916666454155</v>
      </c>
      <c r="C87636" s="246">
        <f t="shared" si="5522"/>
        <v>50769.95833312082</v>
      </c>
      <c r="D87636" s="247"/>
    </row>
    <row r="87637" spans="2:4">
      <c r="B87637" s="245">
        <f t="shared" si="5522"/>
        <v>50769.95833312082</v>
      </c>
      <c r="C87637" s="246">
        <f t="shared" si="5522"/>
        <v>50769.999999787484</v>
      </c>
      <c r="D87637" s="247"/>
    </row>
    <row r="87638" spans="2:4">
      <c r="B87638" s="245">
        <f t="shared" si="5522"/>
        <v>50769.999999787484</v>
      </c>
      <c r="C87638" s="246">
        <f t="shared" si="5522"/>
        <v>50770.041666454148</v>
      </c>
      <c r="D87638" s="247"/>
    </row>
    <row r="87639" spans="2:4">
      <c r="B87639" s="245">
        <f t="shared" si="5522"/>
        <v>50770.041666454148</v>
      </c>
      <c r="C87639" s="246">
        <f t="shared" si="5522"/>
        <v>50770.083333120812</v>
      </c>
      <c r="D87639" s="247"/>
    </row>
    <row r="87640" spans="2:4">
      <c r="B87640" s="245">
        <f t="shared" si="5522"/>
        <v>50770.083333120812</v>
      </c>
      <c r="C87640" s="246">
        <f t="shared" si="5522"/>
        <v>50770.124999787477</v>
      </c>
      <c r="D87640" s="247"/>
    </row>
    <row r="87641" spans="2:4">
      <c r="B87641" s="245">
        <f t="shared" si="5522"/>
        <v>50770.124999787477</v>
      </c>
      <c r="C87641" s="246">
        <f t="shared" si="5522"/>
        <v>50770.166666454141</v>
      </c>
      <c r="D87641" s="247"/>
    </row>
    <row r="87642" spans="2:4">
      <c r="B87642" s="245">
        <f t="shared" si="5522"/>
        <v>50770.166666454141</v>
      </c>
      <c r="C87642" s="246">
        <f t="shared" si="5522"/>
        <v>50770.208333120805</v>
      </c>
      <c r="D87642" s="247"/>
    </row>
    <row r="87643" spans="2:4">
      <c r="B87643" s="245">
        <f t="shared" si="5522"/>
        <v>50770.208333120805</v>
      </c>
      <c r="C87643" s="246">
        <f t="shared" si="5522"/>
        <v>50770.249999787469</v>
      </c>
      <c r="D87643" s="247"/>
    </row>
    <row r="87644" spans="2:4">
      <c r="B87644" s="245">
        <f t="shared" si="5522"/>
        <v>50770.249999787469</v>
      </c>
      <c r="C87644" s="246">
        <f t="shared" si="5522"/>
        <v>50770.291666454134</v>
      </c>
      <c r="D87644" s="247"/>
    </row>
    <row r="87645" spans="2:4">
      <c r="B87645" s="245">
        <f t="shared" si="5522"/>
        <v>50770.291666454134</v>
      </c>
      <c r="C87645" s="246">
        <f t="shared" si="5522"/>
        <v>50770.333333120798</v>
      </c>
      <c r="D87645" s="247"/>
    </row>
    <row r="87646" spans="2:4">
      <c r="B87646" s="245">
        <f t="shared" si="5522"/>
        <v>50770.333333120798</v>
      </c>
      <c r="C87646" s="246">
        <f t="shared" si="5522"/>
        <v>50770.374999787462</v>
      </c>
      <c r="D87646" s="247"/>
    </row>
    <row r="87647" spans="2:4">
      <c r="B87647" s="245">
        <f t="shared" si="5522"/>
        <v>50770.374999787462</v>
      </c>
      <c r="C87647" s="246">
        <f t="shared" si="5522"/>
        <v>50770.416666454126</v>
      </c>
      <c r="D87647" s="247"/>
    </row>
    <row r="87648" spans="2:4">
      <c r="B87648" s="245">
        <f t="shared" ref="B87648:C87663" si="5523">B87647+1/24</f>
        <v>50770.416666454126</v>
      </c>
      <c r="C87648" s="246">
        <f t="shared" si="5523"/>
        <v>50770.45833312079</v>
      </c>
      <c r="D87648" s="247"/>
    </row>
    <row r="87649" spans="2:4">
      <c r="B87649" s="245">
        <f t="shared" si="5523"/>
        <v>50770.45833312079</v>
      </c>
      <c r="C87649" s="246">
        <f t="shared" si="5523"/>
        <v>50770.499999787455</v>
      </c>
      <c r="D87649" s="247"/>
    </row>
    <row r="87650" spans="2:4">
      <c r="B87650" s="245">
        <f t="shared" si="5523"/>
        <v>50770.499999787455</v>
      </c>
      <c r="C87650" s="246">
        <f t="shared" si="5523"/>
        <v>50770.541666454119</v>
      </c>
      <c r="D87650" s="247"/>
    </row>
    <row r="87651" spans="2:4">
      <c r="B87651" s="245">
        <f t="shared" si="5523"/>
        <v>50770.541666454119</v>
      </c>
      <c r="C87651" s="246">
        <f t="shared" si="5523"/>
        <v>50770.583333120783</v>
      </c>
      <c r="D87651" s="247"/>
    </row>
    <row r="87652" spans="2:4">
      <c r="B87652" s="245">
        <f t="shared" si="5523"/>
        <v>50770.583333120783</v>
      </c>
      <c r="C87652" s="246">
        <f t="shared" si="5523"/>
        <v>50770.624999787447</v>
      </c>
      <c r="D87652" s="247"/>
    </row>
    <row r="87653" spans="2:4">
      <c r="B87653" s="245">
        <f t="shared" si="5523"/>
        <v>50770.624999787447</v>
      </c>
      <c r="C87653" s="246">
        <f t="shared" si="5523"/>
        <v>50770.666666454112</v>
      </c>
      <c r="D87653" s="247"/>
    </row>
    <row r="87654" spans="2:4">
      <c r="B87654" s="245">
        <f t="shared" si="5523"/>
        <v>50770.666666454112</v>
      </c>
      <c r="C87654" s="246">
        <f t="shared" si="5523"/>
        <v>50770.708333120776</v>
      </c>
      <c r="D87654" s="247"/>
    </row>
    <row r="87655" spans="2:4">
      <c r="B87655" s="245">
        <f t="shared" si="5523"/>
        <v>50770.708333120776</v>
      </c>
      <c r="C87655" s="246">
        <f t="shared" si="5523"/>
        <v>50770.74999978744</v>
      </c>
      <c r="D87655" s="247"/>
    </row>
    <row r="87656" spans="2:4">
      <c r="B87656" s="245">
        <f t="shared" si="5523"/>
        <v>50770.74999978744</v>
      </c>
      <c r="C87656" s="246">
        <f t="shared" si="5523"/>
        <v>50770.791666454104</v>
      </c>
      <c r="D87656" s="247"/>
    </row>
    <row r="87657" spans="2:4">
      <c r="B87657" s="245">
        <f t="shared" si="5523"/>
        <v>50770.791666454104</v>
      </c>
      <c r="C87657" s="246">
        <f t="shared" si="5523"/>
        <v>50770.833333120769</v>
      </c>
      <c r="D87657" s="247"/>
    </row>
    <row r="87658" spans="2:4">
      <c r="B87658" s="245">
        <f t="shared" si="5523"/>
        <v>50770.833333120769</v>
      </c>
      <c r="C87658" s="246">
        <f t="shared" si="5523"/>
        <v>50770.874999787433</v>
      </c>
      <c r="D87658" s="247"/>
    </row>
    <row r="87659" spans="2:4">
      <c r="B87659" s="245">
        <f t="shared" si="5523"/>
        <v>50770.874999787433</v>
      </c>
      <c r="C87659" s="246">
        <f t="shared" si="5523"/>
        <v>50770.916666454097</v>
      </c>
      <c r="D87659" s="247"/>
    </row>
    <row r="87660" spans="2:4">
      <c r="B87660" s="245">
        <f t="shared" si="5523"/>
        <v>50770.916666454097</v>
      </c>
      <c r="C87660" s="246">
        <f t="shared" si="5523"/>
        <v>50770.958333120761</v>
      </c>
      <c r="D87660" s="247"/>
    </row>
    <row r="87661" spans="2:4">
      <c r="B87661" s="245">
        <f t="shared" si="5523"/>
        <v>50770.958333120761</v>
      </c>
      <c r="C87661" s="246">
        <f t="shared" si="5523"/>
        <v>50770.999999787426</v>
      </c>
      <c r="D87661" s="247"/>
    </row>
    <row r="87662" spans="2:4">
      <c r="B87662" s="245">
        <f t="shared" si="5523"/>
        <v>50770.999999787426</v>
      </c>
      <c r="C87662" s="246">
        <f t="shared" si="5523"/>
        <v>50771.04166645409</v>
      </c>
      <c r="D87662" s="247"/>
    </row>
    <row r="87663" spans="2:4">
      <c r="B87663" s="245">
        <f t="shared" si="5523"/>
        <v>50771.04166645409</v>
      </c>
      <c r="C87663" s="246">
        <f t="shared" si="5523"/>
        <v>50771.083333120754</v>
      </c>
      <c r="D87663" s="247"/>
    </row>
    <row r="87664" spans="2:4">
      <c r="B87664" s="245">
        <f t="shared" ref="B87664:C87679" si="5524">B87663+1/24</f>
        <v>50771.083333120754</v>
      </c>
      <c r="C87664" s="246">
        <f t="shared" si="5524"/>
        <v>50771.124999787418</v>
      </c>
      <c r="D87664" s="247"/>
    </row>
    <row r="87665" spans="2:4">
      <c r="B87665" s="245">
        <f t="shared" si="5524"/>
        <v>50771.124999787418</v>
      </c>
      <c r="C87665" s="246">
        <f t="shared" si="5524"/>
        <v>50771.166666454083</v>
      </c>
      <c r="D87665" s="247"/>
    </row>
    <row r="87666" spans="2:4">
      <c r="B87666" s="245">
        <f t="shared" si="5524"/>
        <v>50771.166666454083</v>
      </c>
      <c r="C87666" s="246">
        <f t="shared" si="5524"/>
        <v>50771.208333120747</v>
      </c>
      <c r="D87666" s="247"/>
    </row>
    <row r="87667" spans="2:4">
      <c r="B87667" s="245">
        <f t="shared" si="5524"/>
        <v>50771.208333120747</v>
      </c>
      <c r="C87667" s="246">
        <f t="shared" si="5524"/>
        <v>50771.249999787411</v>
      </c>
      <c r="D87667" s="247"/>
    </row>
    <row r="87668" spans="2:4">
      <c r="B87668" s="245">
        <f t="shared" si="5524"/>
        <v>50771.249999787411</v>
      </c>
      <c r="C87668" s="246">
        <f t="shared" si="5524"/>
        <v>50771.291666454075</v>
      </c>
      <c r="D87668" s="247"/>
    </row>
    <row r="87669" spans="2:4">
      <c r="B87669" s="245">
        <f t="shared" si="5524"/>
        <v>50771.291666454075</v>
      </c>
      <c r="C87669" s="246">
        <f t="shared" si="5524"/>
        <v>50771.33333312074</v>
      </c>
      <c r="D87669" s="247"/>
    </row>
    <row r="87670" spans="2:4">
      <c r="B87670" s="245">
        <f t="shared" si="5524"/>
        <v>50771.33333312074</v>
      </c>
      <c r="C87670" s="246">
        <f t="shared" si="5524"/>
        <v>50771.374999787404</v>
      </c>
      <c r="D87670" s="247"/>
    </row>
    <row r="87671" spans="2:4">
      <c r="B87671" s="245">
        <f t="shared" si="5524"/>
        <v>50771.374999787404</v>
      </c>
      <c r="C87671" s="246">
        <f t="shared" si="5524"/>
        <v>50771.416666454068</v>
      </c>
      <c r="D87671" s="247"/>
    </row>
    <row r="87672" spans="2:4">
      <c r="B87672" s="245">
        <f t="shared" si="5524"/>
        <v>50771.416666454068</v>
      </c>
      <c r="C87672" s="246">
        <f t="shared" si="5524"/>
        <v>50771.458333120732</v>
      </c>
      <c r="D87672" s="247"/>
    </row>
    <row r="87673" spans="2:4">
      <c r="B87673" s="245">
        <f t="shared" si="5524"/>
        <v>50771.458333120732</v>
      </c>
      <c r="C87673" s="246">
        <f t="shared" si="5524"/>
        <v>50771.499999787397</v>
      </c>
      <c r="D87673" s="247"/>
    </row>
    <row r="87674" spans="2:4">
      <c r="B87674" s="245">
        <f t="shared" si="5524"/>
        <v>50771.499999787397</v>
      </c>
      <c r="C87674" s="246">
        <f t="shared" si="5524"/>
        <v>50771.541666454061</v>
      </c>
      <c r="D87674" s="247"/>
    </row>
    <row r="87675" spans="2:4">
      <c r="B87675" s="245">
        <f t="shared" si="5524"/>
        <v>50771.541666454061</v>
      </c>
      <c r="C87675" s="246">
        <f t="shared" si="5524"/>
        <v>50771.583333120725</v>
      </c>
      <c r="D87675" s="247"/>
    </row>
    <row r="87676" spans="2:4">
      <c r="B87676" s="245">
        <f t="shared" si="5524"/>
        <v>50771.583333120725</v>
      </c>
      <c r="C87676" s="246">
        <f t="shared" si="5524"/>
        <v>50771.624999787389</v>
      </c>
      <c r="D87676" s="247"/>
    </row>
    <row r="87677" spans="2:4">
      <c r="B87677" s="245">
        <f t="shared" si="5524"/>
        <v>50771.624999787389</v>
      </c>
      <c r="C87677" s="246">
        <f t="shared" si="5524"/>
        <v>50771.666666454053</v>
      </c>
      <c r="D87677" s="247"/>
    </row>
    <row r="87678" spans="2:4">
      <c r="B87678" s="245">
        <f t="shared" si="5524"/>
        <v>50771.666666454053</v>
      </c>
      <c r="C87678" s="246">
        <f t="shared" si="5524"/>
        <v>50771.708333120718</v>
      </c>
      <c r="D87678" s="247"/>
    </row>
    <row r="87679" spans="2:4">
      <c r="B87679" s="245">
        <f t="shared" si="5524"/>
        <v>50771.708333120718</v>
      </c>
      <c r="C87679" s="246">
        <f t="shared" si="5524"/>
        <v>50771.749999787382</v>
      </c>
      <c r="D87679" s="247"/>
    </row>
    <row r="87680" spans="2:4">
      <c r="B87680" s="245">
        <f t="shared" ref="B87680:C87695" si="5525">B87679+1/24</f>
        <v>50771.749999787382</v>
      </c>
      <c r="C87680" s="246">
        <f t="shared" si="5525"/>
        <v>50771.791666454046</v>
      </c>
      <c r="D87680" s="247"/>
    </row>
    <row r="87681" spans="2:4">
      <c r="B87681" s="245">
        <f t="shared" si="5525"/>
        <v>50771.791666454046</v>
      </c>
      <c r="C87681" s="246">
        <f t="shared" si="5525"/>
        <v>50771.83333312071</v>
      </c>
      <c r="D87681" s="247"/>
    </row>
    <row r="87682" spans="2:4">
      <c r="B87682" s="245">
        <f t="shared" si="5525"/>
        <v>50771.83333312071</v>
      </c>
      <c r="C87682" s="246">
        <f t="shared" si="5525"/>
        <v>50771.874999787375</v>
      </c>
      <c r="D87682" s="247"/>
    </row>
    <row r="87683" spans="2:4">
      <c r="B87683" s="245">
        <f t="shared" si="5525"/>
        <v>50771.874999787375</v>
      </c>
      <c r="C87683" s="246">
        <f t="shared" si="5525"/>
        <v>50771.916666454039</v>
      </c>
      <c r="D87683" s="247"/>
    </row>
    <row r="87684" spans="2:4">
      <c r="B87684" s="245">
        <f t="shared" si="5525"/>
        <v>50771.916666454039</v>
      </c>
      <c r="C87684" s="246">
        <f t="shared" si="5525"/>
        <v>50771.958333120703</v>
      </c>
      <c r="D87684" s="247"/>
    </row>
    <row r="87685" spans="2:4">
      <c r="B87685" s="245">
        <f t="shared" si="5525"/>
        <v>50771.958333120703</v>
      </c>
      <c r="C87685" s="246">
        <f t="shared" si="5525"/>
        <v>50771.999999787367</v>
      </c>
      <c r="D87685" s="247"/>
    </row>
    <row r="87686" spans="2:4">
      <c r="B87686" s="245">
        <f t="shared" si="5525"/>
        <v>50771.999999787367</v>
      </c>
      <c r="C87686" s="246">
        <f t="shared" si="5525"/>
        <v>50772.041666454032</v>
      </c>
      <c r="D87686" s="247"/>
    </row>
    <row r="87687" spans="2:4">
      <c r="B87687" s="245">
        <f t="shared" si="5525"/>
        <v>50772.041666454032</v>
      </c>
      <c r="C87687" s="246">
        <f t="shared" si="5525"/>
        <v>50772.083333120696</v>
      </c>
      <c r="D87687" s="247"/>
    </row>
    <row r="87688" spans="2:4">
      <c r="B87688" s="245">
        <f t="shared" si="5525"/>
        <v>50772.083333120696</v>
      </c>
      <c r="C87688" s="246">
        <f t="shared" si="5525"/>
        <v>50772.12499978736</v>
      </c>
      <c r="D87688" s="247"/>
    </row>
    <row r="87689" spans="2:4">
      <c r="B87689" s="245">
        <f t="shared" si="5525"/>
        <v>50772.12499978736</v>
      </c>
      <c r="C87689" s="246">
        <f t="shared" si="5525"/>
        <v>50772.166666454024</v>
      </c>
      <c r="D87689" s="247"/>
    </row>
    <row r="87690" spans="2:4">
      <c r="B87690" s="245">
        <f t="shared" si="5525"/>
        <v>50772.166666454024</v>
      </c>
      <c r="C87690" s="246">
        <f t="shared" si="5525"/>
        <v>50772.208333120689</v>
      </c>
      <c r="D87690" s="247"/>
    </row>
    <row r="87691" spans="2:4">
      <c r="B87691" s="245">
        <f t="shared" si="5525"/>
        <v>50772.208333120689</v>
      </c>
      <c r="C87691" s="246">
        <f t="shared" si="5525"/>
        <v>50772.249999787353</v>
      </c>
      <c r="D87691" s="247"/>
    </row>
    <row r="87692" spans="2:4">
      <c r="B87692" s="245">
        <f t="shared" si="5525"/>
        <v>50772.249999787353</v>
      </c>
      <c r="C87692" s="246">
        <f t="shared" si="5525"/>
        <v>50772.291666454017</v>
      </c>
      <c r="D87692" s="247"/>
    </row>
    <row r="87693" spans="2:4">
      <c r="B87693" s="245">
        <f t="shared" si="5525"/>
        <v>50772.291666454017</v>
      </c>
      <c r="C87693" s="246">
        <f t="shared" si="5525"/>
        <v>50772.333333120681</v>
      </c>
      <c r="D87693" s="247"/>
    </row>
    <row r="87694" spans="2:4">
      <c r="B87694" s="245">
        <f t="shared" si="5525"/>
        <v>50772.333333120681</v>
      </c>
      <c r="C87694" s="246">
        <f t="shared" si="5525"/>
        <v>50772.374999787346</v>
      </c>
      <c r="D87694" s="247"/>
    </row>
    <row r="87695" spans="2:4">
      <c r="B87695" s="245">
        <f t="shared" si="5525"/>
        <v>50772.374999787346</v>
      </c>
      <c r="C87695" s="246">
        <f t="shared" si="5525"/>
        <v>50772.41666645401</v>
      </c>
      <c r="D87695" s="247"/>
    </row>
    <row r="87696" spans="2:4">
      <c r="B87696" s="245">
        <f t="shared" ref="B87696:C87711" si="5526">B87695+1/24</f>
        <v>50772.41666645401</v>
      </c>
      <c r="C87696" s="246">
        <f t="shared" si="5526"/>
        <v>50772.458333120674</v>
      </c>
      <c r="D87696" s="247"/>
    </row>
    <row r="87697" spans="2:4">
      <c r="B87697" s="245">
        <f t="shared" si="5526"/>
        <v>50772.458333120674</v>
      </c>
      <c r="C87697" s="246">
        <f t="shared" si="5526"/>
        <v>50772.499999787338</v>
      </c>
      <c r="D87697" s="247"/>
    </row>
    <row r="87698" spans="2:4">
      <c r="B87698" s="245">
        <f t="shared" si="5526"/>
        <v>50772.499999787338</v>
      </c>
      <c r="C87698" s="246">
        <f t="shared" si="5526"/>
        <v>50772.541666454003</v>
      </c>
      <c r="D87698" s="247"/>
    </row>
    <row r="87699" spans="2:4">
      <c r="B87699" s="245">
        <f t="shared" si="5526"/>
        <v>50772.541666454003</v>
      </c>
      <c r="C87699" s="246">
        <f t="shared" si="5526"/>
        <v>50772.583333120667</v>
      </c>
      <c r="D87699" s="247"/>
    </row>
    <row r="87700" spans="2:4">
      <c r="B87700" s="245">
        <f t="shared" si="5526"/>
        <v>50772.583333120667</v>
      </c>
      <c r="C87700" s="246">
        <f t="shared" si="5526"/>
        <v>50772.624999787331</v>
      </c>
      <c r="D87700" s="247"/>
    </row>
    <row r="87701" spans="2:4">
      <c r="B87701" s="245">
        <f t="shared" si="5526"/>
        <v>50772.624999787331</v>
      </c>
      <c r="C87701" s="246">
        <f t="shared" si="5526"/>
        <v>50772.666666453995</v>
      </c>
      <c r="D87701" s="247"/>
    </row>
    <row r="87702" spans="2:4">
      <c r="B87702" s="245">
        <f t="shared" si="5526"/>
        <v>50772.666666453995</v>
      </c>
      <c r="C87702" s="246">
        <f t="shared" si="5526"/>
        <v>50772.70833312066</v>
      </c>
      <c r="D87702" s="247"/>
    </row>
    <row r="87703" spans="2:4">
      <c r="B87703" s="245">
        <f t="shared" si="5526"/>
        <v>50772.70833312066</v>
      </c>
      <c r="C87703" s="246">
        <f t="shared" si="5526"/>
        <v>50772.749999787324</v>
      </c>
      <c r="D87703" s="247"/>
    </row>
    <row r="87704" spans="2:4">
      <c r="B87704" s="245">
        <f t="shared" si="5526"/>
        <v>50772.749999787324</v>
      </c>
      <c r="C87704" s="246">
        <f t="shared" si="5526"/>
        <v>50772.791666453988</v>
      </c>
      <c r="D87704" s="247"/>
    </row>
    <row r="87705" spans="2:4">
      <c r="B87705" s="245">
        <f t="shared" si="5526"/>
        <v>50772.791666453988</v>
      </c>
      <c r="C87705" s="246">
        <f t="shared" si="5526"/>
        <v>50772.833333120652</v>
      </c>
      <c r="D87705" s="247"/>
    </row>
    <row r="87706" spans="2:4">
      <c r="B87706" s="245">
        <f t="shared" si="5526"/>
        <v>50772.833333120652</v>
      </c>
      <c r="C87706" s="246">
        <f t="shared" si="5526"/>
        <v>50772.874999787316</v>
      </c>
      <c r="D87706" s="247"/>
    </row>
    <row r="87707" spans="2:4">
      <c r="B87707" s="245">
        <f t="shared" si="5526"/>
        <v>50772.874999787316</v>
      </c>
      <c r="C87707" s="246">
        <f t="shared" si="5526"/>
        <v>50772.916666453981</v>
      </c>
      <c r="D87707" s="247"/>
    </row>
    <row r="87708" spans="2:4">
      <c r="B87708" s="245">
        <f t="shared" si="5526"/>
        <v>50772.916666453981</v>
      </c>
      <c r="C87708" s="246">
        <f t="shared" si="5526"/>
        <v>50772.958333120645</v>
      </c>
      <c r="D87708" s="247"/>
    </row>
    <row r="87709" spans="2:4">
      <c r="B87709" s="245">
        <f t="shared" si="5526"/>
        <v>50772.958333120645</v>
      </c>
      <c r="C87709" s="246">
        <f t="shared" si="5526"/>
        <v>50772.999999787309</v>
      </c>
      <c r="D87709" s="247"/>
    </row>
    <row r="87710" spans="2:4">
      <c r="B87710" s="245">
        <f t="shared" si="5526"/>
        <v>50772.999999787309</v>
      </c>
      <c r="C87710" s="246">
        <f t="shared" si="5526"/>
        <v>50773.041666453973</v>
      </c>
      <c r="D87710" s="247"/>
    </row>
    <row r="87711" spans="2:4">
      <c r="B87711" s="245">
        <f t="shared" si="5526"/>
        <v>50773.041666453973</v>
      </c>
      <c r="C87711" s="246">
        <f t="shared" si="5526"/>
        <v>50773.083333120638</v>
      </c>
      <c r="D87711" s="247"/>
    </row>
    <row r="87712" spans="2:4">
      <c r="B87712" s="245">
        <f t="shared" ref="B87712:C87727" si="5527">B87711+1/24</f>
        <v>50773.083333120638</v>
      </c>
      <c r="C87712" s="246">
        <f t="shared" si="5527"/>
        <v>50773.124999787302</v>
      </c>
      <c r="D87712" s="247"/>
    </row>
    <row r="87713" spans="2:4">
      <c r="B87713" s="245">
        <f t="shared" si="5527"/>
        <v>50773.124999787302</v>
      </c>
      <c r="C87713" s="246">
        <f t="shared" si="5527"/>
        <v>50773.166666453966</v>
      </c>
      <c r="D87713" s="247"/>
    </row>
    <row r="87714" spans="2:4">
      <c r="B87714" s="245">
        <f t="shared" si="5527"/>
        <v>50773.166666453966</v>
      </c>
      <c r="C87714" s="246">
        <f t="shared" si="5527"/>
        <v>50773.20833312063</v>
      </c>
      <c r="D87714" s="247"/>
    </row>
    <row r="87715" spans="2:4">
      <c r="B87715" s="245">
        <f t="shared" si="5527"/>
        <v>50773.20833312063</v>
      </c>
      <c r="C87715" s="246">
        <f t="shared" si="5527"/>
        <v>50773.249999787295</v>
      </c>
      <c r="D87715" s="247"/>
    </row>
    <row r="87716" spans="2:4">
      <c r="B87716" s="245">
        <f t="shared" si="5527"/>
        <v>50773.249999787295</v>
      </c>
      <c r="C87716" s="246">
        <f t="shared" si="5527"/>
        <v>50773.291666453959</v>
      </c>
      <c r="D87716" s="247"/>
    </row>
    <row r="87717" spans="2:4">
      <c r="B87717" s="245">
        <f t="shared" si="5527"/>
        <v>50773.291666453959</v>
      </c>
      <c r="C87717" s="246">
        <f t="shared" si="5527"/>
        <v>50773.333333120623</v>
      </c>
      <c r="D87717" s="247"/>
    </row>
    <row r="87718" spans="2:4">
      <c r="B87718" s="245">
        <f t="shared" si="5527"/>
        <v>50773.333333120623</v>
      </c>
      <c r="C87718" s="246">
        <f t="shared" si="5527"/>
        <v>50773.374999787287</v>
      </c>
      <c r="D87718" s="247"/>
    </row>
    <row r="87719" spans="2:4">
      <c r="B87719" s="245">
        <f t="shared" si="5527"/>
        <v>50773.374999787287</v>
      </c>
      <c r="C87719" s="246">
        <f t="shared" si="5527"/>
        <v>50773.416666453952</v>
      </c>
      <c r="D87719" s="247"/>
    </row>
    <row r="87720" spans="2:4">
      <c r="B87720" s="245">
        <f t="shared" si="5527"/>
        <v>50773.416666453952</v>
      </c>
      <c r="C87720" s="246">
        <f t="shared" si="5527"/>
        <v>50773.458333120616</v>
      </c>
      <c r="D87720" s="247"/>
    </row>
    <row r="87721" spans="2:4">
      <c r="B87721" s="245">
        <f t="shared" si="5527"/>
        <v>50773.458333120616</v>
      </c>
      <c r="C87721" s="246">
        <f t="shared" si="5527"/>
        <v>50773.49999978728</v>
      </c>
      <c r="D87721" s="247"/>
    </row>
    <row r="87722" spans="2:4">
      <c r="B87722" s="245">
        <f t="shared" si="5527"/>
        <v>50773.49999978728</v>
      </c>
      <c r="C87722" s="246">
        <f t="shared" si="5527"/>
        <v>50773.541666453944</v>
      </c>
      <c r="D87722" s="247"/>
    </row>
    <row r="87723" spans="2:4">
      <c r="B87723" s="245">
        <f t="shared" si="5527"/>
        <v>50773.541666453944</v>
      </c>
      <c r="C87723" s="246">
        <f t="shared" si="5527"/>
        <v>50773.583333120609</v>
      </c>
      <c r="D87723" s="247"/>
    </row>
    <row r="87724" spans="2:4">
      <c r="B87724" s="245">
        <f t="shared" si="5527"/>
        <v>50773.583333120609</v>
      </c>
      <c r="C87724" s="246">
        <f t="shared" si="5527"/>
        <v>50773.624999787273</v>
      </c>
      <c r="D87724" s="247"/>
    </row>
    <row r="87725" spans="2:4">
      <c r="B87725" s="245">
        <f t="shared" si="5527"/>
        <v>50773.624999787273</v>
      </c>
      <c r="C87725" s="246">
        <f t="shared" si="5527"/>
        <v>50773.666666453937</v>
      </c>
      <c r="D87725" s="247"/>
    </row>
    <row r="87726" spans="2:4">
      <c r="B87726" s="245">
        <f t="shared" si="5527"/>
        <v>50773.666666453937</v>
      </c>
      <c r="C87726" s="246">
        <f t="shared" si="5527"/>
        <v>50773.708333120601</v>
      </c>
      <c r="D87726" s="247"/>
    </row>
    <row r="87727" spans="2:4">
      <c r="B87727" s="245">
        <f t="shared" si="5527"/>
        <v>50773.708333120601</v>
      </c>
      <c r="C87727" s="246">
        <f t="shared" si="5527"/>
        <v>50773.749999787266</v>
      </c>
      <c r="D87727" s="247"/>
    </row>
    <row r="87728" spans="2:4">
      <c r="B87728" s="245">
        <f t="shared" ref="B87728:C87743" si="5528">B87727+1/24</f>
        <v>50773.749999787266</v>
      </c>
      <c r="C87728" s="246">
        <f t="shared" si="5528"/>
        <v>50773.79166645393</v>
      </c>
      <c r="D87728" s="247"/>
    </row>
    <row r="87729" spans="2:4">
      <c r="B87729" s="245">
        <f t="shared" si="5528"/>
        <v>50773.79166645393</v>
      </c>
      <c r="C87729" s="246">
        <f t="shared" si="5528"/>
        <v>50773.833333120594</v>
      </c>
      <c r="D87729" s="247"/>
    </row>
    <row r="87730" spans="2:4">
      <c r="B87730" s="245">
        <f t="shared" si="5528"/>
        <v>50773.833333120594</v>
      </c>
      <c r="C87730" s="246">
        <f t="shared" si="5528"/>
        <v>50773.874999787258</v>
      </c>
      <c r="D87730" s="247"/>
    </row>
    <row r="87731" spans="2:4">
      <c r="B87731" s="245">
        <f t="shared" si="5528"/>
        <v>50773.874999787258</v>
      </c>
      <c r="C87731" s="246">
        <f t="shared" si="5528"/>
        <v>50773.916666453923</v>
      </c>
      <c r="D87731" s="247"/>
    </row>
    <row r="87732" spans="2:4">
      <c r="B87732" s="245">
        <f t="shared" si="5528"/>
        <v>50773.916666453923</v>
      </c>
      <c r="C87732" s="246">
        <f t="shared" si="5528"/>
        <v>50773.958333120587</v>
      </c>
      <c r="D87732" s="247"/>
    </row>
    <row r="87733" spans="2:4">
      <c r="B87733" s="245">
        <f t="shared" si="5528"/>
        <v>50773.958333120587</v>
      </c>
      <c r="C87733" s="246">
        <f t="shared" si="5528"/>
        <v>50773.999999787251</v>
      </c>
      <c r="D87733" s="247"/>
    </row>
    <row r="87734" spans="2:4">
      <c r="B87734" s="245">
        <f t="shared" si="5528"/>
        <v>50773.999999787251</v>
      </c>
      <c r="C87734" s="246">
        <f t="shared" si="5528"/>
        <v>50774.041666453915</v>
      </c>
      <c r="D87734" s="247"/>
    </row>
    <row r="87735" spans="2:4">
      <c r="B87735" s="245">
        <f t="shared" si="5528"/>
        <v>50774.041666453915</v>
      </c>
      <c r="C87735" s="246">
        <f t="shared" si="5528"/>
        <v>50774.083333120579</v>
      </c>
      <c r="D87735" s="247"/>
    </row>
    <row r="87736" spans="2:4">
      <c r="B87736" s="245">
        <f t="shared" si="5528"/>
        <v>50774.083333120579</v>
      </c>
      <c r="C87736" s="246">
        <f t="shared" si="5528"/>
        <v>50774.124999787244</v>
      </c>
      <c r="D87736" s="247"/>
    </row>
    <row r="87737" spans="2:4">
      <c r="B87737" s="245">
        <f t="shared" si="5528"/>
        <v>50774.124999787244</v>
      </c>
      <c r="C87737" s="246">
        <f t="shared" si="5528"/>
        <v>50774.166666453908</v>
      </c>
      <c r="D87737" s="247"/>
    </row>
    <row r="87738" spans="2:4">
      <c r="B87738" s="245">
        <f t="shared" si="5528"/>
        <v>50774.166666453908</v>
      </c>
      <c r="C87738" s="246">
        <f t="shared" si="5528"/>
        <v>50774.208333120572</v>
      </c>
      <c r="D87738" s="247"/>
    </row>
    <row r="87739" spans="2:4">
      <c r="B87739" s="245">
        <f t="shared" si="5528"/>
        <v>50774.208333120572</v>
      </c>
      <c r="C87739" s="246">
        <f t="shared" si="5528"/>
        <v>50774.249999787236</v>
      </c>
      <c r="D87739" s="247"/>
    </row>
    <row r="87740" spans="2:4">
      <c r="B87740" s="245">
        <f t="shared" si="5528"/>
        <v>50774.249999787236</v>
      </c>
      <c r="C87740" s="246">
        <f t="shared" si="5528"/>
        <v>50774.291666453901</v>
      </c>
      <c r="D87740" s="247"/>
    </row>
    <row r="87741" spans="2:4">
      <c r="B87741" s="245">
        <f t="shared" si="5528"/>
        <v>50774.291666453901</v>
      </c>
      <c r="C87741" s="246">
        <f t="shared" si="5528"/>
        <v>50774.333333120565</v>
      </c>
      <c r="D87741" s="247"/>
    </row>
    <row r="87742" spans="2:4">
      <c r="B87742" s="245">
        <f t="shared" si="5528"/>
        <v>50774.333333120565</v>
      </c>
      <c r="C87742" s="246">
        <f t="shared" si="5528"/>
        <v>50774.374999787229</v>
      </c>
      <c r="D87742" s="247"/>
    </row>
    <row r="87743" spans="2:4">
      <c r="B87743" s="245">
        <f t="shared" si="5528"/>
        <v>50774.374999787229</v>
      </c>
      <c r="C87743" s="246">
        <f t="shared" si="5528"/>
        <v>50774.416666453893</v>
      </c>
      <c r="D87743" s="247"/>
    </row>
    <row r="87744" spans="2:4">
      <c r="B87744" s="245">
        <f t="shared" ref="B87744:C87759" si="5529">B87743+1/24</f>
        <v>50774.416666453893</v>
      </c>
      <c r="C87744" s="246">
        <f t="shared" si="5529"/>
        <v>50774.458333120558</v>
      </c>
      <c r="D87744" s="247"/>
    </row>
    <row r="87745" spans="2:4">
      <c r="B87745" s="245">
        <f t="shared" si="5529"/>
        <v>50774.458333120558</v>
      </c>
      <c r="C87745" s="246">
        <f t="shared" si="5529"/>
        <v>50774.499999787222</v>
      </c>
      <c r="D87745" s="247"/>
    </row>
    <row r="87746" spans="2:4">
      <c r="B87746" s="245">
        <f t="shared" si="5529"/>
        <v>50774.499999787222</v>
      </c>
      <c r="C87746" s="246">
        <f t="shared" si="5529"/>
        <v>50774.541666453886</v>
      </c>
      <c r="D87746" s="247"/>
    </row>
    <row r="87747" spans="2:4">
      <c r="B87747" s="245">
        <f t="shared" si="5529"/>
        <v>50774.541666453886</v>
      </c>
      <c r="C87747" s="246">
        <f t="shared" si="5529"/>
        <v>50774.58333312055</v>
      </c>
      <c r="D87747" s="247"/>
    </row>
    <row r="87748" spans="2:4">
      <c r="B87748" s="245">
        <f t="shared" si="5529"/>
        <v>50774.58333312055</v>
      </c>
      <c r="C87748" s="246">
        <f t="shared" si="5529"/>
        <v>50774.624999787215</v>
      </c>
      <c r="D87748" s="247"/>
    </row>
    <row r="87749" spans="2:4">
      <c r="B87749" s="245">
        <f t="shared" si="5529"/>
        <v>50774.624999787215</v>
      </c>
      <c r="C87749" s="246">
        <f t="shared" si="5529"/>
        <v>50774.666666453879</v>
      </c>
      <c r="D87749" s="247"/>
    </row>
    <row r="87750" spans="2:4">
      <c r="B87750" s="245">
        <f t="shared" si="5529"/>
        <v>50774.666666453879</v>
      </c>
      <c r="C87750" s="246">
        <f t="shared" si="5529"/>
        <v>50774.708333120543</v>
      </c>
      <c r="D87750" s="247"/>
    </row>
    <row r="87751" spans="2:4">
      <c r="B87751" s="245">
        <f t="shared" si="5529"/>
        <v>50774.708333120543</v>
      </c>
      <c r="C87751" s="246">
        <f t="shared" si="5529"/>
        <v>50774.749999787207</v>
      </c>
      <c r="D87751" s="247"/>
    </row>
    <row r="87752" spans="2:4">
      <c r="B87752" s="245">
        <f t="shared" si="5529"/>
        <v>50774.749999787207</v>
      </c>
      <c r="C87752" s="246">
        <f t="shared" si="5529"/>
        <v>50774.791666453872</v>
      </c>
      <c r="D87752" s="247"/>
    </row>
    <row r="87753" spans="2:4">
      <c r="B87753" s="245">
        <f t="shared" si="5529"/>
        <v>50774.791666453872</v>
      </c>
      <c r="C87753" s="246">
        <f t="shared" si="5529"/>
        <v>50774.833333120536</v>
      </c>
      <c r="D87753" s="247"/>
    </row>
    <row r="87754" spans="2:4">
      <c r="B87754" s="245">
        <f t="shared" si="5529"/>
        <v>50774.833333120536</v>
      </c>
      <c r="C87754" s="246">
        <f t="shared" si="5529"/>
        <v>50774.8749997872</v>
      </c>
      <c r="D87754" s="247"/>
    </row>
    <row r="87755" spans="2:4">
      <c r="B87755" s="245">
        <f t="shared" si="5529"/>
        <v>50774.8749997872</v>
      </c>
      <c r="C87755" s="246">
        <f t="shared" si="5529"/>
        <v>50774.916666453864</v>
      </c>
      <c r="D87755" s="247"/>
    </row>
    <row r="87756" spans="2:4">
      <c r="B87756" s="245">
        <f t="shared" si="5529"/>
        <v>50774.916666453864</v>
      </c>
      <c r="C87756" s="246">
        <f t="shared" si="5529"/>
        <v>50774.958333120529</v>
      </c>
      <c r="D87756" s="247"/>
    </row>
    <row r="87757" spans="2:4">
      <c r="B87757" s="245">
        <f t="shared" si="5529"/>
        <v>50774.958333120529</v>
      </c>
      <c r="C87757" s="246">
        <f t="shared" si="5529"/>
        <v>50774.999999787193</v>
      </c>
      <c r="D87757" s="247"/>
    </row>
    <row r="87758" spans="2:4">
      <c r="B87758" s="245">
        <f t="shared" si="5529"/>
        <v>50774.999999787193</v>
      </c>
      <c r="C87758" s="246">
        <f t="shared" si="5529"/>
        <v>50775.041666453857</v>
      </c>
      <c r="D87758" s="247"/>
    </row>
    <row r="87759" spans="2:4">
      <c r="B87759" s="245">
        <f t="shared" si="5529"/>
        <v>50775.041666453857</v>
      </c>
      <c r="C87759" s="246">
        <f t="shared" si="5529"/>
        <v>50775.083333120521</v>
      </c>
      <c r="D87759" s="247"/>
    </row>
    <row r="87760" spans="2:4">
      <c r="B87760" s="245">
        <f t="shared" ref="B87760:C87775" si="5530">B87759+1/24</f>
        <v>50775.083333120521</v>
      </c>
      <c r="C87760" s="246">
        <f t="shared" si="5530"/>
        <v>50775.124999787186</v>
      </c>
      <c r="D87760" s="247"/>
    </row>
    <row r="87761" spans="2:4">
      <c r="B87761" s="245">
        <f t="shared" si="5530"/>
        <v>50775.124999787186</v>
      </c>
      <c r="C87761" s="246">
        <f t="shared" si="5530"/>
        <v>50775.16666645385</v>
      </c>
      <c r="D87761" s="247"/>
    </row>
    <row r="87762" spans="2:4">
      <c r="B87762" s="245">
        <f t="shared" si="5530"/>
        <v>50775.16666645385</v>
      </c>
      <c r="C87762" s="246">
        <f t="shared" si="5530"/>
        <v>50775.208333120514</v>
      </c>
      <c r="D87762" s="247"/>
    </row>
    <row r="87763" spans="2:4">
      <c r="B87763" s="245">
        <f t="shared" si="5530"/>
        <v>50775.208333120514</v>
      </c>
      <c r="C87763" s="246">
        <f t="shared" si="5530"/>
        <v>50775.249999787178</v>
      </c>
      <c r="D87763" s="247"/>
    </row>
    <row r="87764" spans="2:4">
      <c r="B87764" s="245">
        <f t="shared" si="5530"/>
        <v>50775.249999787178</v>
      </c>
      <c r="C87764" s="246">
        <f t="shared" si="5530"/>
        <v>50775.291666453842</v>
      </c>
      <c r="D87764" s="247"/>
    </row>
    <row r="87765" spans="2:4">
      <c r="B87765" s="245">
        <f t="shared" si="5530"/>
        <v>50775.291666453842</v>
      </c>
      <c r="C87765" s="246">
        <f t="shared" si="5530"/>
        <v>50775.333333120507</v>
      </c>
      <c r="D87765" s="247"/>
    </row>
    <row r="87766" spans="2:4">
      <c r="B87766" s="245">
        <f t="shared" si="5530"/>
        <v>50775.333333120507</v>
      </c>
      <c r="C87766" s="246">
        <f t="shared" si="5530"/>
        <v>50775.374999787171</v>
      </c>
      <c r="D87766" s="247"/>
    </row>
    <row r="87767" spans="2:4">
      <c r="B87767" s="245">
        <f t="shared" si="5530"/>
        <v>50775.374999787171</v>
      </c>
      <c r="C87767" s="246">
        <f t="shared" si="5530"/>
        <v>50775.416666453835</v>
      </c>
      <c r="D87767" s="247"/>
    </row>
    <row r="87768" spans="2:4">
      <c r="B87768" s="245">
        <f t="shared" si="5530"/>
        <v>50775.416666453835</v>
      </c>
      <c r="C87768" s="246">
        <f t="shared" si="5530"/>
        <v>50775.458333120499</v>
      </c>
      <c r="D87768" s="247"/>
    </row>
    <row r="87769" spans="2:4">
      <c r="B87769" s="245">
        <f t="shared" si="5530"/>
        <v>50775.458333120499</v>
      </c>
      <c r="C87769" s="246">
        <f t="shared" si="5530"/>
        <v>50775.499999787164</v>
      </c>
      <c r="D87769" s="247"/>
    </row>
    <row r="87770" spans="2:4">
      <c r="B87770" s="245">
        <f t="shared" si="5530"/>
        <v>50775.499999787164</v>
      </c>
      <c r="C87770" s="246">
        <f t="shared" si="5530"/>
        <v>50775.541666453828</v>
      </c>
      <c r="D87770" s="247"/>
    </row>
    <row r="87771" spans="2:4">
      <c r="B87771" s="245">
        <f t="shared" si="5530"/>
        <v>50775.541666453828</v>
      </c>
      <c r="C87771" s="246">
        <f t="shared" si="5530"/>
        <v>50775.583333120492</v>
      </c>
      <c r="D87771" s="247"/>
    </row>
    <row r="87772" spans="2:4">
      <c r="B87772" s="245">
        <f t="shared" si="5530"/>
        <v>50775.583333120492</v>
      </c>
      <c r="C87772" s="246">
        <f t="shared" si="5530"/>
        <v>50775.624999787156</v>
      </c>
      <c r="D87772" s="247"/>
    </row>
    <row r="87773" spans="2:4">
      <c r="B87773" s="245">
        <f t="shared" si="5530"/>
        <v>50775.624999787156</v>
      </c>
      <c r="C87773" s="246">
        <f t="shared" si="5530"/>
        <v>50775.666666453821</v>
      </c>
      <c r="D87773" s="247"/>
    </row>
    <row r="87774" spans="2:4">
      <c r="B87774" s="245">
        <f t="shared" si="5530"/>
        <v>50775.666666453821</v>
      </c>
      <c r="C87774" s="246">
        <f t="shared" si="5530"/>
        <v>50775.708333120485</v>
      </c>
      <c r="D87774" s="247"/>
    </row>
    <row r="87775" spans="2:4">
      <c r="B87775" s="245">
        <f t="shared" si="5530"/>
        <v>50775.708333120485</v>
      </c>
      <c r="C87775" s="246">
        <f t="shared" si="5530"/>
        <v>50775.749999787149</v>
      </c>
      <c r="D87775" s="247"/>
    </row>
    <row r="87776" spans="2:4">
      <c r="B87776" s="245">
        <f t="shared" ref="B87776:C87791" si="5531">B87775+1/24</f>
        <v>50775.749999787149</v>
      </c>
      <c r="C87776" s="246">
        <f t="shared" si="5531"/>
        <v>50775.791666453813</v>
      </c>
      <c r="D87776" s="247"/>
    </row>
    <row r="87777" spans="2:4">
      <c r="B87777" s="245">
        <f t="shared" si="5531"/>
        <v>50775.791666453813</v>
      </c>
      <c r="C87777" s="246">
        <f t="shared" si="5531"/>
        <v>50775.833333120478</v>
      </c>
      <c r="D87777" s="247"/>
    </row>
    <row r="87778" spans="2:4">
      <c r="B87778" s="245">
        <f t="shared" si="5531"/>
        <v>50775.833333120478</v>
      </c>
      <c r="C87778" s="246">
        <f t="shared" si="5531"/>
        <v>50775.874999787142</v>
      </c>
      <c r="D87778" s="247"/>
    </row>
    <row r="87779" spans="2:4">
      <c r="B87779" s="245">
        <f t="shared" si="5531"/>
        <v>50775.874999787142</v>
      </c>
      <c r="C87779" s="246">
        <f t="shared" si="5531"/>
        <v>50775.916666453806</v>
      </c>
      <c r="D87779" s="247"/>
    </row>
    <row r="87780" spans="2:4">
      <c r="B87780" s="245">
        <f t="shared" si="5531"/>
        <v>50775.916666453806</v>
      </c>
      <c r="C87780" s="246">
        <f t="shared" si="5531"/>
        <v>50775.95833312047</v>
      </c>
      <c r="D87780" s="247"/>
    </row>
    <row r="87781" spans="2:4">
      <c r="B87781" s="245">
        <f t="shared" si="5531"/>
        <v>50775.95833312047</v>
      </c>
      <c r="C87781" s="246">
        <f t="shared" si="5531"/>
        <v>50775.999999787135</v>
      </c>
      <c r="D87781" s="247"/>
    </row>
    <row r="87782" spans="2:4">
      <c r="B87782" s="245">
        <f t="shared" si="5531"/>
        <v>50775.999999787135</v>
      </c>
      <c r="C87782" s="246">
        <f t="shared" si="5531"/>
        <v>50776.041666453799</v>
      </c>
      <c r="D87782" s="247"/>
    </row>
    <row r="87783" spans="2:4">
      <c r="B87783" s="245">
        <f t="shared" si="5531"/>
        <v>50776.041666453799</v>
      </c>
      <c r="C87783" s="246">
        <f t="shared" si="5531"/>
        <v>50776.083333120463</v>
      </c>
      <c r="D87783" s="247"/>
    </row>
    <row r="87784" spans="2:4">
      <c r="B87784" s="245">
        <f t="shared" si="5531"/>
        <v>50776.083333120463</v>
      </c>
      <c r="C87784" s="246">
        <f t="shared" si="5531"/>
        <v>50776.124999787127</v>
      </c>
      <c r="D87784" s="247"/>
    </row>
    <row r="87785" spans="2:4">
      <c r="B87785" s="245">
        <f t="shared" si="5531"/>
        <v>50776.124999787127</v>
      </c>
      <c r="C87785" s="246">
        <f t="shared" si="5531"/>
        <v>50776.166666453792</v>
      </c>
      <c r="D87785" s="247"/>
    </row>
    <row r="87786" spans="2:4">
      <c r="B87786" s="245">
        <f t="shared" si="5531"/>
        <v>50776.166666453792</v>
      </c>
      <c r="C87786" s="246">
        <f t="shared" si="5531"/>
        <v>50776.208333120456</v>
      </c>
      <c r="D87786" s="247"/>
    </row>
    <row r="87787" spans="2:4">
      <c r="B87787" s="245">
        <f t="shared" si="5531"/>
        <v>50776.208333120456</v>
      </c>
      <c r="C87787" s="246">
        <f t="shared" si="5531"/>
        <v>50776.24999978712</v>
      </c>
      <c r="D87787" s="247"/>
    </row>
    <row r="87788" spans="2:4">
      <c r="B87788" s="245">
        <f t="shared" si="5531"/>
        <v>50776.24999978712</v>
      </c>
      <c r="C87788" s="246">
        <f t="shared" si="5531"/>
        <v>50776.291666453784</v>
      </c>
      <c r="D87788" s="247"/>
    </row>
    <row r="87789" spans="2:4">
      <c r="B87789" s="245">
        <f t="shared" si="5531"/>
        <v>50776.291666453784</v>
      </c>
      <c r="C87789" s="246">
        <f t="shared" si="5531"/>
        <v>50776.333333120449</v>
      </c>
      <c r="D87789" s="247"/>
    </row>
    <row r="87790" spans="2:4">
      <c r="B87790" s="245">
        <f t="shared" si="5531"/>
        <v>50776.333333120449</v>
      </c>
      <c r="C87790" s="246">
        <f t="shared" si="5531"/>
        <v>50776.374999787113</v>
      </c>
      <c r="D87790" s="247"/>
    </row>
    <row r="87791" spans="2:4">
      <c r="B87791" s="245">
        <f t="shared" si="5531"/>
        <v>50776.374999787113</v>
      </c>
      <c r="C87791" s="246">
        <f t="shared" si="5531"/>
        <v>50776.416666453777</v>
      </c>
      <c r="D87791" s="247"/>
    </row>
    <row r="87792" spans="2:4">
      <c r="B87792" s="245">
        <f t="shared" ref="B87792:C87807" si="5532">B87791+1/24</f>
        <v>50776.416666453777</v>
      </c>
      <c r="C87792" s="246">
        <f t="shared" si="5532"/>
        <v>50776.458333120441</v>
      </c>
      <c r="D87792" s="247"/>
    </row>
    <row r="87793" spans="2:4">
      <c r="B87793" s="245">
        <f t="shared" si="5532"/>
        <v>50776.458333120441</v>
      </c>
      <c r="C87793" s="246">
        <f t="shared" si="5532"/>
        <v>50776.499999787105</v>
      </c>
      <c r="D87793" s="247"/>
    </row>
    <row r="87794" spans="2:4">
      <c r="B87794" s="245">
        <f t="shared" si="5532"/>
        <v>50776.499999787105</v>
      </c>
      <c r="C87794" s="246">
        <f t="shared" si="5532"/>
        <v>50776.54166645377</v>
      </c>
      <c r="D87794" s="247"/>
    </row>
    <row r="87795" spans="2:4">
      <c r="B87795" s="245">
        <f t="shared" si="5532"/>
        <v>50776.54166645377</v>
      </c>
      <c r="C87795" s="246">
        <f t="shared" si="5532"/>
        <v>50776.583333120434</v>
      </c>
      <c r="D87795" s="247"/>
    </row>
    <row r="87796" spans="2:4">
      <c r="B87796" s="245">
        <f t="shared" si="5532"/>
        <v>50776.583333120434</v>
      </c>
      <c r="C87796" s="246">
        <f t="shared" si="5532"/>
        <v>50776.624999787098</v>
      </c>
      <c r="D87796" s="247"/>
    </row>
    <row r="87797" spans="2:4">
      <c r="B87797" s="245">
        <f t="shared" si="5532"/>
        <v>50776.624999787098</v>
      </c>
      <c r="C87797" s="246">
        <f t="shared" si="5532"/>
        <v>50776.666666453762</v>
      </c>
      <c r="D87797" s="247"/>
    </row>
    <row r="87798" spans="2:4">
      <c r="B87798" s="245">
        <f t="shared" si="5532"/>
        <v>50776.666666453762</v>
      </c>
      <c r="C87798" s="246">
        <f t="shared" si="5532"/>
        <v>50776.708333120427</v>
      </c>
      <c r="D87798" s="247"/>
    </row>
    <row r="87799" spans="2:4">
      <c r="B87799" s="245">
        <f t="shared" si="5532"/>
        <v>50776.708333120427</v>
      </c>
      <c r="C87799" s="246">
        <f t="shared" si="5532"/>
        <v>50776.749999787091</v>
      </c>
      <c r="D87799" s="247"/>
    </row>
    <row r="87800" spans="2:4">
      <c r="B87800" s="245">
        <f t="shared" si="5532"/>
        <v>50776.749999787091</v>
      </c>
      <c r="C87800" s="246">
        <f t="shared" si="5532"/>
        <v>50776.791666453755</v>
      </c>
      <c r="D87800" s="247"/>
    </row>
    <row r="87801" spans="2:4">
      <c r="B87801" s="245">
        <f t="shared" si="5532"/>
        <v>50776.791666453755</v>
      </c>
      <c r="C87801" s="246">
        <f t="shared" si="5532"/>
        <v>50776.833333120419</v>
      </c>
      <c r="D87801" s="247"/>
    </row>
    <row r="87802" spans="2:4">
      <c r="B87802" s="245">
        <f t="shared" si="5532"/>
        <v>50776.833333120419</v>
      </c>
      <c r="C87802" s="246">
        <f t="shared" si="5532"/>
        <v>50776.874999787084</v>
      </c>
      <c r="D87802" s="247"/>
    </row>
    <row r="87803" spans="2:4">
      <c r="B87803" s="245">
        <f t="shared" si="5532"/>
        <v>50776.874999787084</v>
      </c>
      <c r="C87803" s="246">
        <f t="shared" si="5532"/>
        <v>50776.916666453748</v>
      </c>
      <c r="D87803" s="247"/>
    </row>
    <row r="87804" spans="2:4">
      <c r="B87804" s="245">
        <f t="shared" si="5532"/>
        <v>50776.916666453748</v>
      </c>
      <c r="C87804" s="246">
        <f t="shared" si="5532"/>
        <v>50776.958333120412</v>
      </c>
      <c r="D87804" s="247"/>
    </row>
    <row r="87805" spans="2:4">
      <c r="B87805" s="245">
        <f t="shared" si="5532"/>
        <v>50776.958333120412</v>
      </c>
      <c r="C87805" s="246">
        <f t="shared" si="5532"/>
        <v>50776.999999787076</v>
      </c>
      <c r="D87805" s="247"/>
    </row>
    <row r="87806" spans="2:4">
      <c r="B87806" s="245">
        <f t="shared" si="5532"/>
        <v>50776.999999787076</v>
      </c>
      <c r="C87806" s="246">
        <f t="shared" si="5532"/>
        <v>50777.041666453741</v>
      </c>
      <c r="D87806" s="247"/>
    </row>
    <row r="87807" spans="2:4">
      <c r="B87807" s="245">
        <f t="shared" si="5532"/>
        <v>50777.041666453741</v>
      </c>
      <c r="C87807" s="246">
        <f t="shared" si="5532"/>
        <v>50777.083333120405</v>
      </c>
      <c r="D87807" s="247"/>
    </row>
    <row r="87808" spans="2:4">
      <c r="B87808" s="245">
        <f t="shared" ref="B87808:C87823" si="5533">B87807+1/24</f>
        <v>50777.083333120405</v>
      </c>
      <c r="C87808" s="246">
        <f t="shared" si="5533"/>
        <v>50777.124999787069</v>
      </c>
      <c r="D87808" s="247"/>
    </row>
    <row r="87809" spans="2:4">
      <c r="B87809" s="245">
        <f t="shared" si="5533"/>
        <v>50777.124999787069</v>
      </c>
      <c r="C87809" s="246">
        <f t="shared" si="5533"/>
        <v>50777.166666453733</v>
      </c>
      <c r="D87809" s="247"/>
    </row>
    <row r="87810" spans="2:4">
      <c r="B87810" s="245">
        <f t="shared" si="5533"/>
        <v>50777.166666453733</v>
      </c>
      <c r="C87810" s="246">
        <f t="shared" si="5533"/>
        <v>50777.208333120398</v>
      </c>
      <c r="D87810" s="247"/>
    </row>
    <row r="87811" spans="2:4">
      <c r="B87811" s="245">
        <f t="shared" si="5533"/>
        <v>50777.208333120398</v>
      </c>
      <c r="C87811" s="246">
        <f t="shared" si="5533"/>
        <v>50777.249999787062</v>
      </c>
      <c r="D87811" s="247"/>
    </row>
    <row r="87812" spans="2:4">
      <c r="B87812" s="245">
        <f t="shared" si="5533"/>
        <v>50777.249999787062</v>
      </c>
      <c r="C87812" s="246">
        <f t="shared" si="5533"/>
        <v>50777.291666453726</v>
      </c>
      <c r="D87812" s="247"/>
    </row>
    <row r="87813" spans="2:4">
      <c r="B87813" s="245">
        <f t="shared" si="5533"/>
        <v>50777.291666453726</v>
      </c>
      <c r="C87813" s="246">
        <f t="shared" si="5533"/>
        <v>50777.33333312039</v>
      </c>
      <c r="D87813" s="247"/>
    </row>
    <row r="87814" spans="2:4">
      <c r="B87814" s="245">
        <f t="shared" si="5533"/>
        <v>50777.33333312039</v>
      </c>
      <c r="C87814" s="246">
        <f t="shared" si="5533"/>
        <v>50777.374999787055</v>
      </c>
      <c r="D87814" s="247"/>
    </row>
    <row r="87815" spans="2:4">
      <c r="B87815" s="245">
        <f t="shared" si="5533"/>
        <v>50777.374999787055</v>
      </c>
      <c r="C87815" s="246">
        <f t="shared" si="5533"/>
        <v>50777.416666453719</v>
      </c>
      <c r="D87815" s="247"/>
    </row>
    <row r="87816" spans="2:4">
      <c r="B87816" s="245">
        <f t="shared" si="5533"/>
        <v>50777.416666453719</v>
      </c>
      <c r="C87816" s="246">
        <f t="shared" si="5533"/>
        <v>50777.458333120383</v>
      </c>
      <c r="D87816" s="247"/>
    </row>
    <row r="87817" spans="2:4">
      <c r="B87817" s="245">
        <f t="shared" si="5533"/>
        <v>50777.458333120383</v>
      </c>
      <c r="C87817" s="246">
        <f t="shared" si="5533"/>
        <v>50777.499999787047</v>
      </c>
      <c r="D87817" s="247"/>
    </row>
    <row r="87818" spans="2:4">
      <c r="B87818" s="245">
        <f t="shared" si="5533"/>
        <v>50777.499999787047</v>
      </c>
      <c r="C87818" s="246">
        <f t="shared" si="5533"/>
        <v>50777.541666453712</v>
      </c>
      <c r="D87818" s="247"/>
    </row>
    <row r="87819" spans="2:4">
      <c r="B87819" s="245">
        <f t="shared" si="5533"/>
        <v>50777.541666453712</v>
      </c>
      <c r="C87819" s="246">
        <f t="shared" si="5533"/>
        <v>50777.583333120376</v>
      </c>
      <c r="D87819" s="247"/>
    </row>
    <row r="87820" spans="2:4">
      <c r="B87820" s="245">
        <f t="shared" si="5533"/>
        <v>50777.583333120376</v>
      </c>
      <c r="C87820" s="246">
        <f t="shared" si="5533"/>
        <v>50777.62499978704</v>
      </c>
      <c r="D87820" s="247"/>
    </row>
    <row r="87821" spans="2:4">
      <c r="B87821" s="245">
        <f t="shared" si="5533"/>
        <v>50777.62499978704</v>
      </c>
      <c r="C87821" s="246">
        <f t="shared" si="5533"/>
        <v>50777.666666453704</v>
      </c>
      <c r="D87821" s="247"/>
    </row>
    <row r="87822" spans="2:4">
      <c r="B87822" s="245">
        <f t="shared" si="5533"/>
        <v>50777.666666453704</v>
      </c>
      <c r="C87822" s="246">
        <f t="shared" si="5533"/>
        <v>50777.708333120368</v>
      </c>
      <c r="D87822" s="247"/>
    </row>
    <row r="87823" spans="2:4">
      <c r="B87823" s="245">
        <f t="shared" si="5533"/>
        <v>50777.708333120368</v>
      </c>
      <c r="C87823" s="246">
        <f t="shared" si="5533"/>
        <v>50777.749999787033</v>
      </c>
      <c r="D87823" s="247"/>
    </row>
    <row r="87824" spans="2:4">
      <c r="B87824" s="245">
        <f t="shared" ref="B87824:C87839" si="5534">B87823+1/24</f>
        <v>50777.749999787033</v>
      </c>
      <c r="C87824" s="246">
        <f t="shared" si="5534"/>
        <v>50777.791666453697</v>
      </c>
      <c r="D87824" s="247"/>
    </row>
    <row r="87825" spans="2:4">
      <c r="B87825" s="245">
        <f t="shared" si="5534"/>
        <v>50777.791666453697</v>
      </c>
      <c r="C87825" s="246">
        <f t="shared" si="5534"/>
        <v>50777.833333120361</v>
      </c>
      <c r="D87825" s="247"/>
    </row>
    <row r="87826" spans="2:4">
      <c r="B87826" s="245">
        <f t="shared" si="5534"/>
        <v>50777.833333120361</v>
      </c>
      <c r="C87826" s="246">
        <f t="shared" si="5534"/>
        <v>50777.874999787025</v>
      </c>
      <c r="D87826" s="247"/>
    </row>
    <row r="87827" spans="2:4">
      <c r="B87827" s="245">
        <f t="shared" si="5534"/>
        <v>50777.874999787025</v>
      </c>
      <c r="C87827" s="246">
        <f t="shared" si="5534"/>
        <v>50777.91666645369</v>
      </c>
      <c r="D87827" s="247"/>
    </row>
    <row r="87828" spans="2:4">
      <c r="B87828" s="245">
        <f t="shared" si="5534"/>
        <v>50777.91666645369</v>
      </c>
      <c r="C87828" s="246">
        <f t="shared" si="5534"/>
        <v>50777.958333120354</v>
      </c>
      <c r="D87828" s="247"/>
    </row>
    <row r="87829" spans="2:4">
      <c r="B87829" s="245">
        <f t="shared" si="5534"/>
        <v>50777.958333120354</v>
      </c>
      <c r="C87829" s="246">
        <f t="shared" si="5534"/>
        <v>50777.999999787018</v>
      </c>
      <c r="D87829" s="247"/>
    </row>
    <row r="87830" spans="2:4">
      <c r="B87830" s="245">
        <f t="shared" si="5534"/>
        <v>50777.999999787018</v>
      </c>
      <c r="C87830" s="246">
        <f t="shared" si="5534"/>
        <v>50778.041666453682</v>
      </c>
      <c r="D87830" s="247"/>
    </row>
    <row r="87831" spans="2:4">
      <c r="B87831" s="245">
        <f t="shared" si="5534"/>
        <v>50778.041666453682</v>
      </c>
      <c r="C87831" s="246">
        <f t="shared" si="5534"/>
        <v>50778.083333120347</v>
      </c>
      <c r="D87831" s="247"/>
    </row>
    <row r="87832" spans="2:4">
      <c r="B87832" s="245">
        <f t="shared" si="5534"/>
        <v>50778.083333120347</v>
      </c>
      <c r="C87832" s="246">
        <f t="shared" si="5534"/>
        <v>50778.124999787011</v>
      </c>
      <c r="D87832" s="247"/>
    </row>
    <row r="87833" spans="2:4">
      <c r="B87833" s="245">
        <f t="shared" si="5534"/>
        <v>50778.124999787011</v>
      </c>
      <c r="C87833" s="246">
        <f t="shared" si="5534"/>
        <v>50778.166666453675</v>
      </c>
      <c r="D87833" s="247"/>
    </row>
    <row r="87834" spans="2:4">
      <c r="B87834" s="245">
        <f t="shared" si="5534"/>
        <v>50778.166666453675</v>
      </c>
      <c r="C87834" s="246">
        <f t="shared" si="5534"/>
        <v>50778.208333120339</v>
      </c>
      <c r="D87834" s="247"/>
    </row>
    <row r="87835" spans="2:4">
      <c r="B87835" s="245">
        <f t="shared" si="5534"/>
        <v>50778.208333120339</v>
      </c>
      <c r="C87835" s="246">
        <f t="shared" si="5534"/>
        <v>50778.249999787004</v>
      </c>
      <c r="D87835" s="247"/>
    </row>
    <row r="87836" spans="2:4">
      <c r="B87836" s="245">
        <f t="shared" si="5534"/>
        <v>50778.249999787004</v>
      </c>
      <c r="C87836" s="246">
        <f t="shared" si="5534"/>
        <v>50778.291666453668</v>
      </c>
      <c r="D87836" s="247"/>
    </row>
    <row r="87837" spans="2:4">
      <c r="B87837" s="245">
        <f t="shared" si="5534"/>
        <v>50778.291666453668</v>
      </c>
      <c r="C87837" s="246">
        <f t="shared" si="5534"/>
        <v>50778.333333120332</v>
      </c>
      <c r="D87837" s="247"/>
    </row>
    <row r="87838" spans="2:4">
      <c r="B87838" s="245">
        <f t="shared" si="5534"/>
        <v>50778.333333120332</v>
      </c>
      <c r="C87838" s="246">
        <f t="shared" si="5534"/>
        <v>50778.374999786996</v>
      </c>
      <c r="D87838" s="247"/>
    </row>
    <row r="87839" spans="2:4">
      <c r="B87839" s="245">
        <f t="shared" si="5534"/>
        <v>50778.374999786996</v>
      </c>
      <c r="C87839" s="246">
        <f t="shared" si="5534"/>
        <v>50778.416666453661</v>
      </c>
      <c r="D87839" s="247"/>
    </row>
    <row r="87840" spans="2:4">
      <c r="B87840" s="245">
        <f t="shared" ref="B87840:C87855" si="5535">B87839+1/24</f>
        <v>50778.416666453661</v>
      </c>
      <c r="C87840" s="246">
        <f t="shared" si="5535"/>
        <v>50778.458333120325</v>
      </c>
      <c r="D87840" s="247"/>
    </row>
    <row r="87841" spans="2:4">
      <c r="B87841" s="245">
        <f t="shared" si="5535"/>
        <v>50778.458333120325</v>
      </c>
      <c r="C87841" s="246">
        <f t="shared" si="5535"/>
        <v>50778.499999786989</v>
      </c>
      <c r="D87841" s="247"/>
    </row>
    <row r="87842" spans="2:4">
      <c r="B87842" s="245">
        <f t="shared" si="5535"/>
        <v>50778.499999786989</v>
      </c>
      <c r="C87842" s="246">
        <f t="shared" si="5535"/>
        <v>50778.541666453653</v>
      </c>
      <c r="D87842" s="247"/>
    </row>
    <row r="87843" spans="2:4">
      <c r="B87843" s="245">
        <f t="shared" si="5535"/>
        <v>50778.541666453653</v>
      </c>
      <c r="C87843" s="246">
        <f t="shared" si="5535"/>
        <v>50778.583333120318</v>
      </c>
      <c r="D87843" s="247"/>
    </row>
    <row r="87844" spans="2:4">
      <c r="B87844" s="245">
        <f t="shared" si="5535"/>
        <v>50778.583333120318</v>
      </c>
      <c r="C87844" s="246">
        <f t="shared" si="5535"/>
        <v>50778.624999786982</v>
      </c>
      <c r="D87844" s="247"/>
    </row>
    <row r="87845" spans="2:4">
      <c r="B87845" s="245">
        <f t="shared" si="5535"/>
        <v>50778.624999786982</v>
      </c>
      <c r="C87845" s="246">
        <f t="shared" si="5535"/>
        <v>50778.666666453646</v>
      </c>
      <c r="D87845" s="247"/>
    </row>
    <row r="87846" spans="2:4">
      <c r="B87846" s="245">
        <f t="shared" si="5535"/>
        <v>50778.666666453646</v>
      </c>
      <c r="C87846" s="246">
        <f t="shared" si="5535"/>
        <v>50778.70833312031</v>
      </c>
      <c r="D87846" s="247"/>
    </row>
    <row r="87847" spans="2:4">
      <c r="B87847" s="245">
        <f t="shared" si="5535"/>
        <v>50778.70833312031</v>
      </c>
      <c r="C87847" s="246">
        <f t="shared" si="5535"/>
        <v>50778.749999786975</v>
      </c>
      <c r="D87847" s="247"/>
    </row>
    <row r="87848" spans="2:4">
      <c r="B87848" s="245">
        <f t="shared" si="5535"/>
        <v>50778.749999786975</v>
      </c>
      <c r="C87848" s="246">
        <f t="shared" si="5535"/>
        <v>50778.791666453639</v>
      </c>
      <c r="D87848" s="247"/>
    </row>
    <row r="87849" spans="2:4">
      <c r="B87849" s="245">
        <f t="shared" si="5535"/>
        <v>50778.791666453639</v>
      </c>
      <c r="C87849" s="246">
        <f t="shared" si="5535"/>
        <v>50778.833333120303</v>
      </c>
      <c r="D87849" s="247"/>
    </row>
    <row r="87850" spans="2:4">
      <c r="B87850" s="245">
        <f t="shared" si="5535"/>
        <v>50778.833333120303</v>
      </c>
      <c r="C87850" s="246">
        <f t="shared" si="5535"/>
        <v>50778.874999786967</v>
      </c>
      <c r="D87850" s="247"/>
    </row>
    <row r="87851" spans="2:4">
      <c r="B87851" s="245">
        <f t="shared" si="5535"/>
        <v>50778.874999786967</v>
      </c>
      <c r="C87851" s="246">
        <f t="shared" si="5535"/>
        <v>50778.916666453631</v>
      </c>
      <c r="D87851" s="247"/>
    </row>
    <row r="87852" spans="2:4">
      <c r="B87852" s="245">
        <f t="shared" si="5535"/>
        <v>50778.916666453631</v>
      </c>
      <c r="C87852" s="246">
        <f t="shared" si="5535"/>
        <v>50778.958333120296</v>
      </c>
      <c r="D87852" s="247"/>
    </row>
    <row r="87853" spans="2:4">
      <c r="B87853" s="245">
        <f t="shared" si="5535"/>
        <v>50778.958333120296</v>
      </c>
      <c r="C87853" s="246">
        <f t="shared" si="5535"/>
        <v>50778.99999978696</v>
      </c>
      <c r="D87853" s="247"/>
    </row>
    <row r="87854" spans="2:4">
      <c r="B87854" s="245">
        <f t="shared" si="5535"/>
        <v>50778.99999978696</v>
      </c>
      <c r="C87854" s="246">
        <f t="shared" si="5535"/>
        <v>50779.041666453624</v>
      </c>
      <c r="D87854" s="247"/>
    </row>
    <row r="87855" spans="2:4">
      <c r="B87855" s="245">
        <f t="shared" si="5535"/>
        <v>50779.041666453624</v>
      </c>
      <c r="C87855" s="246">
        <f t="shared" si="5535"/>
        <v>50779.083333120288</v>
      </c>
      <c r="D87855" s="247"/>
    </row>
    <row r="87856" spans="2:4">
      <c r="B87856" s="245">
        <f t="shared" ref="B87856:C87871" si="5536">B87855+1/24</f>
        <v>50779.083333120288</v>
      </c>
      <c r="C87856" s="246">
        <f t="shared" si="5536"/>
        <v>50779.124999786953</v>
      </c>
      <c r="D87856" s="247"/>
    </row>
    <row r="87857" spans="2:4">
      <c r="B87857" s="245">
        <f t="shared" si="5536"/>
        <v>50779.124999786953</v>
      </c>
      <c r="C87857" s="246">
        <f t="shared" si="5536"/>
        <v>50779.166666453617</v>
      </c>
      <c r="D87857" s="247"/>
    </row>
    <row r="87858" spans="2:4">
      <c r="B87858" s="245">
        <f t="shared" si="5536"/>
        <v>50779.166666453617</v>
      </c>
      <c r="C87858" s="246">
        <f t="shared" si="5536"/>
        <v>50779.208333120281</v>
      </c>
      <c r="D87858" s="247"/>
    </row>
    <row r="87859" spans="2:4">
      <c r="B87859" s="245">
        <f t="shared" si="5536"/>
        <v>50779.208333120281</v>
      </c>
      <c r="C87859" s="246">
        <f t="shared" si="5536"/>
        <v>50779.249999786945</v>
      </c>
      <c r="D87859" s="247"/>
    </row>
    <row r="87860" spans="2:4">
      <c r="B87860" s="245">
        <f t="shared" si="5536"/>
        <v>50779.249999786945</v>
      </c>
      <c r="C87860" s="246">
        <f t="shared" si="5536"/>
        <v>50779.29166645361</v>
      </c>
      <c r="D87860" s="247"/>
    </row>
    <row r="87861" spans="2:4">
      <c r="B87861" s="245">
        <f t="shared" si="5536"/>
        <v>50779.29166645361</v>
      </c>
      <c r="C87861" s="246">
        <f t="shared" si="5536"/>
        <v>50779.333333120274</v>
      </c>
      <c r="D87861" s="247"/>
    </row>
    <row r="87862" spans="2:4">
      <c r="B87862" s="245">
        <f t="shared" si="5536"/>
        <v>50779.333333120274</v>
      </c>
      <c r="C87862" s="246">
        <f t="shared" si="5536"/>
        <v>50779.374999786938</v>
      </c>
      <c r="D87862" s="247"/>
    </row>
    <row r="87863" spans="2:4">
      <c r="B87863" s="245">
        <f t="shared" si="5536"/>
        <v>50779.374999786938</v>
      </c>
      <c r="C87863" s="246">
        <f t="shared" si="5536"/>
        <v>50779.416666453602</v>
      </c>
      <c r="D87863" s="247"/>
    </row>
    <row r="87864" spans="2:4">
      <c r="B87864" s="245">
        <f t="shared" si="5536"/>
        <v>50779.416666453602</v>
      </c>
      <c r="C87864" s="246">
        <f t="shared" si="5536"/>
        <v>50779.458333120267</v>
      </c>
      <c r="D87864" s="247"/>
    </row>
    <row r="87865" spans="2:4">
      <c r="B87865" s="245">
        <f t="shared" si="5536"/>
        <v>50779.458333120267</v>
      </c>
      <c r="C87865" s="246">
        <f t="shared" si="5536"/>
        <v>50779.499999786931</v>
      </c>
      <c r="D87865" s="247"/>
    </row>
    <row r="87866" spans="2:4">
      <c r="B87866" s="245">
        <f t="shared" si="5536"/>
        <v>50779.499999786931</v>
      </c>
      <c r="C87866" s="246">
        <f t="shared" si="5536"/>
        <v>50779.541666453595</v>
      </c>
      <c r="D87866" s="247"/>
    </row>
    <row r="87867" spans="2:4">
      <c r="B87867" s="245">
        <f t="shared" si="5536"/>
        <v>50779.541666453595</v>
      </c>
      <c r="C87867" s="246">
        <f t="shared" si="5536"/>
        <v>50779.583333120259</v>
      </c>
      <c r="D87867" s="247"/>
    </row>
    <row r="87868" spans="2:4">
      <c r="B87868" s="245">
        <f t="shared" si="5536"/>
        <v>50779.583333120259</v>
      </c>
      <c r="C87868" s="246">
        <f t="shared" si="5536"/>
        <v>50779.624999786924</v>
      </c>
      <c r="D87868" s="247"/>
    </row>
    <row r="87869" spans="2:4">
      <c r="B87869" s="245">
        <f t="shared" si="5536"/>
        <v>50779.624999786924</v>
      </c>
      <c r="C87869" s="246">
        <f t="shared" si="5536"/>
        <v>50779.666666453588</v>
      </c>
      <c r="D87869" s="247"/>
    </row>
    <row r="87870" spans="2:4">
      <c r="B87870" s="245">
        <f t="shared" si="5536"/>
        <v>50779.666666453588</v>
      </c>
      <c r="C87870" s="246">
        <f t="shared" si="5536"/>
        <v>50779.708333120252</v>
      </c>
      <c r="D87870" s="247"/>
    </row>
    <row r="87871" spans="2:4">
      <c r="B87871" s="245">
        <f t="shared" si="5536"/>
        <v>50779.708333120252</v>
      </c>
      <c r="C87871" s="246">
        <f t="shared" si="5536"/>
        <v>50779.749999786916</v>
      </c>
      <c r="D87871" s="247"/>
    </row>
    <row r="87872" spans="2:4">
      <c r="B87872" s="245">
        <f t="shared" ref="B87872:C87887" si="5537">B87871+1/24</f>
        <v>50779.749999786916</v>
      </c>
      <c r="C87872" s="246">
        <f t="shared" si="5537"/>
        <v>50779.791666453581</v>
      </c>
      <c r="D87872" s="247"/>
    </row>
    <row r="87873" spans="2:4">
      <c r="B87873" s="245">
        <f t="shared" si="5537"/>
        <v>50779.791666453581</v>
      </c>
      <c r="C87873" s="246">
        <f t="shared" si="5537"/>
        <v>50779.833333120245</v>
      </c>
      <c r="D87873" s="247"/>
    </row>
    <row r="87874" spans="2:4">
      <c r="B87874" s="245">
        <f t="shared" si="5537"/>
        <v>50779.833333120245</v>
      </c>
      <c r="C87874" s="246">
        <f t="shared" si="5537"/>
        <v>50779.874999786909</v>
      </c>
      <c r="D87874" s="247"/>
    </row>
    <row r="87875" spans="2:4">
      <c r="B87875" s="245">
        <f t="shared" si="5537"/>
        <v>50779.874999786909</v>
      </c>
      <c r="C87875" s="246">
        <f t="shared" si="5537"/>
        <v>50779.916666453573</v>
      </c>
      <c r="D87875" s="247"/>
    </row>
    <row r="87876" spans="2:4">
      <c r="B87876" s="245">
        <f t="shared" si="5537"/>
        <v>50779.916666453573</v>
      </c>
      <c r="C87876" s="246">
        <f t="shared" si="5537"/>
        <v>50779.958333120238</v>
      </c>
      <c r="D87876" s="247"/>
    </row>
    <row r="87877" spans="2:4">
      <c r="B87877" s="245">
        <f t="shared" si="5537"/>
        <v>50779.958333120238</v>
      </c>
      <c r="C87877" s="246">
        <f t="shared" si="5537"/>
        <v>50779.999999786902</v>
      </c>
      <c r="D87877" s="247"/>
    </row>
    <row r="87878" spans="2:4">
      <c r="B87878" s="245">
        <f t="shared" si="5537"/>
        <v>50779.999999786902</v>
      </c>
      <c r="C87878" s="246">
        <f t="shared" si="5537"/>
        <v>50780.041666453566</v>
      </c>
      <c r="D87878" s="247"/>
    </row>
    <row r="87879" spans="2:4">
      <c r="B87879" s="245">
        <f t="shared" si="5537"/>
        <v>50780.041666453566</v>
      </c>
      <c r="C87879" s="246">
        <f t="shared" si="5537"/>
        <v>50780.08333312023</v>
      </c>
      <c r="D87879" s="247"/>
    </row>
    <row r="87880" spans="2:4">
      <c r="B87880" s="245">
        <f t="shared" si="5537"/>
        <v>50780.08333312023</v>
      </c>
      <c r="C87880" s="246">
        <f t="shared" si="5537"/>
        <v>50780.124999786894</v>
      </c>
      <c r="D87880" s="247"/>
    </row>
    <row r="87881" spans="2:4">
      <c r="B87881" s="245">
        <f t="shared" si="5537"/>
        <v>50780.124999786894</v>
      </c>
      <c r="C87881" s="246">
        <f t="shared" si="5537"/>
        <v>50780.166666453559</v>
      </c>
      <c r="D87881" s="247"/>
    </row>
    <row r="87882" spans="2:4">
      <c r="B87882" s="245">
        <f t="shared" si="5537"/>
        <v>50780.166666453559</v>
      </c>
      <c r="C87882" s="246">
        <f t="shared" si="5537"/>
        <v>50780.208333120223</v>
      </c>
      <c r="D87882" s="247"/>
    </row>
    <row r="87883" spans="2:4">
      <c r="B87883" s="245">
        <f t="shared" si="5537"/>
        <v>50780.208333120223</v>
      </c>
      <c r="C87883" s="246">
        <f t="shared" si="5537"/>
        <v>50780.249999786887</v>
      </c>
      <c r="D87883" s="247"/>
    </row>
    <row r="87884" spans="2:4">
      <c r="B87884" s="245">
        <f t="shared" si="5537"/>
        <v>50780.249999786887</v>
      </c>
      <c r="C87884" s="246">
        <f t="shared" si="5537"/>
        <v>50780.291666453551</v>
      </c>
      <c r="D87884" s="247"/>
    </row>
    <row r="87885" spans="2:4">
      <c r="B87885" s="245">
        <f t="shared" si="5537"/>
        <v>50780.291666453551</v>
      </c>
      <c r="C87885" s="246">
        <f t="shared" si="5537"/>
        <v>50780.333333120216</v>
      </c>
      <c r="D87885" s="247"/>
    </row>
    <row r="87886" spans="2:4">
      <c r="B87886" s="245">
        <f t="shared" si="5537"/>
        <v>50780.333333120216</v>
      </c>
      <c r="C87886" s="246">
        <f t="shared" si="5537"/>
        <v>50780.37499978688</v>
      </c>
      <c r="D87886" s="247"/>
    </row>
    <row r="87887" spans="2:4">
      <c r="B87887" s="245">
        <f t="shared" si="5537"/>
        <v>50780.37499978688</v>
      </c>
      <c r="C87887" s="246">
        <f t="shared" si="5537"/>
        <v>50780.416666453544</v>
      </c>
      <c r="D87887" s="247"/>
    </row>
    <row r="87888" spans="2:4">
      <c r="B87888" s="245">
        <f t="shared" ref="B87888:C87903" si="5538">B87887+1/24</f>
        <v>50780.416666453544</v>
      </c>
      <c r="C87888" s="246">
        <f t="shared" si="5538"/>
        <v>50780.458333120208</v>
      </c>
      <c r="D87888" s="247"/>
    </row>
    <row r="87889" spans="2:4">
      <c r="B87889" s="245">
        <f t="shared" si="5538"/>
        <v>50780.458333120208</v>
      </c>
      <c r="C87889" s="246">
        <f t="shared" si="5538"/>
        <v>50780.499999786873</v>
      </c>
      <c r="D87889" s="247"/>
    </row>
    <row r="87890" spans="2:4">
      <c r="B87890" s="245">
        <f t="shared" si="5538"/>
        <v>50780.499999786873</v>
      </c>
      <c r="C87890" s="246">
        <f t="shared" si="5538"/>
        <v>50780.541666453537</v>
      </c>
      <c r="D87890" s="247"/>
    </row>
    <row r="87891" spans="2:4">
      <c r="B87891" s="245">
        <f t="shared" si="5538"/>
        <v>50780.541666453537</v>
      </c>
      <c r="C87891" s="246">
        <f t="shared" si="5538"/>
        <v>50780.583333120201</v>
      </c>
      <c r="D87891" s="247"/>
    </row>
    <row r="87892" spans="2:4">
      <c r="B87892" s="245">
        <f t="shared" si="5538"/>
        <v>50780.583333120201</v>
      </c>
      <c r="C87892" s="246">
        <f t="shared" si="5538"/>
        <v>50780.624999786865</v>
      </c>
      <c r="D87892" s="247"/>
    </row>
    <row r="87893" spans="2:4">
      <c r="B87893" s="245">
        <f t="shared" si="5538"/>
        <v>50780.624999786865</v>
      </c>
      <c r="C87893" s="246">
        <f t="shared" si="5538"/>
        <v>50780.66666645353</v>
      </c>
      <c r="D87893" s="247"/>
    </row>
    <row r="87894" spans="2:4">
      <c r="B87894" s="245">
        <f t="shared" si="5538"/>
        <v>50780.66666645353</v>
      </c>
      <c r="C87894" s="246">
        <f t="shared" si="5538"/>
        <v>50780.708333120194</v>
      </c>
      <c r="D87894" s="247"/>
    </row>
    <row r="87895" spans="2:4">
      <c r="B87895" s="245">
        <f t="shared" si="5538"/>
        <v>50780.708333120194</v>
      </c>
      <c r="C87895" s="246">
        <f t="shared" si="5538"/>
        <v>50780.749999786858</v>
      </c>
      <c r="D87895" s="247"/>
    </row>
    <row r="87896" spans="2:4">
      <c r="B87896" s="245">
        <f t="shared" si="5538"/>
        <v>50780.749999786858</v>
      </c>
      <c r="C87896" s="246">
        <f t="shared" si="5538"/>
        <v>50780.791666453522</v>
      </c>
      <c r="D87896" s="247"/>
    </row>
    <row r="87897" spans="2:4">
      <c r="B87897" s="245">
        <f t="shared" si="5538"/>
        <v>50780.791666453522</v>
      </c>
      <c r="C87897" s="246">
        <f t="shared" si="5538"/>
        <v>50780.833333120187</v>
      </c>
      <c r="D87897" s="247"/>
    </row>
    <row r="87898" spans="2:4">
      <c r="B87898" s="245">
        <f t="shared" si="5538"/>
        <v>50780.833333120187</v>
      </c>
      <c r="C87898" s="246">
        <f t="shared" si="5538"/>
        <v>50780.874999786851</v>
      </c>
      <c r="D87898" s="247"/>
    </row>
    <row r="87899" spans="2:4">
      <c r="B87899" s="245">
        <f t="shared" si="5538"/>
        <v>50780.874999786851</v>
      </c>
      <c r="C87899" s="246">
        <f t="shared" si="5538"/>
        <v>50780.916666453515</v>
      </c>
      <c r="D87899" s="247"/>
    </row>
    <row r="87900" spans="2:4">
      <c r="B87900" s="245">
        <f t="shared" si="5538"/>
        <v>50780.916666453515</v>
      </c>
      <c r="C87900" s="246">
        <f t="shared" si="5538"/>
        <v>50780.958333120179</v>
      </c>
      <c r="D87900" s="247"/>
    </row>
    <row r="87901" spans="2:4">
      <c r="B87901" s="245">
        <f t="shared" si="5538"/>
        <v>50780.958333120179</v>
      </c>
      <c r="C87901" s="246">
        <f t="shared" si="5538"/>
        <v>50780.999999786844</v>
      </c>
      <c r="D87901" s="247"/>
    </row>
    <row r="87902" spans="2:4">
      <c r="B87902" s="245">
        <f t="shared" si="5538"/>
        <v>50780.999999786844</v>
      </c>
      <c r="C87902" s="246">
        <f t="shared" si="5538"/>
        <v>50781.041666453508</v>
      </c>
      <c r="D87902" s="247"/>
    </row>
    <row r="87903" spans="2:4">
      <c r="B87903" s="245">
        <f t="shared" si="5538"/>
        <v>50781.041666453508</v>
      </c>
      <c r="C87903" s="246">
        <f t="shared" si="5538"/>
        <v>50781.083333120172</v>
      </c>
      <c r="D87903" s="247"/>
    </row>
    <row r="87904" spans="2:4">
      <c r="B87904" s="245">
        <f t="shared" ref="B87904:C87919" si="5539">B87903+1/24</f>
        <v>50781.083333120172</v>
      </c>
      <c r="C87904" s="246">
        <f t="shared" si="5539"/>
        <v>50781.124999786836</v>
      </c>
      <c r="D87904" s="247"/>
    </row>
    <row r="87905" spans="2:4">
      <c r="B87905" s="245">
        <f t="shared" si="5539"/>
        <v>50781.124999786836</v>
      </c>
      <c r="C87905" s="246">
        <f t="shared" si="5539"/>
        <v>50781.166666453501</v>
      </c>
      <c r="D87905" s="247"/>
    </row>
    <row r="87906" spans="2:4">
      <c r="B87906" s="245">
        <f t="shared" si="5539"/>
        <v>50781.166666453501</v>
      </c>
      <c r="C87906" s="246">
        <f t="shared" si="5539"/>
        <v>50781.208333120165</v>
      </c>
      <c r="D87906" s="247"/>
    </row>
    <row r="87907" spans="2:4">
      <c r="B87907" s="245">
        <f t="shared" si="5539"/>
        <v>50781.208333120165</v>
      </c>
      <c r="C87907" s="246">
        <f t="shared" si="5539"/>
        <v>50781.249999786829</v>
      </c>
      <c r="D87907" s="247"/>
    </row>
    <row r="87908" spans="2:4">
      <c r="B87908" s="245">
        <f t="shared" si="5539"/>
        <v>50781.249999786829</v>
      </c>
      <c r="C87908" s="246">
        <f t="shared" si="5539"/>
        <v>50781.291666453493</v>
      </c>
      <c r="D87908" s="247"/>
    </row>
    <row r="87909" spans="2:4">
      <c r="B87909" s="245">
        <f t="shared" si="5539"/>
        <v>50781.291666453493</v>
      </c>
      <c r="C87909" s="246">
        <f t="shared" si="5539"/>
        <v>50781.333333120157</v>
      </c>
      <c r="D87909" s="247"/>
    </row>
    <row r="87910" spans="2:4">
      <c r="B87910" s="245">
        <f t="shared" si="5539"/>
        <v>50781.333333120157</v>
      </c>
      <c r="C87910" s="246">
        <f t="shared" si="5539"/>
        <v>50781.374999786822</v>
      </c>
      <c r="D87910" s="247"/>
    </row>
    <row r="87911" spans="2:4">
      <c r="B87911" s="245">
        <f t="shared" si="5539"/>
        <v>50781.374999786822</v>
      </c>
      <c r="C87911" s="246">
        <f t="shared" si="5539"/>
        <v>50781.416666453486</v>
      </c>
      <c r="D87911" s="247"/>
    </row>
    <row r="87912" spans="2:4">
      <c r="B87912" s="245">
        <f t="shared" si="5539"/>
        <v>50781.416666453486</v>
      </c>
      <c r="C87912" s="246">
        <f t="shared" si="5539"/>
        <v>50781.45833312015</v>
      </c>
      <c r="D87912" s="247"/>
    </row>
    <row r="87913" spans="2:4">
      <c r="B87913" s="245">
        <f t="shared" si="5539"/>
        <v>50781.45833312015</v>
      </c>
      <c r="C87913" s="246">
        <f t="shared" si="5539"/>
        <v>50781.499999786814</v>
      </c>
      <c r="D87913" s="247"/>
    </row>
    <row r="87914" spans="2:4">
      <c r="B87914" s="245">
        <f t="shared" si="5539"/>
        <v>50781.499999786814</v>
      </c>
      <c r="C87914" s="246">
        <f t="shared" si="5539"/>
        <v>50781.541666453479</v>
      </c>
      <c r="D87914" s="247"/>
    </row>
    <row r="87915" spans="2:4">
      <c r="B87915" s="245">
        <f t="shared" si="5539"/>
        <v>50781.541666453479</v>
      </c>
      <c r="C87915" s="246">
        <f t="shared" si="5539"/>
        <v>50781.583333120143</v>
      </c>
      <c r="D87915" s="247"/>
    </row>
    <row r="87916" spans="2:4">
      <c r="B87916" s="245">
        <f t="shared" si="5539"/>
        <v>50781.583333120143</v>
      </c>
      <c r="C87916" s="246">
        <f t="shared" si="5539"/>
        <v>50781.624999786807</v>
      </c>
      <c r="D87916" s="247"/>
    </row>
    <row r="87917" spans="2:4">
      <c r="B87917" s="245">
        <f t="shared" si="5539"/>
        <v>50781.624999786807</v>
      </c>
      <c r="C87917" s="246">
        <f t="shared" si="5539"/>
        <v>50781.666666453471</v>
      </c>
      <c r="D87917" s="247"/>
    </row>
    <row r="87918" spans="2:4">
      <c r="B87918" s="245">
        <f t="shared" si="5539"/>
        <v>50781.666666453471</v>
      </c>
      <c r="C87918" s="246">
        <f t="shared" si="5539"/>
        <v>50781.708333120136</v>
      </c>
      <c r="D87918" s="247"/>
    </row>
    <row r="87919" spans="2:4">
      <c r="B87919" s="245">
        <f t="shared" si="5539"/>
        <v>50781.708333120136</v>
      </c>
      <c r="C87919" s="246">
        <f t="shared" si="5539"/>
        <v>50781.7499997868</v>
      </c>
      <c r="D87919" s="247"/>
    </row>
    <row r="87920" spans="2:4">
      <c r="B87920" s="245">
        <f t="shared" ref="B87920:C87935" si="5540">B87919+1/24</f>
        <v>50781.7499997868</v>
      </c>
      <c r="C87920" s="246">
        <f t="shared" si="5540"/>
        <v>50781.791666453464</v>
      </c>
      <c r="D87920" s="247"/>
    </row>
    <row r="87921" spans="2:4">
      <c r="B87921" s="245">
        <f t="shared" si="5540"/>
        <v>50781.791666453464</v>
      </c>
      <c r="C87921" s="246">
        <f t="shared" si="5540"/>
        <v>50781.833333120128</v>
      </c>
      <c r="D87921" s="247"/>
    </row>
    <row r="87922" spans="2:4">
      <c r="B87922" s="245">
        <f t="shared" si="5540"/>
        <v>50781.833333120128</v>
      </c>
      <c r="C87922" s="246">
        <f t="shared" si="5540"/>
        <v>50781.874999786793</v>
      </c>
      <c r="D87922" s="247"/>
    </row>
    <row r="87923" spans="2:4">
      <c r="B87923" s="245">
        <f t="shared" si="5540"/>
        <v>50781.874999786793</v>
      </c>
      <c r="C87923" s="246">
        <f t="shared" si="5540"/>
        <v>50781.916666453457</v>
      </c>
      <c r="D87923" s="247"/>
    </row>
    <row r="87924" spans="2:4">
      <c r="B87924" s="245">
        <f t="shared" si="5540"/>
        <v>50781.916666453457</v>
      </c>
      <c r="C87924" s="246">
        <f t="shared" si="5540"/>
        <v>50781.958333120121</v>
      </c>
      <c r="D87924" s="247"/>
    </row>
    <row r="87925" spans="2:4">
      <c r="B87925" s="245">
        <f t="shared" si="5540"/>
        <v>50781.958333120121</v>
      </c>
      <c r="C87925" s="246">
        <f t="shared" si="5540"/>
        <v>50781.999999786785</v>
      </c>
      <c r="D87925" s="247"/>
    </row>
    <row r="87926" spans="2:4">
      <c r="B87926" s="245">
        <f t="shared" si="5540"/>
        <v>50781.999999786785</v>
      </c>
      <c r="C87926" s="246">
        <f t="shared" si="5540"/>
        <v>50782.04166645345</v>
      </c>
      <c r="D87926" s="247"/>
    </row>
    <row r="87927" spans="2:4">
      <c r="B87927" s="245">
        <f t="shared" si="5540"/>
        <v>50782.04166645345</v>
      </c>
      <c r="C87927" s="246">
        <f t="shared" si="5540"/>
        <v>50782.083333120114</v>
      </c>
      <c r="D87927" s="247"/>
    </row>
    <row r="87928" spans="2:4">
      <c r="B87928" s="245">
        <f t="shared" si="5540"/>
        <v>50782.083333120114</v>
      </c>
      <c r="C87928" s="246">
        <f t="shared" si="5540"/>
        <v>50782.124999786778</v>
      </c>
      <c r="D87928" s="247"/>
    </row>
    <row r="87929" spans="2:4">
      <c r="B87929" s="245">
        <f t="shared" si="5540"/>
        <v>50782.124999786778</v>
      </c>
      <c r="C87929" s="246">
        <f t="shared" si="5540"/>
        <v>50782.166666453442</v>
      </c>
      <c r="D87929" s="247"/>
    </row>
    <row r="87930" spans="2:4">
      <c r="B87930" s="245">
        <f t="shared" si="5540"/>
        <v>50782.166666453442</v>
      </c>
      <c r="C87930" s="246">
        <f t="shared" si="5540"/>
        <v>50782.208333120107</v>
      </c>
      <c r="D87930" s="247"/>
    </row>
    <row r="87931" spans="2:4">
      <c r="B87931" s="245">
        <f t="shared" si="5540"/>
        <v>50782.208333120107</v>
      </c>
      <c r="C87931" s="246">
        <f t="shared" si="5540"/>
        <v>50782.249999786771</v>
      </c>
      <c r="D87931" s="247"/>
    </row>
    <row r="87932" spans="2:4">
      <c r="B87932" s="245">
        <f t="shared" si="5540"/>
        <v>50782.249999786771</v>
      </c>
      <c r="C87932" s="246">
        <f t="shared" si="5540"/>
        <v>50782.291666453435</v>
      </c>
      <c r="D87932" s="247"/>
    </row>
    <row r="87933" spans="2:4">
      <c r="B87933" s="245">
        <f t="shared" si="5540"/>
        <v>50782.291666453435</v>
      </c>
      <c r="C87933" s="246">
        <f t="shared" si="5540"/>
        <v>50782.333333120099</v>
      </c>
      <c r="D87933" s="247"/>
    </row>
    <row r="87934" spans="2:4">
      <c r="B87934" s="245">
        <f t="shared" si="5540"/>
        <v>50782.333333120099</v>
      </c>
      <c r="C87934" s="246">
        <f t="shared" si="5540"/>
        <v>50782.374999786764</v>
      </c>
      <c r="D87934" s="247"/>
    </row>
    <row r="87935" spans="2:4">
      <c r="B87935" s="245">
        <f t="shared" si="5540"/>
        <v>50782.374999786764</v>
      </c>
      <c r="C87935" s="246">
        <f t="shared" si="5540"/>
        <v>50782.416666453428</v>
      </c>
      <c r="D87935" s="247"/>
    </row>
    <row r="87936" spans="2:4">
      <c r="B87936" s="245">
        <f t="shared" ref="B87936:C87951" si="5541">B87935+1/24</f>
        <v>50782.416666453428</v>
      </c>
      <c r="C87936" s="246">
        <f t="shared" si="5541"/>
        <v>50782.458333120092</v>
      </c>
      <c r="D87936" s="247"/>
    </row>
    <row r="87937" spans="2:4">
      <c r="B87937" s="245">
        <f t="shared" si="5541"/>
        <v>50782.458333120092</v>
      </c>
      <c r="C87937" s="246">
        <f t="shared" si="5541"/>
        <v>50782.499999786756</v>
      </c>
      <c r="D87937" s="247"/>
    </row>
    <row r="87938" spans="2:4">
      <c r="B87938" s="245">
        <f t="shared" si="5541"/>
        <v>50782.499999786756</v>
      </c>
      <c r="C87938" s="246">
        <f t="shared" si="5541"/>
        <v>50782.54166645342</v>
      </c>
      <c r="D87938" s="247"/>
    </row>
    <row r="87939" spans="2:4">
      <c r="B87939" s="245">
        <f t="shared" si="5541"/>
        <v>50782.54166645342</v>
      </c>
      <c r="C87939" s="246">
        <f t="shared" si="5541"/>
        <v>50782.583333120085</v>
      </c>
      <c r="D87939" s="247"/>
    </row>
    <row r="87940" spans="2:4">
      <c r="B87940" s="245">
        <f t="shared" si="5541"/>
        <v>50782.583333120085</v>
      </c>
      <c r="C87940" s="246">
        <f t="shared" si="5541"/>
        <v>50782.624999786749</v>
      </c>
      <c r="D87940" s="247"/>
    </row>
    <row r="87941" spans="2:4">
      <c r="B87941" s="245">
        <f t="shared" si="5541"/>
        <v>50782.624999786749</v>
      </c>
      <c r="C87941" s="246">
        <f t="shared" si="5541"/>
        <v>50782.666666453413</v>
      </c>
      <c r="D87941" s="247"/>
    </row>
    <row r="87942" spans="2:4">
      <c r="B87942" s="245">
        <f t="shared" si="5541"/>
        <v>50782.666666453413</v>
      </c>
      <c r="C87942" s="246">
        <f t="shared" si="5541"/>
        <v>50782.708333120077</v>
      </c>
      <c r="D87942" s="247"/>
    </row>
    <row r="87943" spans="2:4">
      <c r="B87943" s="245">
        <f t="shared" si="5541"/>
        <v>50782.708333120077</v>
      </c>
      <c r="C87943" s="246">
        <f t="shared" si="5541"/>
        <v>50782.749999786742</v>
      </c>
      <c r="D87943" s="247"/>
    </row>
    <row r="87944" spans="2:4">
      <c r="B87944" s="245">
        <f t="shared" si="5541"/>
        <v>50782.749999786742</v>
      </c>
      <c r="C87944" s="246">
        <f t="shared" si="5541"/>
        <v>50782.791666453406</v>
      </c>
      <c r="D87944" s="247"/>
    </row>
    <row r="87945" spans="2:4">
      <c r="B87945" s="245">
        <f t="shared" si="5541"/>
        <v>50782.791666453406</v>
      </c>
      <c r="C87945" s="246">
        <f t="shared" si="5541"/>
        <v>50782.83333312007</v>
      </c>
      <c r="D87945" s="247"/>
    </row>
    <row r="87946" spans="2:4">
      <c r="B87946" s="245">
        <f t="shared" si="5541"/>
        <v>50782.83333312007</v>
      </c>
      <c r="C87946" s="246">
        <f t="shared" si="5541"/>
        <v>50782.874999786734</v>
      </c>
      <c r="D87946" s="247"/>
    </row>
    <row r="87947" spans="2:4">
      <c r="B87947" s="245">
        <f t="shared" si="5541"/>
        <v>50782.874999786734</v>
      </c>
      <c r="C87947" s="246">
        <f t="shared" si="5541"/>
        <v>50782.916666453399</v>
      </c>
      <c r="D87947" s="247"/>
    </row>
    <row r="87948" spans="2:4">
      <c r="B87948" s="245">
        <f t="shared" si="5541"/>
        <v>50782.916666453399</v>
      </c>
      <c r="C87948" s="246">
        <f t="shared" si="5541"/>
        <v>50782.958333120063</v>
      </c>
      <c r="D87948" s="247"/>
    </row>
    <row r="87949" spans="2:4">
      <c r="B87949" s="245">
        <f t="shared" si="5541"/>
        <v>50782.958333120063</v>
      </c>
      <c r="C87949" s="246">
        <f t="shared" si="5541"/>
        <v>50782.999999786727</v>
      </c>
      <c r="D87949" s="247"/>
    </row>
    <row r="87950" spans="2:4">
      <c r="B87950" s="245">
        <f t="shared" si="5541"/>
        <v>50782.999999786727</v>
      </c>
      <c r="C87950" s="246">
        <f t="shared" si="5541"/>
        <v>50783.041666453391</v>
      </c>
      <c r="D87950" s="247"/>
    </row>
    <row r="87951" spans="2:4">
      <c r="B87951" s="245">
        <f t="shared" si="5541"/>
        <v>50783.041666453391</v>
      </c>
      <c r="C87951" s="246">
        <f t="shared" si="5541"/>
        <v>50783.083333120056</v>
      </c>
      <c r="D87951" s="247"/>
    </row>
    <row r="87952" spans="2:4">
      <c r="B87952" s="245">
        <f t="shared" ref="B87952:C87967" si="5542">B87951+1/24</f>
        <v>50783.083333120056</v>
      </c>
      <c r="C87952" s="246">
        <f t="shared" si="5542"/>
        <v>50783.12499978672</v>
      </c>
      <c r="D87952" s="247"/>
    </row>
    <row r="87953" spans="2:4">
      <c r="B87953" s="245">
        <f t="shared" si="5542"/>
        <v>50783.12499978672</v>
      </c>
      <c r="C87953" s="246">
        <f t="shared" si="5542"/>
        <v>50783.166666453384</v>
      </c>
      <c r="D87953" s="247"/>
    </row>
    <row r="87954" spans="2:4">
      <c r="B87954" s="245">
        <f t="shared" si="5542"/>
        <v>50783.166666453384</v>
      </c>
      <c r="C87954" s="246">
        <f t="shared" si="5542"/>
        <v>50783.208333120048</v>
      </c>
      <c r="D87954" s="247"/>
    </row>
    <row r="87955" spans="2:4">
      <c r="B87955" s="245">
        <f t="shared" si="5542"/>
        <v>50783.208333120048</v>
      </c>
      <c r="C87955" s="246">
        <f t="shared" si="5542"/>
        <v>50783.249999786713</v>
      </c>
      <c r="D87955" s="247"/>
    </row>
    <row r="87956" spans="2:4">
      <c r="B87956" s="245">
        <f t="shared" si="5542"/>
        <v>50783.249999786713</v>
      </c>
      <c r="C87956" s="246">
        <f t="shared" si="5542"/>
        <v>50783.291666453377</v>
      </c>
      <c r="D87956" s="247"/>
    </row>
    <row r="87957" spans="2:4">
      <c r="B87957" s="245">
        <f t="shared" si="5542"/>
        <v>50783.291666453377</v>
      </c>
      <c r="C87957" s="246">
        <f t="shared" si="5542"/>
        <v>50783.333333120041</v>
      </c>
      <c r="D87957" s="247"/>
    </row>
    <row r="87958" spans="2:4">
      <c r="B87958" s="245">
        <f t="shared" si="5542"/>
        <v>50783.333333120041</v>
      </c>
      <c r="C87958" s="246">
        <f t="shared" si="5542"/>
        <v>50783.374999786705</v>
      </c>
      <c r="D87958" s="247"/>
    </row>
    <row r="87959" spans="2:4">
      <c r="B87959" s="245">
        <f t="shared" si="5542"/>
        <v>50783.374999786705</v>
      </c>
      <c r="C87959" s="246">
        <f t="shared" si="5542"/>
        <v>50783.41666645337</v>
      </c>
      <c r="D87959" s="247"/>
    </row>
    <row r="87960" spans="2:4">
      <c r="B87960" s="245">
        <f t="shared" si="5542"/>
        <v>50783.41666645337</v>
      </c>
      <c r="C87960" s="246">
        <f t="shared" si="5542"/>
        <v>50783.458333120034</v>
      </c>
      <c r="D87960" s="247"/>
    </row>
    <row r="87961" spans="2:4">
      <c r="B87961" s="245">
        <f t="shared" si="5542"/>
        <v>50783.458333120034</v>
      </c>
      <c r="C87961" s="246">
        <f t="shared" si="5542"/>
        <v>50783.499999786698</v>
      </c>
      <c r="D87961" s="247"/>
    </row>
    <row r="87962" spans="2:4">
      <c r="B87962" s="245">
        <f t="shared" si="5542"/>
        <v>50783.499999786698</v>
      </c>
      <c r="C87962" s="246">
        <f t="shared" si="5542"/>
        <v>50783.541666453362</v>
      </c>
      <c r="D87962" s="247"/>
    </row>
    <row r="87963" spans="2:4">
      <c r="B87963" s="245">
        <f t="shared" si="5542"/>
        <v>50783.541666453362</v>
      </c>
      <c r="C87963" s="246">
        <f t="shared" si="5542"/>
        <v>50783.583333120027</v>
      </c>
      <c r="D87963" s="247"/>
    </row>
    <row r="87964" spans="2:4">
      <c r="B87964" s="245">
        <f t="shared" si="5542"/>
        <v>50783.583333120027</v>
      </c>
      <c r="C87964" s="246">
        <f t="shared" si="5542"/>
        <v>50783.624999786691</v>
      </c>
      <c r="D87964" s="247"/>
    </row>
    <row r="87965" spans="2:4">
      <c r="B87965" s="245">
        <f t="shared" si="5542"/>
        <v>50783.624999786691</v>
      </c>
      <c r="C87965" s="246">
        <f t="shared" si="5542"/>
        <v>50783.666666453355</v>
      </c>
      <c r="D87965" s="247"/>
    </row>
    <row r="87966" spans="2:4">
      <c r="B87966" s="245">
        <f t="shared" si="5542"/>
        <v>50783.666666453355</v>
      </c>
      <c r="C87966" s="246">
        <f t="shared" si="5542"/>
        <v>50783.708333120019</v>
      </c>
      <c r="D87966" s="247"/>
    </row>
    <row r="87967" spans="2:4">
      <c r="B87967" s="245">
        <f t="shared" si="5542"/>
        <v>50783.708333120019</v>
      </c>
      <c r="C87967" s="246">
        <f t="shared" si="5542"/>
        <v>50783.749999786683</v>
      </c>
      <c r="D87967" s="247"/>
    </row>
    <row r="87968" spans="2:4">
      <c r="B87968" s="245">
        <f t="shared" ref="B87968:C87983" si="5543">B87967+1/24</f>
        <v>50783.749999786683</v>
      </c>
      <c r="C87968" s="246">
        <f t="shared" si="5543"/>
        <v>50783.791666453348</v>
      </c>
      <c r="D87968" s="247"/>
    </row>
    <row r="87969" spans="2:4">
      <c r="B87969" s="245">
        <f t="shared" si="5543"/>
        <v>50783.791666453348</v>
      </c>
      <c r="C87969" s="246">
        <f t="shared" si="5543"/>
        <v>50783.833333120012</v>
      </c>
      <c r="D87969" s="247"/>
    </row>
    <row r="87970" spans="2:4">
      <c r="B87970" s="245">
        <f t="shared" si="5543"/>
        <v>50783.833333120012</v>
      </c>
      <c r="C87970" s="246">
        <f t="shared" si="5543"/>
        <v>50783.874999786676</v>
      </c>
      <c r="D87970" s="247"/>
    </row>
    <row r="87971" spans="2:4">
      <c r="B87971" s="245">
        <f t="shared" si="5543"/>
        <v>50783.874999786676</v>
      </c>
      <c r="C87971" s="246">
        <f t="shared" si="5543"/>
        <v>50783.91666645334</v>
      </c>
      <c r="D87971" s="247"/>
    </row>
    <row r="87972" spans="2:4">
      <c r="B87972" s="245">
        <f t="shared" si="5543"/>
        <v>50783.91666645334</v>
      </c>
      <c r="C87972" s="246">
        <f t="shared" si="5543"/>
        <v>50783.958333120005</v>
      </c>
      <c r="D87972" s="247"/>
    </row>
    <row r="87973" spans="2:4">
      <c r="B87973" s="245">
        <f t="shared" si="5543"/>
        <v>50783.958333120005</v>
      </c>
      <c r="C87973" s="246">
        <f t="shared" si="5543"/>
        <v>50783.999999786669</v>
      </c>
      <c r="D87973" s="247"/>
    </row>
    <row r="87974" spans="2:4">
      <c r="B87974" s="245">
        <f t="shared" si="5543"/>
        <v>50783.999999786669</v>
      </c>
      <c r="C87974" s="246">
        <f t="shared" si="5543"/>
        <v>50784.041666453333</v>
      </c>
      <c r="D87974" s="247"/>
    </row>
    <row r="87975" spans="2:4">
      <c r="B87975" s="245">
        <f t="shared" si="5543"/>
        <v>50784.041666453333</v>
      </c>
      <c r="C87975" s="246">
        <f t="shared" si="5543"/>
        <v>50784.083333119997</v>
      </c>
      <c r="D87975" s="247"/>
    </row>
    <row r="87976" spans="2:4">
      <c r="B87976" s="245">
        <f t="shared" si="5543"/>
        <v>50784.083333119997</v>
      </c>
      <c r="C87976" s="246">
        <f t="shared" si="5543"/>
        <v>50784.124999786662</v>
      </c>
      <c r="D87976" s="247"/>
    </row>
    <row r="87977" spans="2:4">
      <c r="B87977" s="245">
        <f t="shared" si="5543"/>
        <v>50784.124999786662</v>
      </c>
      <c r="C87977" s="246">
        <f t="shared" si="5543"/>
        <v>50784.166666453326</v>
      </c>
      <c r="D87977" s="247"/>
    </row>
    <row r="87978" spans="2:4">
      <c r="B87978" s="245">
        <f t="shared" si="5543"/>
        <v>50784.166666453326</v>
      </c>
      <c r="C87978" s="246">
        <f t="shared" si="5543"/>
        <v>50784.20833311999</v>
      </c>
      <c r="D87978" s="247"/>
    </row>
    <row r="87979" spans="2:4">
      <c r="B87979" s="245">
        <f t="shared" si="5543"/>
        <v>50784.20833311999</v>
      </c>
      <c r="C87979" s="246">
        <f t="shared" si="5543"/>
        <v>50784.249999786654</v>
      </c>
      <c r="D87979" s="247"/>
    </row>
    <row r="87980" spans="2:4">
      <c r="B87980" s="245">
        <f t="shared" si="5543"/>
        <v>50784.249999786654</v>
      </c>
      <c r="C87980" s="246">
        <f t="shared" si="5543"/>
        <v>50784.291666453319</v>
      </c>
      <c r="D87980" s="247"/>
    </row>
    <row r="87981" spans="2:4">
      <c r="B87981" s="245">
        <f t="shared" si="5543"/>
        <v>50784.291666453319</v>
      </c>
      <c r="C87981" s="246">
        <f t="shared" si="5543"/>
        <v>50784.333333119983</v>
      </c>
      <c r="D87981" s="247"/>
    </row>
    <row r="87982" spans="2:4">
      <c r="B87982" s="245">
        <f t="shared" si="5543"/>
        <v>50784.333333119983</v>
      </c>
      <c r="C87982" s="246">
        <f t="shared" si="5543"/>
        <v>50784.374999786647</v>
      </c>
      <c r="D87982" s="247"/>
    </row>
    <row r="87983" spans="2:4">
      <c r="B87983" s="245">
        <f t="shared" si="5543"/>
        <v>50784.374999786647</v>
      </c>
      <c r="C87983" s="246">
        <f t="shared" si="5543"/>
        <v>50784.416666453311</v>
      </c>
      <c r="D87983" s="247"/>
    </row>
    <row r="87984" spans="2:4">
      <c r="B87984" s="245">
        <f t="shared" ref="B87984:C87999" si="5544">B87983+1/24</f>
        <v>50784.416666453311</v>
      </c>
      <c r="C87984" s="246">
        <f t="shared" si="5544"/>
        <v>50784.458333119976</v>
      </c>
      <c r="D87984" s="247"/>
    </row>
    <row r="87985" spans="2:4">
      <c r="B87985" s="245">
        <f t="shared" si="5544"/>
        <v>50784.458333119976</v>
      </c>
      <c r="C87985" s="246">
        <f t="shared" si="5544"/>
        <v>50784.49999978664</v>
      </c>
      <c r="D87985" s="247"/>
    </row>
    <row r="87986" spans="2:4">
      <c r="B87986" s="245">
        <f t="shared" si="5544"/>
        <v>50784.49999978664</v>
      </c>
      <c r="C87986" s="246">
        <f t="shared" si="5544"/>
        <v>50784.541666453304</v>
      </c>
      <c r="D87986" s="247"/>
    </row>
    <row r="87987" spans="2:4">
      <c r="B87987" s="245">
        <f t="shared" si="5544"/>
        <v>50784.541666453304</v>
      </c>
      <c r="C87987" s="246">
        <f t="shared" si="5544"/>
        <v>50784.583333119968</v>
      </c>
      <c r="D87987" s="247"/>
    </row>
    <row r="87988" spans="2:4">
      <c r="B87988" s="245">
        <f t="shared" si="5544"/>
        <v>50784.583333119968</v>
      </c>
      <c r="C87988" s="246">
        <f t="shared" si="5544"/>
        <v>50784.624999786633</v>
      </c>
      <c r="D87988" s="247"/>
    </row>
    <row r="87989" spans="2:4">
      <c r="B87989" s="245">
        <f t="shared" si="5544"/>
        <v>50784.624999786633</v>
      </c>
      <c r="C87989" s="246">
        <f t="shared" si="5544"/>
        <v>50784.666666453297</v>
      </c>
      <c r="D87989" s="247"/>
    </row>
    <row r="87990" spans="2:4">
      <c r="B87990" s="245">
        <f t="shared" si="5544"/>
        <v>50784.666666453297</v>
      </c>
      <c r="C87990" s="246">
        <f t="shared" si="5544"/>
        <v>50784.708333119961</v>
      </c>
      <c r="D87990" s="247"/>
    </row>
    <row r="87991" spans="2:4">
      <c r="B87991" s="245">
        <f t="shared" si="5544"/>
        <v>50784.708333119961</v>
      </c>
      <c r="C87991" s="246">
        <f t="shared" si="5544"/>
        <v>50784.749999786625</v>
      </c>
      <c r="D87991" s="247"/>
    </row>
    <row r="87992" spans="2:4">
      <c r="B87992" s="245">
        <f t="shared" si="5544"/>
        <v>50784.749999786625</v>
      </c>
      <c r="C87992" s="246">
        <f t="shared" si="5544"/>
        <v>50784.79166645329</v>
      </c>
      <c r="D87992" s="247"/>
    </row>
    <row r="87993" spans="2:4">
      <c r="B87993" s="245">
        <f t="shared" si="5544"/>
        <v>50784.79166645329</v>
      </c>
      <c r="C87993" s="246">
        <f t="shared" si="5544"/>
        <v>50784.833333119954</v>
      </c>
      <c r="D87993" s="247"/>
    </row>
    <row r="87994" spans="2:4">
      <c r="B87994" s="245">
        <f t="shared" si="5544"/>
        <v>50784.833333119954</v>
      </c>
      <c r="C87994" s="246">
        <f t="shared" si="5544"/>
        <v>50784.874999786618</v>
      </c>
      <c r="D87994" s="247"/>
    </row>
    <row r="87995" spans="2:4">
      <c r="B87995" s="245">
        <f t="shared" si="5544"/>
        <v>50784.874999786618</v>
      </c>
      <c r="C87995" s="246">
        <f t="shared" si="5544"/>
        <v>50784.916666453282</v>
      </c>
      <c r="D87995" s="247"/>
    </row>
    <row r="87996" spans="2:4">
      <c r="B87996" s="245">
        <f t="shared" si="5544"/>
        <v>50784.916666453282</v>
      </c>
      <c r="C87996" s="246">
        <f t="shared" si="5544"/>
        <v>50784.958333119946</v>
      </c>
      <c r="D87996" s="247"/>
    </row>
    <row r="87997" spans="2:4">
      <c r="B87997" s="245">
        <f t="shared" si="5544"/>
        <v>50784.958333119946</v>
      </c>
      <c r="C87997" s="246">
        <f t="shared" si="5544"/>
        <v>50784.999999786611</v>
      </c>
      <c r="D87997" s="247"/>
    </row>
    <row r="87998" spans="2:4">
      <c r="B87998" s="245">
        <f t="shared" si="5544"/>
        <v>50784.999999786611</v>
      </c>
      <c r="C87998" s="246">
        <f t="shared" si="5544"/>
        <v>50785.041666453275</v>
      </c>
      <c r="D87998" s="247"/>
    </row>
    <row r="87999" spans="2:4">
      <c r="B87999" s="245">
        <f t="shared" si="5544"/>
        <v>50785.041666453275</v>
      </c>
      <c r="C87999" s="246">
        <f t="shared" si="5544"/>
        <v>50785.083333119939</v>
      </c>
      <c r="D87999" s="247"/>
    </row>
    <row r="88000" spans="2:4">
      <c r="B88000" s="245">
        <f t="shared" ref="B88000:C88015" si="5545">B87999+1/24</f>
        <v>50785.083333119939</v>
      </c>
      <c r="C88000" s="246">
        <f t="shared" si="5545"/>
        <v>50785.124999786603</v>
      </c>
      <c r="D88000" s="247"/>
    </row>
    <row r="88001" spans="2:4">
      <c r="B88001" s="245">
        <f t="shared" si="5545"/>
        <v>50785.124999786603</v>
      </c>
      <c r="C88001" s="246">
        <f t="shared" si="5545"/>
        <v>50785.166666453268</v>
      </c>
      <c r="D88001" s="247"/>
    </row>
    <row r="88002" spans="2:4">
      <c r="B88002" s="245">
        <f t="shared" si="5545"/>
        <v>50785.166666453268</v>
      </c>
      <c r="C88002" s="246">
        <f t="shared" si="5545"/>
        <v>50785.208333119932</v>
      </c>
      <c r="D88002" s="247"/>
    </row>
    <row r="88003" spans="2:4">
      <c r="B88003" s="245">
        <f t="shared" si="5545"/>
        <v>50785.208333119932</v>
      </c>
      <c r="C88003" s="246">
        <f t="shared" si="5545"/>
        <v>50785.249999786596</v>
      </c>
      <c r="D88003" s="247"/>
    </row>
    <row r="88004" spans="2:4">
      <c r="B88004" s="245">
        <f t="shared" si="5545"/>
        <v>50785.249999786596</v>
      </c>
      <c r="C88004" s="246">
        <f t="shared" si="5545"/>
        <v>50785.29166645326</v>
      </c>
      <c r="D88004" s="247"/>
    </row>
    <row r="88005" spans="2:4">
      <c r="B88005" s="245">
        <f t="shared" si="5545"/>
        <v>50785.29166645326</v>
      </c>
      <c r="C88005" s="246">
        <f t="shared" si="5545"/>
        <v>50785.333333119925</v>
      </c>
      <c r="D88005" s="247"/>
    </row>
    <row r="88006" spans="2:4">
      <c r="B88006" s="245">
        <f t="shared" si="5545"/>
        <v>50785.333333119925</v>
      </c>
      <c r="C88006" s="246">
        <f t="shared" si="5545"/>
        <v>50785.374999786589</v>
      </c>
      <c r="D88006" s="247"/>
    </row>
    <row r="88007" spans="2:4">
      <c r="B88007" s="245">
        <f t="shared" si="5545"/>
        <v>50785.374999786589</v>
      </c>
      <c r="C88007" s="246">
        <f t="shared" si="5545"/>
        <v>50785.416666453253</v>
      </c>
      <c r="D88007" s="247"/>
    </row>
    <row r="88008" spans="2:4">
      <c r="B88008" s="245">
        <f t="shared" si="5545"/>
        <v>50785.416666453253</v>
      </c>
      <c r="C88008" s="246">
        <f t="shared" si="5545"/>
        <v>50785.458333119917</v>
      </c>
      <c r="D88008" s="247"/>
    </row>
    <row r="88009" spans="2:4">
      <c r="B88009" s="245">
        <f t="shared" si="5545"/>
        <v>50785.458333119917</v>
      </c>
      <c r="C88009" s="246">
        <f t="shared" si="5545"/>
        <v>50785.499999786582</v>
      </c>
      <c r="D88009" s="247"/>
    </row>
    <row r="88010" spans="2:4">
      <c r="B88010" s="245">
        <f t="shared" si="5545"/>
        <v>50785.499999786582</v>
      </c>
      <c r="C88010" s="246">
        <f t="shared" si="5545"/>
        <v>50785.541666453246</v>
      </c>
      <c r="D88010" s="247"/>
    </row>
    <row r="88011" spans="2:4">
      <c r="B88011" s="245">
        <f t="shared" si="5545"/>
        <v>50785.541666453246</v>
      </c>
      <c r="C88011" s="246">
        <f t="shared" si="5545"/>
        <v>50785.58333311991</v>
      </c>
      <c r="D88011" s="247"/>
    </row>
    <row r="88012" spans="2:4">
      <c r="B88012" s="245">
        <f t="shared" si="5545"/>
        <v>50785.58333311991</v>
      </c>
      <c r="C88012" s="246">
        <f t="shared" si="5545"/>
        <v>50785.624999786574</v>
      </c>
      <c r="D88012" s="247"/>
    </row>
    <row r="88013" spans="2:4">
      <c r="B88013" s="245">
        <f t="shared" si="5545"/>
        <v>50785.624999786574</v>
      </c>
      <c r="C88013" s="246">
        <f t="shared" si="5545"/>
        <v>50785.666666453239</v>
      </c>
      <c r="D88013" s="247"/>
    </row>
    <row r="88014" spans="2:4">
      <c r="B88014" s="245">
        <f t="shared" si="5545"/>
        <v>50785.666666453239</v>
      </c>
      <c r="C88014" s="246">
        <f t="shared" si="5545"/>
        <v>50785.708333119903</v>
      </c>
      <c r="D88014" s="247"/>
    </row>
    <row r="88015" spans="2:4">
      <c r="B88015" s="245">
        <f t="shared" si="5545"/>
        <v>50785.708333119903</v>
      </c>
      <c r="C88015" s="246">
        <f t="shared" si="5545"/>
        <v>50785.749999786567</v>
      </c>
      <c r="D88015" s="247"/>
    </row>
    <row r="88016" spans="2:4">
      <c r="B88016" s="245">
        <f t="shared" ref="B88016:C88031" si="5546">B88015+1/24</f>
        <v>50785.749999786567</v>
      </c>
      <c r="C88016" s="246">
        <f t="shared" si="5546"/>
        <v>50785.791666453231</v>
      </c>
      <c r="D88016" s="247"/>
    </row>
    <row r="88017" spans="2:4">
      <c r="B88017" s="245">
        <f t="shared" si="5546"/>
        <v>50785.791666453231</v>
      </c>
      <c r="C88017" s="246">
        <f t="shared" si="5546"/>
        <v>50785.833333119896</v>
      </c>
      <c r="D88017" s="247"/>
    </row>
    <row r="88018" spans="2:4">
      <c r="B88018" s="245">
        <f t="shared" si="5546"/>
        <v>50785.833333119896</v>
      </c>
      <c r="C88018" s="246">
        <f t="shared" si="5546"/>
        <v>50785.87499978656</v>
      </c>
      <c r="D88018" s="247"/>
    </row>
    <row r="88019" spans="2:4">
      <c r="B88019" s="245">
        <f t="shared" si="5546"/>
        <v>50785.87499978656</v>
      </c>
      <c r="C88019" s="246">
        <f t="shared" si="5546"/>
        <v>50785.916666453224</v>
      </c>
      <c r="D88019" s="247"/>
    </row>
    <row r="88020" spans="2:4">
      <c r="B88020" s="245">
        <f t="shared" si="5546"/>
        <v>50785.916666453224</v>
      </c>
      <c r="C88020" s="246">
        <f t="shared" si="5546"/>
        <v>50785.958333119888</v>
      </c>
      <c r="D88020" s="247"/>
    </row>
    <row r="88021" spans="2:4">
      <c r="B88021" s="245">
        <f t="shared" si="5546"/>
        <v>50785.958333119888</v>
      </c>
      <c r="C88021" s="246">
        <f t="shared" si="5546"/>
        <v>50785.999999786553</v>
      </c>
      <c r="D88021" s="247"/>
    </row>
    <row r="88022" spans="2:4">
      <c r="B88022" s="245">
        <f t="shared" si="5546"/>
        <v>50785.999999786553</v>
      </c>
      <c r="C88022" s="246">
        <f t="shared" si="5546"/>
        <v>50786.041666453217</v>
      </c>
      <c r="D88022" s="247"/>
    </row>
    <row r="88023" spans="2:4">
      <c r="B88023" s="245">
        <f t="shared" si="5546"/>
        <v>50786.041666453217</v>
      </c>
      <c r="C88023" s="246">
        <f t="shared" si="5546"/>
        <v>50786.083333119881</v>
      </c>
      <c r="D88023" s="247"/>
    </row>
    <row r="88024" spans="2:4">
      <c r="B88024" s="245">
        <f t="shared" si="5546"/>
        <v>50786.083333119881</v>
      </c>
      <c r="C88024" s="246">
        <f t="shared" si="5546"/>
        <v>50786.124999786545</v>
      </c>
      <c r="D88024" s="247"/>
    </row>
    <row r="88025" spans="2:4">
      <c r="B88025" s="245">
        <f t="shared" si="5546"/>
        <v>50786.124999786545</v>
      </c>
      <c r="C88025" s="246">
        <f t="shared" si="5546"/>
        <v>50786.166666453209</v>
      </c>
      <c r="D88025" s="247"/>
    </row>
    <row r="88026" spans="2:4">
      <c r="B88026" s="245">
        <f t="shared" si="5546"/>
        <v>50786.166666453209</v>
      </c>
      <c r="C88026" s="246">
        <f t="shared" si="5546"/>
        <v>50786.208333119874</v>
      </c>
      <c r="D88026" s="247"/>
    </row>
    <row r="88027" spans="2:4">
      <c r="B88027" s="245">
        <f t="shared" si="5546"/>
        <v>50786.208333119874</v>
      </c>
      <c r="C88027" s="246">
        <f t="shared" si="5546"/>
        <v>50786.249999786538</v>
      </c>
      <c r="D88027" s="247"/>
    </row>
    <row r="88028" spans="2:4">
      <c r="B88028" s="245">
        <f t="shared" si="5546"/>
        <v>50786.249999786538</v>
      </c>
      <c r="C88028" s="246">
        <f t="shared" si="5546"/>
        <v>50786.291666453202</v>
      </c>
      <c r="D88028" s="247"/>
    </row>
    <row r="88029" spans="2:4">
      <c r="B88029" s="245">
        <f t="shared" si="5546"/>
        <v>50786.291666453202</v>
      </c>
      <c r="C88029" s="246">
        <f t="shared" si="5546"/>
        <v>50786.333333119866</v>
      </c>
      <c r="D88029" s="247"/>
    </row>
    <row r="88030" spans="2:4">
      <c r="B88030" s="245">
        <f t="shared" si="5546"/>
        <v>50786.333333119866</v>
      </c>
      <c r="C88030" s="246">
        <f t="shared" si="5546"/>
        <v>50786.374999786531</v>
      </c>
      <c r="D88030" s="247"/>
    </row>
    <row r="88031" spans="2:4">
      <c r="B88031" s="245">
        <f t="shared" si="5546"/>
        <v>50786.374999786531</v>
      </c>
      <c r="C88031" s="246">
        <f t="shared" si="5546"/>
        <v>50786.416666453195</v>
      </c>
      <c r="D88031" s="247"/>
    </row>
    <row r="88032" spans="2:4">
      <c r="B88032" s="245">
        <f t="shared" ref="B88032:C88047" si="5547">B88031+1/24</f>
        <v>50786.416666453195</v>
      </c>
      <c r="C88032" s="246">
        <f t="shared" si="5547"/>
        <v>50786.458333119859</v>
      </c>
      <c r="D88032" s="247"/>
    </row>
    <row r="88033" spans="2:4">
      <c r="B88033" s="245">
        <f t="shared" si="5547"/>
        <v>50786.458333119859</v>
      </c>
      <c r="C88033" s="246">
        <f t="shared" si="5547"/>
        <v>50786.499999786523</v>
      </c>
      <c r="D88033" s="247"/>
    </row>
    <row r="88034" spans="2:4">
      <c r="B88034" s="245">
        <f t="shared" si="5547"/>
        <v>50786.499999786523</v>
      </c>
      <c r="C88034" s="246">
        <f t="shared" si="5547"/>
        <v>50786.541666453188</v>
      </c>
      <c r="D88034" s="247"/>
    </row>
    <row r="88035" spans="2:4">
      <c r="B88035" s="245">
        <f t="shared" si="5547"/>
        <v>50786.541666453188</v>
      </c>
      <c r="C88035" s="246">
        <f t="shared" si="5547"/>
        <v>50786.583333119852</v>
      </c>
      <c r="D88035" s="247"/>
    </row>
    <row r="88036" spans="2:4">
      <c r="B88036" s="245">
        <f t="shared" si="5547"/>
        <v>50786.583333119852</v>
      </c>
      <c r="C88036" s="246">
        <f t="shared" si="5547"/>
        <v>50786.624999786516</v>
      </c>
      <c r="D88036" s="247"/>
    </row>
    <row r="88037" spans="2:4">
      <c r="B88037" s="245">
        <f t="shared" si="5547"/>
        <v>50786.624999786516</v>
      </c>
      <c r="C88037" s="246">
        <f t="shared" si="5547"/>
        <v>50786.66666645318</v>
      </c>
      <c r="D88037" s="247"/>
    </row>
    <row r="88038" spans="2:4">
      <c r="B88038" s="245">
        <f t="shared" si="5547"/>
        <v>50786.66666645318</v>
      </c>
      <c r="C88038" s="246">
        <f t="shared" si="5547"/>
        <v>50786.708333119845</v>
      </c>
      <c r="D88038" s="247"/>
    </row>
    <row r="88039" spans="2:4">
      <c r="B88039" s="245">
        <f t="shared" si="5547"/>
        <v>50786.708333119845</v>
      </c>
      <c r="C88039" s="246">
        <f t="shared" si="5547"/>
        <v>50786.749999786509</v>
      </c>
      <c r="D88039" s="247"/>
    </row>
    <row r="88040" spans="2:4">
      <c r="B88040" s="245">
        <f t="shared" si="5547"/>
        <v>50786.749999786509</v>
      </c>
      <c r="C88040" s="246">
        <f t="shared" si="5547"/>
        <v>50786.791666453173</v>
      </c>
      <c r="D88040" s="247"/>
    </row>
    <row r="88041" spans="2:4">
      <c r="B88041" s="245">
        <f t="shared" si="5547"/>
        <v>50786.791666453173</v>
      </c>
      <c r="C88041" s="246">
        <f t="shared" si="5547"/>
        <v>50786.833333119837</v>
      </c>
      <c r="D88041" s="247"/>
    </row>
    <row r="88042" spans="2:4">
      <c r="B88042" s="245">
        <f t="shared" si="5547"/>
        <v>50786.833333119837</v>
      </c>
      <c r="C88042" s="246">
        <f t="shared" si="5547"/>
        <v>50786.874999786502</v>
      </c>
      <c r="D88042" s="247"/>
    </row>
    <row r="88043" spans="2:4">
      <c r="B88043" s="245">
        <f t="shared" si="5547"/>
        <v>50786.874999786502</v>
      </c>
      <c r="C88043" s="246">
        <f t="shared" si="5547"/>
        <v>50786.916666453166</v>
      </c>
      <c r="D88043" s="247"/>
    </row>
    <row r="88044" spans="2:4">
      <c r="B88044" s="245">
        <f t="shared" si="5547"/>
        <v>50786.916666453166</v>
      </c>
      <c r="C88044" s="246">
        <f t="shared" si="5547"/>
        <v>50786.95833311983</v>
      </c>
      <c r="D88044" s="247"/>
    </row>
    <row r="88045" spans="2:4">
      <c r="B88045" s="245">
        <f t="shared" si="5547"/>
        <v>50786.95833311983</v>
      </c>
      <c r="C88045" s="246">
        <f t="shared" si="5547"/>
        <v>50786.999999786494</v>
      </c>
      <c r="D88045" s="247"/>
    </row>
    <row r="88046" spans="2:4">
      <c r="B88046" s="245">
        <f t="shared" si="5547"/>
        <v>50786.999999786494</v>
      </c>
      <c r="C88046" s="246">
        <f t="shared" si="5547"/>
        <v>50787.041666453159</v>
      </c>
      <c r="D88046" s="247"/>
    </row>
    <row r="88047" spans="2:4">
      <c r="B88047" s="245">
        <f t="shared" si="5547"/>
        <v>50787.041666453159</v>
      </c>
      <c r="C88047" s="246">
        <f t="shared" si="5547"/>
        <v>50787.083333119823</v>
      </c>
      <c r="D88047" s="247"/>
    </row>
    <row r="88048" spans="2:4">
      <c r="B88048" s="245">
        <f t="shared" ref="B88048:C88063" si="5548">B88047+1/24</f>
        <v>50787.083333119823</v>
      </c>
      <c r="C88048" s="246">
        <f t="shared" si="5548"/>
        <v>50787.124999786487</v>
      </c>
      <c r="D88048" s="247"/>
    </row>
    <row r="88049" spans="2:4">
      <c r="B88049" s="245">
        <f t="shared" si="5548"/>
        <v>50787.124999786487</v>
      </c>
      <c r="C88049" s="246">
        <f t="shared" si="5548"/>
        <v>50787.166666453151</v>
      </c>
      <c r="D88049" s="247"/>
    </row>
    <row r="88050" spans="2:4">
      <c r="B88050" s="245">
        <f t="shared" si="5548"/>
        <v>50787.166666453151</v>
      </c>
      <c r="C88050" s="246">
        <f t="shared" si="5548"/>
        <v>50787.208333119816</v>
      </c>
      <c r="D88050" s="247"/>
    </row>
    <row r="88051" spans="2:4">
      <c r="B88051" s="245">
        <f t="shared" si="5548"/>
        <v>50787.208333119816</v>
      </c>
      <c r="C88051" s="246">
        <f t="shared" si="5548"/>
        <v>50787.24999978648</v>
      </c>
      <c r="D88051" s="247"/>
    </row>
    <row r="88052" spans="2:4">
      <c r="B88052" s="245">
        <f t="shared" si="5548"/>
        <v>50787.24999978648</v>
      </c>
      <c r="C88052" s="246">
        <f t="shared" si="5548"/>
        <v>50787.291666453144</v>
      </c>
      <c r="D88052" s="247"/>
    </row>
    <row r="88053" spans="2:4">
      <c r="B88053" s="245">
        <f t="shared" si="5548"/>
        <v>50787.291666453144</v>
      </c>
      <c r="C88053" s="246">
        <f t="shared" si="5548"/>
        <v>50787.333333119808</v>
      </c>
      <c r="D88053" s="247"/>
    </row>
    <row r="88054" spans="2:4">
      <c r="B88054" s="245">
        <f t="shared" si="5548"/>
        <v>50787.333333119808</v>
      </c>
      <c r="C88054" s="246">
        <f t="shared" si="5548"/>
        <v>50787.374999786472</v>
      </c>
      <c r="D88054" s="247"/>
    </row>
    <row r="88055" spans="2:4">
      <c r="B88055" s="245">
        <f t="shared" si="5548"/>
        <v>50787.374999786472</v>
      </c>
      <c r="C88055" s="246">
        <f t="shared" si="5548"/>
        <v>50787.416666453137</v>
      </c>
      <c r="D88055" s="247"/>
    </row>
    <row r="88056" spans="2:4">
      <c r="B88056" s="245">
        <f t="shared" si="5548"/>
        <v>50787.416666453137</v>
      </c>
      <c r="C88056" s="246">
        <f t="shared" si="5548"/>
        <v>50787.458333119801</v>
      </c>
      <c r="D88056" s="247"/>
    </row>
    <row r="88057" spans="2:4">
      <c r="B88057" s="245">
        <f t="shared" si="5548"/>
        <v>50787.458333119801</v>
      </c>
      <c r="C88057" s="246">
        <f t="shared" si="5548"/>
        <v>50787.499999786465</v>
      </c>
      <c r="D88057" s="247"/>
    </row>
    <row r="88058" spans="2:4">
      <c r="B88058" s="245">
        <f t="shared" si="5548"/>
        <v>50787.499999786465</v>
      </c>
      <c r="C88058" s="246">
        <f t="shared" si="5548"/>
        <v>50787.541666453129</v>
      </c>
      <c r="D88058" s="247"/>
    </row>
    <row r="88059" spans="2:4">
      <c r="B88059" s="245">
        <f t="shared" si="5548"/>
        <v>50787.541666453129</v>
      </c>
      <c r="C88059" s="246">
        <f t="shared" si="5548"/>
        <v>50787.583333119794</v>
      </c>
      <c r="D88059" s="247"/>
    </row>
    <row r="88060" spans="2:4">
      <c r="B88060" s="245">
        <f t="shared" si="5548"/>
        <v>50787.583333119794</v>
      </c>
      <c r="C88060" s="246">
        <f t="shared" si="5548"/>
        <v>50787.624999786458</v>
      </c>
      <c r="D88060" s="247"/>
    </row>
    <row r="88061" spans="2:4">
      <c r="B88061" s="245">
        <f t="shared" si="5548"/>
        <v>50787.624999786458</v>
      </c>
      <c r="C88061" s="246">
        <f t="shared" si="5548"/>
        <v>50787.666666453122</v>
      </c>
      <c r="D88061" s="247"/>
    </row>
    <row r="88062" spans="2:4">
      <c r="B88062" s="245">
        <f t="shared" si="5548"/>
        <v>50787.666666453122</v>
      </c>
      <c r="C88062" s="246">
        <f t="shared" si="5548"/>
        <v>50787.708333119786</v>
      </c>
      <c r="D88062" s="247"/>
    </row>
    <row r="88063" spans="2:4">
      <c r="B88063" s="245">
        <f t="shared" si="5548"/>
        <v>50787.708333119786</v>
      </c>
      <c r="C88063" s="246">
        <f t="shared" si="5548"/>
        <v>50787.749999786451</v>
      </c>
      <c r="D88063" s="247"/>
    </row>
    <row r="88064" spans="2:4">
      <c r="B88064" s="245">
        <f t="shared" ref="B88064:C88074" si="5549">B88063+1/24</f>
        <v>50787.749999786451</v>
      </c>
      <c r="C88064" s="246">
        <f t="shared" si="5549"/>
        <v>50787.791666453115</v>
      </c>
      <c r="D88064" s="247"/>
    </row>
    <row r="88065" spans="2:4">
      <c r="B88065" s="245">
        <f t="shared" si="5549"/>
        <v>50787.791666453115</v>
      </c>
      <c r="C88065" s="246">
        <f t="shared" si="5549"/>
        <v>50787.833333119779</v>
      </c>
      <c r="D88065" s="247"/>
    </row>
    <row r="88066" spans="2:4">
      <c r="B88066" s="245">
        <f t="shared" si="5549"/>
        <v>50787.833333119779</v>
      </c>
      <c r="C88066" s="246">
        <f t="shared" si="5549"/>
        <v>50787.874999786443</v>
      </c>
      <c r="D88066" s="247"/>
    </row>
    <row r="88067" spans="2:4">
      <c r="B88067" s="245">
        <f t="shared" si="5549"/>
        <v>50787.874999786443</v>
      </c>
      <c r="C88067" s="246">
        <f t="shared" si="5549"/>
        <v>50787.916666453108</v>
      </c>
      <c r="D88067" s="247"/>
    </row>
    <row r="88068" spans="2:4">
      <c r="B88068" s="245">
        <f t="shared" si="5549"/>
        <v>50787.916666453108</v>
      </c>
      <c r="C88068" s="246">
        <f t="shared" si="5549"/>
        <v>50787.958333119772</v>
      </c>
      <c r="D88068" s="247"/>
    </row>
    <row r="88069" spans="2:4">
      <c r="B88069" s="245">
        <f t="shared" si="5549"/>
        <v>50787.958333119772</v>
      </c>
      <c r="C88069" s="246">
        <f t="shared" si="5549"/>
        <v>50787.999999786436</v>
      </c>
      <c r="D88069" s="247"/>
    </row>
    <row r="88070" spans="2:4">
      <c r="B88070" s="245">
        <f t="shared" si="5549"/>
        <v>50787.999999786436</v>
      </c>
      <c r="C88070" s="246">
        <f t="shared" si="5549"/>
        <v>50788.0416664531</v>
      </c>
      <c r="D88070" s="247"/>
    </row>
    <row r="88071" spans="2:4">
      <c r="B88071" s="245">
        <f t="shared" si="5549"/>
        <v>50788.0416664531</v>
      </c>
      <c r="C88071" s="246">
        <f t="shared" si="5549"/>
        <v>50788.083333119765</v>
      </c>
      <c r="D88071" s="247"/>
    </row>
    <row r="88072" spans="2:4">
      <c r="B88072" s="245">
        <f t="shared" si="5549"/>
        <v>50788.083333119765</v>
      </c>
      <c r="C88072" s="246">
        <f t="shared" si="5549"/>
        <v>50788.124999786429</v>
      </c>
      <c r="D88072" s="247"/>
    </row>
    <row r="88073" spans="2:4">
      <c r="B88073" s="245">
        <f t="shared" si="5549"/>
        <v>50788.124999786429</v>
      </c>
      <c r="C88073" s="246">
        <f t="shared" si="5549"/>
        <v>50788.166666453093</v>
      </c>
      <c r="D88073" s="247"/>
    </row>
    <row r="88074" spans="2:4">
      <c r="B88074" s="245">
        <f t="shared" si="5549"/>
        <v>50788.166666453093</v>
      </c>
      <c r="C88074" s="246">
        <f t="shared" si="5549"/>
        <v>50788.208333119757</v>
      </c>
      <c r="D88074" s="247"/>
    </row>
    <row r="88075" spans="2:4">
      <c r="B88075" s="245">
        <f>B88074+1/24</f>
        <v>50788.208333119757</v>
      </c>
      <c r="C88075" s="246">
        <f>C88074+1/24</f>
        <v>50788.249999786422</v>
      </c>
      <c r="D88075" s="247"/>
    </row>
    <row r="88076" spans="2:4">
      <c r="B88076" s="245">
        <f t="shared" ref="B88076:C88091" si="5550">B88075+1/24</f>
        <v>50788.249999786422</v>
      </c>
      <c r="C88076" s="246">
        <f t="shared" si="5550"/>
        <v>50788.291666453086</v>
      </c>
      <c r="D88076" s="247"/>
    </row>
    <row r="88077" spans="2:4">
      <c r="B88077" s="245">
        <f t="shared" si="5550"/>
        <v>50788.291666453086</v>
      </c>
      <c r="C88077" s="246">
        <f t="shared" si="5550"/>
        <v>50788.33333311975</v>
      </c>
      <c r="D88077" s="247"/>
    </row>
    <row r="88078" spans="2:4">
      <c r="B88078" s="245">
        <f t="shared" si="5550"/>
        <v>50788.33333311975</v>
      </c>
      <c r="C88078" s="246">
        <f t="shared" si="5550"/>
        <v>50788.374999786414</v>
      </c>
      <c r="D88078" s="247"/>
    </row>
    <row r="88079" spans="2:4">
      <c r="B88079" s="245">
        <f t="shared" si="5550"/>
        <v>50788.374999786414</v>
      </c>
      <c r="C88079" s="246">
        <f t="shared" si="5550"/>
        <v>50788.416666453079</v>
      </c>
      <c r="D88079" s="247"/>
    </row>
    <row r="88080" spans="2:4">
      <c r="B88080" s="245">
        <f t="shared" si="5550"/>
        <v>50788.416666453079</v>
      </c>
      <c r="C88080" s="246">
        <f t="shared" si="5550"/>
        <v>50788.458333119743</v>
      </c>
      <c r="D88080" s="247"/>
    </row>
    <row r="88081" spans="2:4">
      <c r="B88081" s="245">
        <f t="shared" si="5550"/>
        <v>50788.458333119743</v>
      </c>
      <c r="C88081" s="246">
        <f t="shared" si="5550"/>
        <v>50788.499999786407</v>
      </c>
      <c r="D88081" s="247"/>
    </row>
    <row r="88082" spans="2:4">
      <c r="B88082" s="245">
        <f t="shared" si="5550"/>
        <v>50788.499999786407</v>
      </c>
      <c r="C88082" s="246">
        <f t="shared" si="5550"/>
        <v>50788.541666453071</v>
      </c>
      <c r="D88082" s="247"/>
    </row>
    <row r="88083" spans="2:4">
      <c r="B88083" s="245">
        <f t="shared" si="5550"/>
        <v>50788.541666453071</v>
      </c>
      <c r="C88083" s="246">
        <f t="shared" si="5550"/>
        <v>50788.583333119735</v>
      </c>
      <c r="D88083" s="247"/>
    </row>
    <row r="88084" spans="2:4">
      <c r="B88084" s="245">
        <f t="shared" si="5550"/>
        <v>50788.583333119735</v>
      </c>
      <c r="C88084" s="246">
        <f t="shared" si="5550"/>
        <v>50788.6249997864</v>
      </c>
      <c r="D88084" s="247"/>
    </row>
    <row r="88085" spans="2:4">
      <c r="B88085" s="245">
        <f t="shared" si="5550"/>
        <v>50788.6249997864</v>
      </c>
      <c r="C88085" s="246">
        <f t="shared" si="5550"/>
        <v>50788.666666453064</v>
      </c>
      <c r="D88085" s="247"/>
    </row>
    <row r="88086" spans="2:4">
      <c r="B88086" s="245">
        <f t="shared" si="5550"/>
        <v>50788.666666453064</v>
      </c>
      <c r="C88086" s="246">
        <f t="shared" si="5550"/>
        <v>50788.708333119728</v>
      </c>
      <c r="D88086" s="247"/>
    </row>
    <row r="88087" spans="2:4">
      <c r="B88087" s="245">
        <f t="shared" si="5550"/>
        <v>50788.708333119728</v>
      </c>
      <c r="C88087" s="246">
        <f t="shared" si="5550"/>
        <v>50788.749999786392</v>
      </c>
      <c r="D88087" s="247"/>
    </row>
    <row r="88088" spans="2:4">
      <c r="B88088" s="245">
        <f t="shared" si="5550"/>
        <v>50788.749999786392</v>
      </c>
      <c r="C88088" s="246">
        <f t="shared" si="5550"/>
        <v>50788.791666453057</v>
      </c>
      <c r="D88088" s="247"/>
    </row>
    <row r="88089" spans="2:4">
      <c r="B88089" s="245">
        <f t="shared" si="5550"/>
        <v>50788.791666453057</v>
      </c>
      <c r="C88089" s="246">
        <f t="shared" si="5550"/>
        <v>50788.833333119721</v>
      </c>
      <c r="D88089" s="247"/>
    </row>
    <row r="88090" spans="2:4">
      <c r="B88090" s="245">
        <f t="shared" si="5550"/>
        <v>50788.833333119721</v>
      </c>
      <c r="C88090" s="246">
        <f t="shared" si="5550"/>
        <v>50788.874999786385</v>
      </c>
      <c r="D88090" s="247"/>
    </row>
    <row r="88091" spans="2:4">
      <c r="B88091" s="245">
        <f t="shared" si="5550"/>
        <v>50788.874999786385</v>
      </c>
      <c r="C88091" s="246">
        <f t="shared" si="5550"/>
        <v>50788.916666453049</v>
      </c>
      <c r="D88091" s="247"/>
    </row>
    <row r="88092" spans="2:4">
      <c r="B88092" s="245">
        <f t="shared" ref="B88092:C88107" si="5551">B88091+1/24</f>
        <v>50788.916666453049</v>
      </c>
      <c r="C88092" s="246">
        <f t="shared" si="5551"/>
        <v>50788.958333119714</v>
      </c>
      <c r="D88092" s="247"/>
    </row>
    <row r="88093" spans="2:4">
      <c r="B88093" s="245">
        <f t="shared" si="5551"/>
        <v>50788.958333119714</v>
      </c>
      <c r="C88093" s="246">
        <f t="shared" si="5551"/>
        <v>50788.999999786378</v>
      </c>
      <c r="D88093" s="247"/>
    </row>
    <row r="88094" spans="2:4">
      <c r="B88094" s="245">
        <f t="shared" si="5551"/>
        <v>50788.999999786378</v>
      </c>
      <c r="C88094" s="246">
        <f t="shared" si="5551"/>
        <v>50789.041666453042</v>
      </c>
      <c r="D88094" s="247"/>
    </row>
    <row r="88095" spans="2:4">
      <c r="B88095" s="245">
        <f t="shared" si="5551"/>
        <v>50789.041666453042</v>
      </c>
      <c r="C88095" s="246">
        <f t="shared" si="5551"/>
        <v>50789.083333119706</v>
      </c>
      <c r="D88095" s="247"/>
    </row>
    <row r="88096" spans="2:4">
      <c r="B88096" s="245">
        <f t="shared" si="5551"/>
        <v>50789.083333119706</v>
      </c>
      <c r="C88096" s="246">
        <f t="shared" si="5551"/>
        <v>50789.124999786371</v>
      </c>
      <c r="D88096" s="247"/>
    </row>
    <row r="88097" spans="2:4">
      <c r="B88097" s="245">
        <f t="shared" si="5551"/>
        <v>50789.124999786371</v>
      </c>
      <c r="C88097" s="246">
        <f t="shared" si="5551"/>
        <v>50789.166666453035</v>
      </c>
      <c r="D88097" s="247"/>
    </row>
    <row r="88098" spans="2:4">
      <c r="B88098" s="245">
        <f t="shared" si="5551"/>
        <v>50789.166666453035</v>
      </c>
      <c r="C88098" s="246">
        <f t="shared" si="5551"/>
        <v>50789.208333119699</v>
      </c>
      <c r="D88098" s="247"/>
    </row>
    <row r="88099" spans="2:4">
      <c r="B88099" s="245">
        <f t="shared" si="5551"/>
        <v>50789.208333119699</v>
      </c>
      <c r="C88099" s="246">
        <f t="shared" si="5551"/>
        <v>50789.249999786363</v>
      </c>
      <c r="D88099" s="247"/>
    </row>
    <row r="88100" spans="2:4">
      <c r="B88100" s="245">
        <f t="shared" si="5551"/>
        <v>50789.249999786363</v>
      </c>
      <c r="C88100" s="246">
        <f t="shared" si="5551"/>
        <v>50789.291666453028</v>
      </c>
      <c r="D88100" s="247"/>
    </row>
    <row r="88101" spans="2:4">
      <c r="B88101" s="245">
        <f t="shared" si="5551"/>
        <v>50789.291666453028</v>
      </c>
      <c r="C88101" s="246">
        <f t="shared" si="5551"/>
        <v>50789.333333119692</v>
      </c>
      <c r="D88101" s="247"/>
    </row>
    <row r="88102" spans="2:4">
      <c r="B88102" s="245">
        <f t="shared" si="5551"/>
        <v>50789.333333119692</v>
      </c>
      <c r="C88102" s="246">
        <f t="shared" si="5551"/>
        <v>50789.374999786356</v>
      </c>
      <c r="D88102" s="247"/>
    </row>
    <row r="88103" spans="2:4">
      <c r="B88103" s="245">
        <f t="shared" si="5551"/>
        <v>50789.374999786356</v>
      </c>
      <c r="C88103" s="246">
        <f t="shared" si="5551"/>
        <v>50789.41666645302</v>
      </c>
      <c r="D88103" s="247"/>
    </row>
    <row r="88104" spans="2:4">
      <c r="B88104" s="245">
        <f t="shared" si="5551"/>
        <v>50789.41666645302</v>
      </c>
      <c r="C88104" s="246">
        <f t="shared" si="5551"/>
        <v>50789.458333119685</v>
      </c>
      <c r="D88104" s="247"/>
    </row>
    <row r="88105" spans="2:4">
      <c r="B88105" s="245">
        <f t="shared" si="5551"/>
        <v>50789.458333119685</v>
      </c>
      <c r="C88105" s="246">
        <f t="shared" si="5551"/>
        <v>50789.499999786349</v>
      </c>
      <c r="D88105" s="247"/>
    </row>
    <row r="88106" spans="2:4">
      <c r="B88106" s="245">
        <f t="shared" si="5551"/>
        <v>50789.499999786349</v>
      </c>
      <c r="C88106" s="246">
        <f t="shared" si="5551"/>
        <v>50789.541666453013</v>
      </c>
      <c r="D88106" s="247"/>
    </row>
    <row r="88107" spans="2:4">
      <c r="B88107" s="245">
        <f t="shared" si="5551"/>
        <v>50789.541666453013</v>
      </c>
      <c r="C88107" s="246">
        <f t="shared" si="5551"/>
        <v>50789.583333119677</v>
      </c>
      <c r="D88107" s="247"/>
    </row>
    <row r="88108" spans="2:4">
      <c r="B88108" s="245">
        <f t="shared" ref="B88108:C88123" si="5552">B88107+1/24</f>
        <v>50789.583333119677</v>
      </c>
      <c r="C88108" s="246">
        <f t="shared" si="5552"/>
        <v>50789.624999786342</v>
      </c>
      <c r="D88108" s="247"/>
    </row>
    <row r="88109" spans="2:4">
      <c r="B88109" s="245">
        <f t="shared" si="5552"/>
        <v>50789.624999786342</v>
      </c>
      <c r="C88109" s="246">
        <f t="shared" si="5552"/>
        <v>50789.666666453006</v>
      </c>
      <c r="D88109" s="247"/>
    </row>
    <row r="88110" spans="2:4">
      <c r="B88110" s="245">
        <f t="shared" si="5552"/>
        <v>50789.666666453006</v>
      </c>
      <c r="C88110" s="246">
        <f t="shared" si="5552"/>
        <v>50789.70833311967</v>
      </c>
      <c r="D88110" s="247"/>
    </row>
    <row r="88111" spans="2:4">
      <c r="B88111" s="245">
        <f t="shared" si="5552"/>
        <v>50789.70833311967</v>
      </c>
      <c r="C88111" s="246">
        <f t="shared" si="5552"/>
        <v>50789.749999786334</v>
      </c>
      <c r="D88111" s="247"/>
    </row>
    <row r="88112" spans="2:4">
      <c r="B88112" s="245">
        <f t="shared" si="5552"/>
        <v>50789.749999786334</v>
      </c>
      <c r="C88112" s="246">
        <f t="shared" si="5552"/>
        <v>50789.791666452998</v>
      </c>
      <c r="D88112" s="247"/>
    </row>
    <row r="88113" spans="2:4">
      <c r="B88113" s="245">
        <f t="shared" si="5552"/>
        <v>50789.791666452998</v>
      </c>
      <c r="C88113" s="246">
        <f t="shared" si="5552"/>
        <v>50789.833333119663</v>
      </c>
      <c r="D88113" s="247"/>
    </row>
    <row r="88114" spans="2:4">
      <c r="B88114" s="245">
        <f t="shared" si="5552"/>
        <v>50789.833333119663</v>
      </c>
      <c r="C88114" s="246">
        <f t="shared" si="5552"/>
        <v>50789.874999786327</v>
      </c>
      <c r="D88114" s="247"/>
    </row>
    <row r="88115" spans="2:4">
      <c r="B88115" s="245">
        <f t="shared" si="5552"/>
        <v>50789.874999786327</v>
      </c>
      <c r="C88115" s="246">
        <f t="shared" si="5552"/>
        <v>50789.916666452991</v>
      </c>
      <c r="D88115" s="247"/>
    </row>
    <row r="88116" spans="2:4">
      <c r="B88116" s="245">
        <f t="shared" si="5552"/>
        <v>50789.916666452991</v>
      </c>
      <c r="C88116" s="246">
        <f t="shared" si="5552"/>
        <v>50789.958333119655</v>
      </c>
      <c r="D88116" s="247"/>
    </row>
    <row r="88117" spans="2:4">
      <c r="B88117" s="245">
        <f t="shared" si="5552"/>
        <v>50789.958333119655</v>
      </c>
      <c r="C88117" s="246">
        <f t="shared" si="5552"/>
        <v>50789.99999978632</v>
      </c>
      <c r="D88117" s="247"/>
    </row>
    <row r="88118" spans="2:4">
      <c r="B88118" s="245">
        <f t="shared" si="5552"/>
        <v>50789.99999978632</v>
      </c>
      <c r="C88118" s="246">
        <f t="shared" si="5552"/>
        <v>50790.041666452984</v>
      </c>
      <c r="D88118" s="247"/>
    </row>
    <row r="88119" spans="2:4">
      <c r="B88119" s="245">
        <f t="shared" si="5552"/>
        <v>50790.041666452984</v>
      </c>
      <c r="C88119" s="246">
        <f t="shared" si="5552"/>
        <v>50790.083333119648</v>
      </c>
      <c r="D88119" s="247"/>
    </row>
    <row r="88120" spans="2:4">
      <c r="B88120" s="245">
        <f t="shared" si="5552"/>
        <v>50790.083333119648</v>
      </c>
      <c r="C88120" s="246">
        <f t="shared" si="5552"/>
        <v>50790.124999786312</v>
      </c>
      <c r="D88120" s="247"/>
    </row>
    <row r="88121" spans="2:4">
      <c r="B88121" s="245">
        <f t="shared" si="5552"/>
        <v>50790.124999786312</v>
      </c>
      <c r="C88121" s="246">
        <f t="shared" si="5552"/>
        <v>50790.166666452977</v>
      </c>
      <c r="D88121" s="247"/>
    </row>
    <row r="88122" spans="2:4">
      <c r="B88122" s="245">
        <f t="shared" si="5552"/>
        <v>50790.166666452977</v>
      </c>
      <c r="C88122" s="246">
        <f t="shared" si="5552"/>
        <v>50790.208333119641</v>
      </c>
      <c r="D88122" s="247"/>
    </row>
    <row r="88123" spans="2:4">
      <c r="B88123" s="245">
        <f t="shared" si="5552"/>
        <v>50790.208333119641</v>
      </c>
      <c r="C88123" s="246">
        <f t="shared" si="5552"/>
        <v>50790.249999786305</v>
      </c>
      <c r="D88123" s="247"/>
    </row>
    <row r="88124" spans="2:4">
      <c r="B88124" s="245">
        <f t="shared" ref="B88124:C88139" si="5553">B88123+1/24</f>
        <v>50790.249999786305</v>
      </c>
      <c r="C88124" s="246">
        <f t="shared" si="5553"/>
        <v>50790.291666452969</v>
      </c>
      <c r="D88124" s="247"/>
    </row>
    <row r="88125" spans="2:4">
      <c r="B88125" s="245">
        <f t="shared" si="5553"/>
        <v>50790.291666452969</v>
      </c>
      <c r="C88125" s="246">
        <f t="shared" si="5553"/>
        <v>50790.333333119634</v>
      </c>
      <c r="D88125" s="247"/>
    </row>
    <row r="88126" spans="2:4">
      <c r="B88126" s="245">
        <f t="shared" si="5553"/>
        <v>50790.333333119634</v>
      </c>
      <c r="C88126" s="246">
        <f t="shared" si="5553"/>
        <v>50790.374999786298</v>
      </c>
      <c r="D88126" s="247"/>
    </row>
    <row r="88127" spans="2:4">
      <c r="B88127" s="245">
        <f t="shared" si="5553"/>
        <v>50790.374999786298</v>
      </c>
      <c r="C88127" s="246">
        <f t="shared" si="5553"/>
        <v>50790.416666452962</v>
      </c>
      <c r="D88127" s="247"/>
    </row>
    <row r="88128" spans="2:4">
      <c r="B88128" s="245">
        <f t="shared" si="5553"/>
        <v>50790.416666452962</v>
      </c>
      <c r="C88128" s="246">
        <f t="shared" si="5553"/>
        <v>50790.458333119626</v>
      </c>
      <c r="D88128" s="247"/>
    </row>
    <row r="88129" spans="2:4">
      <c r="B88129" s="245">
        <f t="shared" si="5553"/>
        <v>50790.458333119626</v>
      </c>
      <c r="C88129" s="246">
        <f t="shared" si="5553"/>
        <v>50790.499999786291</v>
      </c>
      <c r="D88129" s="247"/>
    </row>
    <row r="88130" spans="2:4">
      <c r="B88130" s="245">
        <f t="shared" si="5553"/>
        <v>50790.499999786291</v>
      </c>
      <c r="C88130" s="246">
        <f t="shared" si="5553"/>
        <v>50790.541666452955</v>
      </c>
      <c r="D88130" s="247"/>
    </row>
    <row r="88131" spans="2:4">
      <c r="B88131" s="245">
        <f t="shared" si="5553"/>
        <v>50790.541666452955</v>
      </c>
      <c r="C88131" s="246">
        <f t="shared" si="5553"/>
        <v>50790.583333119619</v>
      </c>
      <c r="D88131" s="247"/>
    </row>
    <row r="88132" spans="2:4">
      <c r="B88132" s="245">
        <f t="shared" si="5553"/>
        <v>50790.583333119619</v>
      </c>
      <c r="C88132" s="246">
        <f t="shared" si="5553"/>
        <v>50790.624999786283</v>
      </c>
      <c r="D88132" s="247"/>
    </row>
    <row r="88133" spans="2:4">
      <c r="B88133" s="245">
        <f t="shared" si="5553"/>
        <v>50790.624999786283</v>
      </c>
      <c r="C88133" s="246">
        <f t="shared" si="5553"/>
        <v>50790.666666452948</v>
      </c>
      <c r="D88133" s="247"/>
    </row>
    <row r="88134" spans="2:4">
      <c r="B88134" s="245">
        <f t="shared" si="5553"/>
        <v>50790.666666452948</v>
      </c>
      <c r="C88134" s="246">
        <f t="shared" si="5553"/>
        <v>50790.708333119612</v>
      </c>
      <c r="D88134" s="247"/>
    </row>
    <row r="88135" spans="2:4">
      <c r="B88135" s="245">
        <f t="shared" si="5553"/>
        <v>50790.708333119612</v>
      </c>
      <c r="C88135" s="246">
        <f t="shared" si="5553"/>
        <v>50790.749999786276</v>
      </c>
      <c r="D88135" s="247"/>
    </row>
    <row r="88136" spans="2:4">
      <c r="B88136" s="245">
        <f t="shared" si="5553"/>
        <v>50790.749999786276</v>
      </c>
      <c r="C88136" s="246">
        <f t="shared" si="5553"/>
        <v>50790.79166645294</v>
      </c>
      <c r="D88136" s="247"/>
    </row>
    <row r="88137" spans="2:4">
      <c r="B88137" s="245">
        <f t="shared" si="5553"/>
        <v>50790.79166645294</v>
      </c>
      <c r="C88137" s="246">
        <f t="shared" si="5553"/>
        <v>50790.833333119605</v>
      </c>
      <c r="D88137" s="247"/>
    </row>
    <row r="88138" spans="2:4">
      <c r="B88138" s="245">
        <f t="shared" si="5553"/>
        <v>50790.833333119605</v>
      </c>
      <c r="C88138" s="246">
        <f t="shared" si="5553"/>
        <v>50790.874999786269</v>
      </c>
      <c r="D88138" s="247"/>
    </row>
    <row r="88139" spans="2:4">
      <c r="B88139" s="245">
        <f t="shared" si="5553"/>
        <v>50790.874999786269</v>
      </c>
      <c r="C88139" s="246">
        <f t="shared" si="5553"/>
        <v>50790.916666452933</v>
      </c>
      <c r="D88139" s="247"/>
    </row>
    <row r="88140" spans="2:4">
      <c r="B88140" s="245">
        <f t="shared" ref="B88140:C88155" si="5554">B88139+1/24</f>
        <v>50790.916666452933</v>
      </c>
      <c r="C88140" s="246">
        <f t="shared" si="5554"/>
        <v>50790.958333119597</v>
      </c>
      <c r="D88140" s="247"/>
    </row>
    <row r="88141" spans="2:4">
      <c r="B88141" s="245">
        <f t="shared" si="5554"/>
        <v>50790.958333119597</v>
      </c>
      <c r="C88141" s="246">
        <f t="shared" si="5554"/>
        <v>50790.999999786261</v>
      </c>
      <c r="D88141" s="247"/>
    </row>
    <row r="88142" spans="2:4">
      <c r="B88142" s="245">
        <f t="shared" si="5554"/>
        <v>50790.999999786261</v>
      </c>
      <c r="C88142" s="246">
        <f t="shared" si="5554"/>
        <v>50791.041666452926</v>
      </c>
      <c r="D88142" s="247"/>
    </row>
    <row r="88143" spans="2:4">
      <c r="B88143" s="245">
        <f t="shared" si="5554"/>
        <v>50791.041666452926</v>
      </c>
      <c r="C88143" s="246">
        <f t="shared" si="5554"/>
        <v>50791.08333311959</v>
      </c>
      <c r="D88143" s="247"/>
    </row>
    <row r="88144" spans="2:4">
      <c r="B88144" s="245">
        <f t="shared" si="5554"/>
        <v>50791.08333311959</v>
      </c>
      <c r="C88144" s="246">
        <f t="shared" si="5554"/>
        <v>50791.124999786254</v>
      </c>
      <c r="D88144" s="247"/>
    </row>
    <row r="88145" spans="2:4">
      <c r="B88145" s="245">
        <f t="shared" si="5554"/>
        <v>50791.124999786254</v>
      </c>
      <c r="C88145" s="246">
        <f t="shared" si="5554"/>
        <v>50791.166666452918</v>
      </c>
      <c r="D88145" s="247"/>
    </row>
    <row r="88146" spans="2:4">
      <c r="B88146" s="245">
        <f t="shared" si="5554"/>
        <v>50791.166666452918</v>
      </c>
      <c r="C88146" s="246">
        <f t="shared" si="5554"/>
        <v>50791.208333119583</v>
      </c>
      <c r="D88146" s="247"/>
    </row>
    <row r="88147" spans="2:4">
      <c r="B88147" s="245">
        <f t="shared" si="5554"/>
        <v>50791.208333119583</v>
      </c>
      <c r="C88147" s="246">
        <f t="shared" si="5554"/>
        <v>50791.249999786247</v>
      </c>
      <c r="D88147" s="247"/>
    </row>
    <row r="88148" spans="2:4">
      <c r="B88148" s="245">
        <f t="shared" si="5554"/>
        <v>50791.249999786247</v>
      </c>
      <c r="C88148" s="246">
        <f t="shared" si="5554"/>
        <v>50791.291666452911</v>
      </c>
      <c r="D88148" s="247"/>
    </row>
    <row r="88149" spans="2:4">
      <c r="B88149" s="245">
        <f t="shared" si="5554"/>
        <v>50791.291666452911</v>
      </c>
      <c r="C88149" s="246">
        <f t="shared" si="5554"/>
        <v>50791.333333119575</v>
      </c>
      <c r="D88149" s="247"/>
    </row>
    <row r="88150" spans="2:4">
      <c r="B88150" s="245">
        <f t="shared" si="5554"/>
        <v>50791.333333119575</v>
      </c>
      <c r="C88150" s="246">
        <f t="shared" si="5554"/>
        <v>50791.37499978624</v>
      </c>
      <c r="D88150" s="247"/>
    </row>
    <row r="88151" spans="2:4">
      <c r="B88151" s="245">
        <f t="shared" si="5554"/>
        <v>50791.37499978624</v>
      </c>
      <c r="C88151" s="246">
        <f t="shared" si="5554"/>
        <v>50791.416666452904</v>
      </c>
      <c r="D88151" s="247"/>
    </row>
    <row r="88152" spans="2:4">
      <c r="B88152" s="245">
        <f t="shared" si="5554"/>
        <v>50791.416666452904</v>
      </c>
      <c r="C88152" s="246">
        <f t="shared" si="5554"/>
        <v>50791.458333119568</v>
      </c>
      <c r="D88152" s="247"/>
    </row>
    <row r="88153" spans="2:4">
      <c r="B88153" s="245">
        <f t="shared" si="5554"/>
        <v>50791.458333119568</v>
      </c>
      <c r="C88153" s="246">
        <f t="shared" si="5554"/>
        <v>50791.499999786232</v>
      </c>
      <c r="D88153" s="247"/>
    </row>
    <row r="88154" spans="2:4">
      <c r="B88154" s="245">
        <f t="shared" si="5554"/>
        <v>50791.499999786232</v>
      </c>
      <c r="C88154" s="246">
        <f t="shared" si="5554"/>
        <v>50791.541666452897</v>
      </c>
      <c r="D88154" s="247"/>
    </row>
    <row r="88155" spans="2:4">
      <c r="B88155" s="245">
        <f t="shared" si="5554"/>
        <v>50791.541666452897</v>
      </c>
      <c r="C88155" s="246">
        <f t="shared" si="5554"/>
        <v>50791.583333119561</v>
      </c>
      <c r="D88155" s="247"/>
    </row>
    <row r="88156" spans="2:4">
      <c r="B88156" s="245">
        <f t="shared" ref="B88156:C88171" si="5555">B88155+1/24</f>
        <v>50791.583333119561</v>
      </c>
      <c r="C88156" s="246">
        <f t="shared" si="5555"/>
        <v>50791.624999786225</v>
      </c>
      <c r="D88156" s="247"/>
    </row>
    <row r="88157" spans="2:4">
      <c r="B88157" s="245">
        <f t="shared" si="5555"/>
        <v>50791.624999786225</v>
      </c>
      <c r="C88157" s="246">
        <f t="shared" si="5555"/>
        <v>50791.666666452889</v>
      </c>
      <c r="D88157" s="247"/>
    </row>
    <row r="88158" spans="2:4">
      <c r="B88158" s="245">
        <f t="shared" si="5555"/>
        <v>50791.666666452889</v>
      </c>
      <c r="C88158" s="246">
        <f t="shared" si="5555"/>
        <v>50791.708333119554</v>
      </c>
      <c r="D88158" s="247"/>
    </row>
    <row r="88159" spans="2:4">
      <c r="B88159" s="245">
        <f t="shared" si="5555"/>
        <v>50791.708333119554</v>
      </c>
      <c r="C88159" s="246">
        <f t="shared" si="5555"/>
        <v>50791.749999786218</v>
      </c>
      <c r="D88159" s="247"/>
    </row>
    <row r="88160" spans="2:4">
      <c r="B88160" s="245">
        <f t="shared" si="5555"/>
        <v>50791.749999786218</v>
      </c>
      <c r="C88160" s="246">
        <f t="shared" si="5555"/>
        <v>50791.791666452882</v>
      </c>
      <c r="D88160" s="247"/>
    </row>
    <row r="88161" spans="2:4">
      <c r="B88161" s="245">
        <f t="shared" si="5555"/>
        <v>50791.791666452882</v>
      </c>
      <c r="C88161" s="246">
        <f t="shared" si="5555"/>
        <v>50791.833333119546</v>
      </c>
      <c r="D88161" s="247"/>
    </row>
    <row r="88162" spans="2:4">
      <c r="B88162" s="245">
        <f t="shared" si="5555"/>
        <v>50791.833333119546</v>
      </c>
      <c r="C88162" s="246">
        <f t="shared" si="5555"/>
        <v>50791.874999786211</v>
      </c>
      <c r="D88162" s="247"/>
    </row>
    <row r="88163" spans="2:4">
      <c r="B88163" s="245">
        <f t="shared" si="5555"/>
        <v>50791.874999786211</v>
      </c>
      <c r="C88163" s="246">
        <f t="shared" si="5555"/>
        <v>50791.916666452875</v>
      </c>
      <c r="D88163" s="247"/>
    </row>
    <row r="88164" spans="2:4">
      <c r="B88164" s="245">
        <f t="shared" si="5555"/>
        <v>50791.916666452875</v>
      </c>
      <c r="C88164" s="246">
        <f t="shared" si="5555"/>
        <v>50791.958333119539</v>
      </c>
      <c r="D88164" s="247"/>
    </row>
    <row r="88165" spans="2:4">
      <c r="B88165" s="245">
        <f t="shared" si="5555"/>
        <v>50791.958333119539</v>
      </c>
      <c r="C88165" s="246">
        <f t="shared" si="5555"/>
        <v>50791.999999786203</v>
      </c>
      <c r="D88165" s="247"/>
    </row>
    <row r="88166" spans="2:4">
      <c r="B88166" s="245">
        <f t="shared" si="5555"/>
        <v>50791.999999786203</v>
      </c>
      <c r="C88166" s="246">
        <f t="shared" si="5555"/>
        <v>50792.041666452868</v>
      </c>
      <c r="D88166" s="247"/>
    </row>
    <row r="88167" spans="2:4">
      <c r="B88167" s="245">
        <f t="shared" si="5555"/>
        <v>50792.041666452868</v>
      </c>
      <c r="C88167" s="246">
        <f t="shared" si="5555"/>
        <v>50792.083333119532</v>
      </c>
      <c r="D88167" s="247"/>
    </row>
    <row r="88168" spans="2:4">
      <c r="B88168" s="245">
        <f t="shared" si="5555"/>
        <v>50792.083333119532</v>
      </c>
      <c r="C88168" s="246">
        <f t="shared" si="5555"/>
        <v>50792.124999786196</v>
      </c>
      <c r="D88168" s="247"/>
    </row>
    <row r="88169" spans="2:4">
      <c r="B88169" s="245">
        <f t="shared" si="5555"/>
        <v>50792.124999786196</v>
      </c>
      <c r="C88169" s="246">
        <f t="shared" si="5555"/>
        <v>50792.16666645286</v>
      </c>
      <c r="D88169" s="247"/>
    </row>
    <row r="88170" spans="2:4">
      <c r="B88170" s="245">
        <f t="shared" si="5555"/>
        <v>50792.16666645286</v>
      </c>
      <c r="C88170" s="246">
        <f t="shared" si="5555"/>
        <v>50792.208333119524</v>
      </c>
      <c r="D88170" s="247"/>
    </row>
    <row r="88171" spans="2:4">
      <c r="B88171" s="245">
        <f t="shared" si="5555"/>
        <v>50792.208333119524</v>
      </c>
      <c r="C88171" s="246">
        <f t="shared" si="5555"/>
        <v>50792.249999786189</v>
      </c>
      <c r="D88171" s="247"/>
    </row>
    <row r="88172" spans="2:4">
      <c r="B88172" s="245">
        <f t="shared" ref="B88172:C88187" si="5556">B88171+1/24</f>
        <v>50792.249999786189</v>
      </c>
      <c r="C88172" s="246">
        <f t="shared" si="5556"/>
        <v>50792.291666452853</v>
      </c>
      <c r="D88172" s="247"/>
    </row>
    <row r="88173" spans="2:4">
      <c r="B88173" s="245">
        <f t="shared" si="5556"/>
        <v>50792.291666452853</v>
      </c>
      <c r="C88173" s="246">
        <f t="shared" si="5556"/>
        <v>50792.333333119517</v>
      </c>
      <c r="D88173" s="247"/>
    </row>
    <row r="88174" spans="2:4">
      <c r="B88174" s="245">
        <f t="shared" si="5556"/>
        <v>50792.333333119517</v>
      </c>
      <c r="C88174" s="246">
        <f t="shared" si="5556"/>
        <v>50792.374999786181</v>
      </c>
      <c r="D88174" s="247"/>
    </row>
    <row r="88175" spans="2:4">
      <c r="B88175" s="245">
        <f t="shared" si="5556"/>
        <v>50792.374999786181</v>
      </c>
      <c r="C88175" s="246">
        <f t="shared" si="5556"/>
        <v>50792.416666452846</v>
      </c>
      <c r="D88175" s="247"/>
    </row>
    <row r="88176" spans="2:4">
      <c r="B88176" s="245">
        <f t="shared" si="5556"/>
        <v>50792.416666452846</v>
      </c>
      <c r="C88176" s="246">
        <f t="shared" si="5556"/>
        <v>50792.45833311951</v>
      </c>
      <c r="D88176" s="247"/>
    </row>
    <row r="88177" spans="2:4">
      <c r="B88177" s="245">
        <f t="shared" si="5556"/>
        <v>50792.45833311951</v>
      </c>
      <c r="C88177" s="246">
        <f t="shared" si="5556"/>
        <v>50792.499999786174</v>
      </c>
      <c r="D88177" s="247"/>
    </row>
    <row r="88178" spans="2:4">
      <c r="B88178" s="245">
        <f t="shared" si="5556"/>
        <v>50792.499999786174</v>
      </c>
      <c r="C88178" s="246">
        <f t="shared" si="5556"/>
        <v>50792.541666452838</v>
      </c>
      <c r="D88178" s="247"/>
    </row>
    <row r="88179" spans="2:4">
      <c r="B88179" s="245">
        <f t="shared" si="5556"/>
        <v>50792.541666452838</v>
      </c>
      <c r="C88179" s="246">
        <f t="shared" si="5556"/>
        <v>50792.583333119503</v>
      </c>
      <c r="D88179" s="247"/>
    </row>
    <row r="88180" spans="2:4">
      <c r="B88180" s="245">
        <f t="shared" si="5556"/>
        <v>50792.583333119503</v>
      </c>
      <c r="C88180" s="246">
        <f t="shared" si="5556"/>
        <v>50792.624999786167</v>
      </c>
      <c r="D88180" s="247"/>
    </row>
    <row r="88181" spans="2:4">
      <c r="B88181" s="245">
        <f t="shared" si="5556"/>
        <v>50792.624999786167</v>
      </c>
      <c r="C88181" s="246">
        <f t="shared" si="5556"/>
        <v>50792.666666452831</v>
      </c>
      <c r="D88181" s="247"/>
    </row>
    <row r="88182" spans="2:4">
      <c r="B88182" s="245">
        <f t="shared" si="5556"/>
        <v>50792.666666452831</v>
      </c>
      <c r="C88182" s="246">
        <f t="shared" si="5556"/>
        <v>50792.708333119495</v>
      </c>
      <c r="D88182" s="247"/>
    </row>
    <row r="88183" spans="2:4">
      <c r="B88183" s="245">
        <f t="shared" si="5556"/>
        <v>50792.708333119495</v>
      </c>
      <c r="C88183" s="246">
        <f t="shared" si="5556"/>
        <v>50792.74999978616</v>
      </c>
      <c r="D88183" s="247"/>
    </row>
    <row r="88184" spans="2:4">
      <c r="B88184" s="245">
        <f t="shared" si="5556"/>
        <v>50792.74999978616</v>
      </c>
      <c r="C88184" s="246">
        <f t="shared" si="5556"/>
        <v>50792.791666452824</v>
      </c>
      <c r="D88184" s="247"/>
    </row>
    <row r="88185" spans="2:4">
      <c r="B88185" s="245">
        <f t="shared" si="5556"/>
        <v>50792.791666452824</v>
      </c>
      <c r="C88185" s="246">
        <f t="shared" si="5556"/>
        <v>50792.833333119488</v>
      </c>
      <c r="D88185" s="247"/>
    </row>
    <row r="88186" spans="2:4">
      <c r="B88186" s="245">
        <f t="shared" si="5556"/>
        <v>50792.833333119488</v>
      </c>
      <c r="C88186" s="246">
        <f t="shared" si="5556"/>
        <v>50792.874999786152</v>
      </c>
      <c r="D88186" s="247"/>
    </row>
    <row r="88187" spans="2:4">
      <c r="B88187" s="245">
        <f t="shared" si="5556"/>
        <v>50792.874999786152</v>
      </c>
      <c r="C88187" s="246">
        <f t="shared" si="5556"/>
        <v>50792.916666452817</v>
      </c>
      <c r="D88187" s="247"/>
    </row>
    <row r="88188" spans="2:4">
      <c r="B88188" s="245">
        <f t="shared" ref="B88188:C88203" si="5557">B88187+1/24</f>
        <v>50792.916666452817</v>
      </c>
      <c r="C88188" s="246">
        <f t="shared" si="5557"/>
        <v>50792.958333119481</v>
      </c>
      <c r="D88188" s="247"/>
    </row>
    <row r="88189" spans="2:4">
      <c r="B88189" s="245">
        <f t="shared" si="5557"/>
        <v>50792.958333119481</v>
      </c>
      <c r="C88189" s="246">
        <f t="shared" si="5557"/>
        <v>50792.999999786145</v>
      </c>
      <c r="D88189" s="247"/>
    </row>
    <row r="88190" spans="2:4">
      <c r="B88190" s="245">
        <f t="shared" si="5557"/>
        <v>50792.999999786145</v>
      </c>
      <c r="C88190" s="246">
        <f t="shared" si="5557"/>
        <v>50793.041666452809</v>
      </c>
      <c r="D88190" s="247"/>
    </row>
    <row r="88191" spans="2:4">
      <c r="B88191" s="245">
        <f t="shared" si="5557"/>
        <v>50793.041666452809</v>
      </c>
      <c r="C88191" s="246">
        <f t="shared" si="5557"/>
        <v>50793.083333119474</v>
      </c>
      <c r="D88191" s="247"/>
    </row>
    <row r="88192" spans="2:4">
      <c r="B88192" s="245">
        <f t="shared" si="5557"/>
        <v>50793.083333119474</v>
      </c>
      <c r="C88192" s="246">
        <f t="shared" si="5557"/>
        <v>50793.124999786138</v>
      </c>
      <c r="D88192" s="247"/>
    </row>
    <row r="88193" spans="2:4">
      <c r="B88193" s="245">
        <f t="shared" si="5557"/>
        <v>50793.124999786138</v>
      </c>
      <c r="C88193" s="246">
        <f t="shared" si="5557"/>
        <v>50793.166666452802</v>
      </c>
      <c r="D88193" s="247"/>
    </row>
    <row r="88194" spans="2:4">
      <c r="B88194" s="245">
        <f t="shared" si="5557"/>
        <v>50793.166666452802</v>
      </c>
      <c r="C88194" s="246">
        <f t="shared" si="5557"/>
        <v>50793.208333119466</v>
      </c>
      <c r="D88194" s="247"/>
    </row>
    <row r="88195" spans="2:4">
      <c r="B88195" s="245">
        <f t="shared" si="5557"/>
        <v>50793.208333119466</v>
      </c>
      <c r="C88195" s="246">
        <f t="shared" si="5557"/>
        <v>50793.249999786131</v>
      </c>
      <c r="D88195" s="247"/>
    </row>
    <row r="88196" spans="2:4">
      <c r="B88196" s="245">
        <f t="shared" si="5557"/>
        <v>50793.249999786131</v>
      </c>
      <c r="C88196" s="246">
        <f t="shared" si="5557"/>
        <v>50793.291666452795</v>
      </c>
      <c r="D88196" s="247"/>
    </row>
    <row r="88197" spans="2:4">
      <c r="B88197" s="245">
        <f t="shared" si="5557"/>
        <v>50793.291666452795</v>
      </c>
      <c r="C88197" s="246">
        <f t="shared" si="5557"/>
        <v>50793.333333119459</v>
      </c>
      <c r="D88197" s="247"/>
    </row>
    <row r="88198" spans="2:4">
      <c r="B88198" s="245">
        <f t="shared" si="5557"/>
        <v>50793.333333119459</v>
      </c>
      <c r="C88198" s="246">
        <f t="shared" si="5557"/>
        <v>50793.374999786123</v>
      </c>
      <c r="D88198" s="247"/>
    </row>
    <row r="88199" spans="2:4">
      <c r="B88199" s="245">
        <f t="shared" si="5557"/>
        <v>50793.374999786123</v>
      </c>
      <c r="C88199" s="246">
        <f t="shared" si="5557"/>
        <v>50793.416666452787</v>
      </c>
      <c r="D88199" s="247"/>
    </row>
    <row r="88200" spans="2:4">
      <c r="B88200" s="245">
        <f t="shared" si="5557"/>
        <v>50793.416666452787</v>
      </c>
      <c r="C88200" s="246">
        <f t="shared" si="5557"/>
        <v>50793.458333119452</v>
      </c>
      <c r="D88200" s="247"/>
    </row>
    <row r="88201" spans="2:4">
      <c r="B88201" s="245">
        <f t="shared" si="5557"/>
        <v>50793.458333119452</v>
      </c>
      <c r="C88201" s="246">
        <f t="shared" si="5557"/>
        <v>50793.499999786116</v>
      </c>
      <c r="D88201" s="247"/>
    </row>
    <row r="88202" spans="2:4">
      <c r="B88202" s="245">
        <f t="shared" si="5557"/>
        <v>50793.499999786116</v>
      </c>
      <c r="C88202" s="246">
        <f t="shared" si="5557"/>
        <v>50793.54166645278</v>
      </c>
      <c r="D88202" s="247"/>
    </row>
    <row r="88203" spans="2:4">
      <c r="B88203" s="245">
        <f t="shared" si="5557"/>
        <v>50793.54166645278</v>
      </c>
      <c r="C88203" s="246">
        <f t="shared" si="5557"/>
        <v>50793.583333119444</v>
      </c>
      <c r="D88203" s="247"/>
    </row>
    <row r="88204" spans="2:4">
      <c r="B88204" s="245">
        <f t="shared" ref="B88204:C88219" si="5558">B88203+1/24</f>
        <v>50793.583333119444</v>
      </c>
      <c r="C88204" s="246">
        <f t="shared" si="5558"/>
        <v>50793.624999786109</v>
      </c>
      <c r="D88204" s="247"/>
    </row>
    <row r="88205" spans="2:4">
      <c r="B88205" s="245">
        <f t="shared" si="5558"/>
        <v>50793.624999786109</v>
      </c>
      <c r="C88205" s="246">
        <f t="shared" si="5558"/>
        <v>50793.666666452773</v>
      </c>
      <c r="D88205" s="247"/>
    </row>
    <row r="88206" spans="2:4">
      <c r="B88206" s="245">
        <f t="shared" si="5558"/>
        <v>50793.666666452773</v>
      </c>
      <c r="C88206" s="246">
        <f t="shared" si="5558"/>
        <v>50793.708333119437</v>
      </c>
      <c r="D88206" s="247"/>
    </row>
    <row r="88207" spans="2:4">
      <c r="B88207" s="245">
        <f t="shared" si="5558"/>
        <v>50793.708333119437</v>
      </c>
      <c r="C88207" s="246">
        <f t="shared" si="5558"/>
        <v>50793.749999786101</v>
      </c>
      <c r="D88207" s="247"/>
    </row>
    <row r="88208" spans="2:4">
      <c r="B88208" s="245">
        <f t="shared" si="5558"/>
        <v>50793.749999786101</v>
      </c>
      <c r="C88208" s="246">
        <f t="shared" si="5558"/>
        <v>50793.791666452766</v>
      </c>
      <c r="D88208" s="247"/>
    </row>
    <row r="88209" spans="2:4">
      <c r="B88209" s="245">
        <f t="shared" si="5558"/>
        <v>50793.791666452766</v>
      </c>
      <c r="C88209" s="246">
        <f t="shared" si="5558"/>
        <v>50793.83333311943</v>
      </c>
      <c r="D88209" s="247"/>
    </row>
    <row r="88210" spans="2:4">
      <c r="B88210" s="245">
        <f t="shared" si="5558"/>
        <v>50793.83333311943</v>
      </c>
      <c r="C88210" s="246">
        <f t="shared" si="5558"/>
        <v>50793.874999786094</v>
      </c>
      <c r="D88210" s="247"/>
    </row>
    <row r="88211" spans="2:4">
      <c r="B88211" s="245">
        <f t="shared" si="5558"/>
        <v>50793.874999786094</v>
      </c>
      <c r="C88211" s="246">
        <f t="shared" si="5558"/>
        <v>50793.916666452758</v>
      </c>
      <c r="D88211" s="247"/>
    </row>
    <row r="88212" spans="2:4">
      <c r="B88212" s="245">
        <f t="shared" si="5558"/>
        <v>50793.916666452758</v>
      </c>
      <c r="C88212" s="246">
        <f t="shared" si="5558"/>
        <v>50793.958333119423</v>
      </c>
      <c r="D88212" s="247"/>
    </row>
    <row r="88213" spans="2:4">
      <c r="B88213" s="245">
        <f t="shared" si="5558"/>
        <v>50793.958333119423</v>
      </c>
      <c r="C88213" s="246">
        <f t="shared" si="5558"/>
        <v>50793.999999786087</v>
      </c>
      <c r="D88213" s="247"/>
    </row>
    <row r="88214" spans="2:4">
      <c r="B88214" s="245">
        <f t="shared" si="5558"/>
        <v>50793.999999786087</v>
      </c>
      <c r="C88214" s="246">
        <f t="shared" si="5558"/>
        <v>50794.041666452751</v>
      </c>
      <c r="D88214" s="247"/>
    </row>
    <row r="88215" spans="2:4">
      <c r="B88215" s="245">
        <f t="shared" si="5558"/>
        <v>50794.041666452751</v>
      </c>
      <c r="C88215" s="246">
        <f t="shared" si="5558"/>
        <v>50794.083333119415</v>
      </c>
      <c r="D88215" s="247"/>
    </row>
    <row r="88216" spans="2:4">
      <c r="B88216" s="245">
        <f t="shared" si="5558"/>
        <v>50794.083333119415</v>
      </c>
      <c r="C88216" s="246">
        <f t="shared" si="5558"/>
        <v>50794.12499978608</v>
      </c>
      <c r="D88216" s="247"/>
    </row>
    <row r="88217" spans="2:4">
      <c r="B88217" s="245">
        <f t="shared" si="5558"/>
        <v>50794.12499978608</v>
      </c>
      <c r="C88217" s="246">
        <f t="shared" si="5558"/>
        <v>50794.166666452744</v>
      </c>
      <c r="D88217" s="247"/>
    </row>
    <row r="88218" spans="2:4">
      <c r="B88218" s="245">
        <f t="shared" si="5558"/>
        <v>50794.166666452744</v>
      </c>
      <c r="C88218" s="246">
        <f t="shared" si="5558"/>
        <v>50794.208333119408</v>
      </c>
      <c r="D88218" s="247"/>
    </row>
    <row r="88219" spans="2:4">
      <c r="B88219" s="245">
        <f t="shared" si="5558"/>
        <v>50794.208333119408</v>
      </c>
      <c r="C88219" s="246">
        <f t="shared" si="5558"/>
        <v>50794.249999786072</v>
      </c>
      <c r="D88219" s="247"/>
    </row>
    <row r="88220" spans="2:4">
      <c r="B88220" s="245">
        <f t="shared" ref="B88220:C88235" si="5559">B88219+1/24</f>
        <v>50794.249999786072</v>
      </c>
      <c r="C88220" s="246">
        <f t="shared" si="5559"/>
        <v>50794.291666452737</v>
      </c>
      <c r="D88220" s="247"/>
    </row>
    <row r="88221" spans="2:4">
      <c r="B88221" s="245">
        <f t="shared" si="5559"/>
        <v>50794.291666452737</v>
      </c>
      <c r="C88221" s="246">
        <f t="shared" si="5559"/>
        <v>50794.333333119401</v>
      </c>
      <c r="D88221" s="247"/>
    </row>
    <row r="88222" spans="2:4">
      <c r="B88222" s="245">
        <f t="shared" si="5559"/>
        <v>50794.333333119401</v>
      </c>
      <c r="C88222" s="246">
        <f t="shared" si="5559"/>
        <v>50794.374999786065</v>
      </c>
      <c r="D88222" s="247"/>
    </row>
    <row r="88223" spans="2:4">
      <c r="B88223" s="245">
        <f t="shared" si="5559"/>
        <v>50794.374999786065</v>
      </c>
      <c r="C88223" s="246">
        <f t="shared" si="5559"/>
        <v>50794.416666452729</v>
      </c>
      <c r="D88223" s="247"/>
    </row>
    <row r="88224" spans="2:4">
      <c r="B88224" s="245">
        <f t="shared" si="5559"/>
        <v>50794.416666452729</v>
      </c>
      <c r="C88224" s="246">
        <f t="shared" si="5559"/>
        <v>50794.458333119394</v>
      </c>
      <c r="D88224" s="247"/>
    </row>
    <row r="88225" spans="2:4">
      <c r="B88225" s="245">
        <f t="shared" si="5559"/>
        <v>50794.458333119394</v>
      </c>
      <c r="C88225" s="246">
        <f t="shared" si="5559"/>
        <v>50794.499999786058</v>
      </c>
      <c r="D88225" s="247"/>
    </row>
    <row r="88226" spans="2:4">
      <c r="B88226" s="245">
        <f t="shared" si="5559"/>
        <v>50794.499999786058</v>
      </c>
      <c r="C88226" s="246">
        <f t="shared" si="5559"/>
        <v>50794.541666452722</v>
      </c>
      <c r="D88226" s="247"/>
    </row>
    <row r="88227" spans="2:4">
      <c r="B88227" s="245">
        <f t="shared" si="5559"/>
        <v>50794.541666452722</v>
      </c>
      <c r="C88227" s="246">
        <f t="shared" si="5559"/>
        <v>50794.583333119386</v>
      </c>
      <c r="D88227" s="247"/>
    </row>
    <row r="88228" spans="2:4">
      <c r="B88228" s="245">
        <f t="shared" si="5559"/>
        <v>50794.583333119386</v>
      </c>
      <c r="C88228" s="246">
        <f t="shared" si="5559"/>
        <v>50794.62499978605</v>
      </c>
      <c r="D88228" s="247"/>
    </row>
    <row r="88229" spans="2:4">
      <c r="B88229" s="245">
        <f t="shared" si="5559"/>
        <v>50794.62499978605</v>
      </c>
      <c r="C88229" s="246">
        <f t="shared" si="5559"/>
        <v>50794.666666452715</v>
      </c>
      <c r="D88229" s="247"/>
    </row>
    <row r="88230" spans="2:4">
      <c r="B88230" s="245">
        <f t="shared" si="5559"/>
        <v>50794.666666452715</v>
      </c>
      <c r="C88230" s="246">
        <f t="shared" si="5559"/>
        <v>50794.708333119379</v>
      </c>
      <c r="D88230" s="247"/>
    </row>
    <row r="88231" spans="2:4">
      <c r="B88231" s="245">
        <f t="shared" si="5559"/>
        <v>50794.708333119379</v>
      </c>
      <c r="C88231" s="246">
        <f t="shared" si="5559"/>
        <v>50794.749999786043</v>
      </c>
      <c r="D88231" s="247"/>
    </row>
    <row r="88232" spans="2:4">
      <c r="B88232" s="245">
        <f t="shared" si="5559"/>
        <v>50794.749999786043</v>
      </c>
      <c r="C88232" s="246">
        <f t="shared" si="5559"/>
        <v>50794.791666452707</v>
      </c>
      <c r="D88232" s="247"/>
    </row>
    <row r="88233" spans="2:4">
      <c r="B88233" s="245">
        <f t="shared" si="5559"/>
        <v>50794.791666452707</v>
      </c>
      <c r="C88233" s="246">
        <f t="shared" si="5559"/>
        <v>50794.833333119372</v>
      </c>
      <c r="D88233" s="247"/>
    </row>
    <row r="88234" spans="2:4">
      <c r="B88234" s="245">
        <f t="shared" si="5559"/>
        <v>50794.833333119372</v>
      </c>
      <c r="C88234" s="246">
        <f t="shared" si="5559"/>
        <v>50794.874999786036</v>
      </c>
      <c r="D88234" s="247"/>
    </row>
    <row r="88235" spans="2:4">
      <c r="B88235" s="245">
        <f t="shared" si="5559"/>
        <v>50794.874999786036</v>
      </c>
      <c r="C88235" s="246">
        <f t="shared" si="5559"/>
        <v>50794.9166664527</v>
      </c>
      <c r="D88235" s="247"/>
    </row>
    <row r="88236" spans="2:4">
      <c r="B88236" s="245">
        <f t="shared" ref="B88236:C88251" si="5560">B88235+1/24</f>
        <v>50794.9166664527</v>
      </c>
      <c r="C88236" s="246">
        <f t="shared" si="5560"/>
        <v>50794.958333119364</v>
      </c>
      <c r="D88236" s="247"/>
    </row>
    <row r="88237" spans="2:4">
      <c r="B88237" s="245">
        <f t="shared" si="5560"/>
        <v>50794.958333119364</v>
      </c>
      <c r="C88237" s="246">
        <f t="shared" si="5560"/>
        <v>50794.999999786029</v>
      </c>
      <c r="D88237" s="247"/>
    </row>
    <row r="88238" spans="2:4">
      <c r="B88238" s="245">
        <f t="shared" si="5560"/>
        <v>50794.999999786029</v>
      </c>
      <c r="C88238" s="246">
        <f t="shared" si="5560"/>
        <v>50795.041666452693</v>
      </c>
      <c r="D88238" s="247"/>
    </row>
    <row r="88239" spans="2:4">
      <c r="B88239" s="245">
        <f t="shared" si="5560"/>
        <v>50795.041666452693</v>
      </c>
      <c r="C88239" s="246">
        <f t="shared" si="5560"/>
        <v>50795.083333119357</v>
      </c>
      <c r="D88239" s="247"/>
    </row>
    <row r="88240" spans="2:4">
      <c r="B88240" s="245">
        <f t="shared" si="5560"/>
        <v>50795.083333119357</v>
      </c>
      <c r="C88240" s="246">
        <f t="shared" si="5560"/>
        <v>50795.124999786021</v>
      </c>
      <c r="D88240" s="247"/>
    </row>
    <row r="88241" spans="2:4">
      <c r="B88241" s="245">
        <f t="shared" si="5560"/>
        <v>50795.124999786021</v>
      </c>
      <c r="C88241" s="246">
        <f t="shared" si="5560"/>
        <v>50795.166666452686</v>
      </c>
      <c r="D88241" s="247"/>
    </row>
    <row r="88242" spans="2:4">
      <c r="B88242" s="245">
        <f t="shared" si="5560"/>
        <v>50795.166666452686</v>
      </c>
      <c r="C88242" s="246">
        <f t="shared" si="5560"/>
        <v>50795.20833311935</v>
      </c>
      <c r="D88242" s="247"/>
    </row>
    <row r="88243" spans="2:4">
      <c r="B88243" s="245">
        <f t="shared" si="5560"/>
        <v>50795.20833311935</v>
      </c>
      <c r="C88243" s="246">
        <f t="shared" si="5560"/>
        <v>50795.249999786014</v>
      </c>
      <c r="D88243" s="247"/>
    </row>
    <row r="88244" spans="2:4">
      <c r="B88244" s="245">
        <f t="shared" si="5560"/>
        <v>50795.249999786014</v>
      </c>
      <c r="C88244" s="246">
        <f t="shared" si="5560"/>
        <v>50795.291666452678</v>
      </c>
      <c r="D88244" s="247"/>
    </row>
    <row r="88245" spans="2:4">
      <c r="B88245" s="245">
        <f t="shared" si="5560"/>
        <v>50795.291666452678</v>
      </c>
      <c r="C88245" s="246">
        <f t="shared" si="5560"/>
        <v>50795.333333119343</v>
      </c>
      <c r="D88245" s="247"/>
    </row>
    <row r="88246" spans="2:4">
      <c r="B88246" s="245">
        <f t="shared" si="5560"/>
        <v>50795.333333119343</v>
      </c>
      <c r="C88246" s="246">
        <f t="shared" si="5560"/>
        <v>50795.374999786007</v>
      </c>
      <c r="D88246" s="247"/>
    </row>
    <row r="88247" spans="2:4">
      <c r="B88247" s="245">
        <f t="shared" si="5560"/>
        <v>50795.374999786007</v>
      </c>
      <c r="C88247" s="246">
        <f t="shared" si="5560"/>
        <v>50795.416666452671</v>
      </c>
      <c r="D88247" s="247"/>
    </row>
    <row r="88248" spans="2:4">
      <c r="B88248" s="245">
        <f t="shared" si="5560"/>
        <v>50795.416666452671</v>
      </c>
      <c r="C88248" s="246">
        <f t="shared" si="5560"/>
        <v>50795.458333119335</v>
      </c>
      <c r="D88248" s="247"/>
    </row>
    <row r="88249" spans="2:4">
      <c r="B88249" s="245">
        <f t="shared" si="5560"/>
        <v>50795.458333119335</v>
      </c>
      <c r="C88249" s="246">
        <f t="shared" si="5560"/>
        <v>50795.499999786</v>
      </c>
      <c r="D88249" s="247"/>
    </row>
    <row r="88250" spans="2:4">
      <c r="B88250" s="245">
        <f t="shared" si="5560"/>
        <v>50795.499999786</v>
      </c>
      <c r="C88250" s="246">
        <f t="shared" si="5560"/>
        <v>50795.541666452664</v>
      </c>
      <c r="D88250" s="247"/>
    </row>
    <row r="88251" spans="2:4">
      <c r="B88251" s="245">
        <f t="shared" si="5560"/>
        <v>50795.541666452664</v>
      </c>
      <c r="C88251" s="246">
        <f t="shared" si="5560"/>
        <v>50795.583333119328</v>
      </c>
      <c r="D88251" s="247"/>
    </row>
    <row r="88252" spans="2:4">
      <c r="B88252" s="245">
        <f t="shared" ref="B88252:C88267" si="5561">B88251+1/24</f>
        <v>50795.583333119328</v>
      </c>
      <c r="C88252" s="246">
        <f t="shared" si="5561"/>
        <v>50795.624999785992</v>
      </c>
      <c r="D88252" s="247"/>
    </row>
    <row r="88253" spans="2:4">
      <c r="B88253" s="245">
        <f t="shared" si="5561"/>
        <v>50795.624999785992</v>
      </c>
      <c r="C88253" s="246">
        <f t="shared" si="5561"/>
        <v>50795.666666452657</v>
      </c>
      <c r="D88253" s="247"/>
    </row>
    <row r="88254" spans="2:4">
      <c r="B88254" s="245">
        <f t="shared" si="5561"/>
        <v>50795.666666452657</v>
      </c>
      <c r="C88254" s="246">
        <f t="shared" si="5561"/>
        <v>50795.708333119321</v>
      </c>
      <c r="D88254" s="247"/>
    </row>
    <row r="88255" spans="2:4">
      <c r="B88255" s="245">
        <f t="shared" si="5561"/>
        <v>50795.708333119321</v>
      </c>
      <c r="C88255" s="246">
        <f t="shared" si="5561"/>
        <v>50795.749999785985</v>
      </c>
      <c r="D88255" s="247"/>
    </row>
    <row r="88256" spans="2:4">
      <c r="B88256" s="245">
        <f t="shared" si="5561"/>
        <v>50795.749999785985</v>
      </c>
      <c r="C88256" s="246">
        <f t="shared" si="5561"/>
        <v>50795.791666452649</v>
      </c>
      <c r="D88256" s="247"/>
    </row>
    <row r="88257" spans="2:4">
      <c r="B88257" s="245">
        <f t="shared" si="5561"/>
        <v>50795.791666452649</v>
      </c>
      <c r="C88257" s="246">
        <f t="shared" si="5561"/>
        <v>50795.833333119313</v>
      </c>
      <c r="D88257" s="247"/>
    </row>
    <row r="88258" spans="2:4">
      <c r="B88258" s="245">
        <f t="shared" si="5561"/>
        <v>50795.833333119313</v>
      </c>
      <c r="C88258" s="246">
        <f t="shared" si="5561"/>
        <v>50795.874999785978</v>
      </c>
      <c r="D88258" s="247"/>
    </row>
    <row r="88259" spans="2:4">
      <c r="B88259" s="245">
        <f t="shared" si="5561"/>
        <v>50795.874999785978</v>
      </c>
      <c r="C88259" s="246">
        <f t="shared" si="5561"/>
        <v>50795.916666452642</v>
      </c>
      <c r="D88259" s="247"/>
    </row>
    <row r="88260" spans="2:4">
      <c r="B88260" s="245">
        <f t="shared" si="5561"/>
        <v>50795.916666452642</v>
      </c>
      <c r="C88260" s="246">
        <f t="shared" si="5561"/>
        <v>50795.958333119306</v>
      </c>
      <c r="D88260" s="247"/>
    </row>
    <row r="88261" spans="2:4">
      <c r="B88261" s="245">
        <f t="shared" si="5561"/>
        <v>50795.958333119306</v>
      </c>
      <c r="C88261" s="246">
        <f t="shared" si="5561"/>
        <v>50795.99999978597</v>
      </c>
      <c r="D88261" s="247"/>
    </row>
    <row r="88262" spans="2:4">
      <c r="B88262" s="245">
        <f t="shared" si="5561"/>
        <v>50795.99999978597</v>
      </c>
      <c r="C88262" s="246">
        <f t="shared" si="5561"/>
        <v>50796.041666452635</v>
      </c>
      <c r="D88262" s="247"/>
    </row>
    <row r="88263" spans="2:4">
      <c r="B88263" s="245">
        <f t="shared" si="5561"/>
        <v>50796.041666452635</v>
      </c>
      <c r="C88263" s="246">
        <f t="shared" si="5561"/>
        <v>50796.083333119299</v>
      </c>
      <c r="D88263" s="247"/>
    </row>
    <row r="88264" spans="2:4">
      <c r="B88264" s="245">
        <f t="shared" si="5561"/>
        <v>50796.083333119299</v>
      </c>
      <c r="C88264" s="246">
        <f t="shared" si="5561"/>
        <v>50796.124999785963</v>
      </c>
      <c r="D88264" s="247"/>
    </row>
    <row r="88265" spans="2:4">
      <c r="B88265" s="245">
        <f t="shared" si="5561"/>
        <v>50796.124999785963</v>
      </c>
      <c r="C88265" s="246">
        <f t="shared" si="5561"/>
        <v>50796.166666452627</v>
      </c>
      <c r="D88265" s="247"/>
    </row>
    <row r="88266" spans="2:4">
      <c r="B88266" s="245">
        <f t="shared" si="5561"/>
        <v>50796.166666452627</v>
      </c>
      <c r="C88266" s="246">
        <f t="shared" si="5561"/>
        <v>50796.208333119292</v>
      </c>
      <c r="D88266" s="247"/>
    </row>
    <row r="88267" spans="2:4">
      <c r="B88267" s="245">
        <f t="shared" si="5561"/>
        <v>50796.208333119292</v>
      </c>
      <c r="C88267" s="246">
        <f t="shared" si="5561"/>
        <v>50796.249999785956</v>
      </c>
      <c r="D88267" s="247"/>
    </row>
    <row r="88268" spans="2:4">
      <c r="B88268" s="245">
        <f t="shared" ref="B88268:C88283" si="5562">B88267+1/24</f>
        <v>50796.249999785956</v>
      </c>
      <c r="C88268" s="246">
        <f t="shared" si="5562"/>
        <v>50796.29166645262</v>
      </c>
      <c r="D88268" s="247"/>
    </row>
    <row r="88269" spans="2:4">
      <c r="B88269" s="245">
        <f t="shared" si="5562"/>
        <v>50796.29166645262</v>
      </c>
      <c r="C88269" s="246">
        <f t="shared" si="5562"/>
        <v>50796.333333119284</v>
      </c>
      <c r="D88269" s="247"/>
    </row>
    <row r="88270" spans="2:4">
      <c r="B88270" s="245">
        <f t="shared" si="5562"/>
        <v>50796.333333119284</v>
      </c>
      <c r="C88270" s="246">
        <f t="shared" si="5562"/>
        <v>50796.374999785949</v>
      </c>
      <c r="D88270" s="247"/>
    </row>
    <row r="88271" spans="2:4">
      <c r="B88271" s="245">
        <f t="shared" si="5562"/>
        <v>50796.374999785949</v>
      </c>
      <c r="C88271" s="246">
        <f t="shared" si="5562"/>
        <v>50796.416666452613</v>
      </c>
      <c r="D88271" s="247"/>
    </row>
    <row r="88272" spans="2:4">
      <c r="B88272" s="245">
        <f t="shared" si="5562"/>
        <v>50796.416666452613</v>
      </c>
      <c r="C88272" s="246">
        <f t="shared" si="5562"/>
        <v>50796.458333119277</v>
      </c>
      <c r="D88272" s="247"/>
    </row>
    <row r="88273" spans="2:4">
      <c r="B88273" s="245">
        <f t="shared" si="5562"/>
        <v>50796.458333119277</v>
      </c>
      <c r="C88273" s="246">
        <f t="shared" si="5562"/>
        <v>50796.499999785941</v>
      </c>
      <c r="D88273" s="247"/>
    </row>
    <row r="88274" spans="2:4">
      <c r="B88274" s="245">
        <f t="shared" si="5562"/>
        <v>50796.499999785941</v>
      </c>
      <c r="C88274" s="246">
        <f t="shared" si="5562"/>
        <v>50796.541666452606</v>
      </c>
      <c r="D88274" s="247"/>
    </row>
    <row r="88275" spans="2:4">
      <c r="B88275" s="245">
        <f t="shared" si="5562"/>
        <v>50796.541666452606</v>
      </c>
      <c r="C88275" s="246">
        <f t="shared" si="5562"/>
        <v>50796.58333311927</v>
      </c>
      <c r="D88275" s="247"/>
    </row>
    <row r="88276" spans="2:4">
      <c r="B88276" s="245">
        <f t="shared" si="5562"/>
        <v>50796.58333311927</v>
      </c>
      <c r="C88276" s="246">
        <f t="shared" si="5562"/>
        <v>50796.624999785934</v>
      </c>
      <c r="D88276" s="247"/>
    </row>
    <row r="88277" spans="2:4">
      <c r="B88277" s="245">
        <f t="shared" si="5562"/>
        <v>50796.624999785934</v>
      </c>
      <c r="C88277" s="246">
        <f t="shared" si="5562"/>
        <v>50796.666666452598</v>
      </c>
      <c r="D88277" s="247"/>
    </row>
    <row r="88278" spans="2:4">
      <c r="B88278" s="245">
        <f t="shared" si="5562"/>
        <v>50796.666666452598</v>
      </c>
      <c r="C88278" s="246">
        <f t="shared" si="5562"/>
        <v>50796.708333119263</v>
      </c>
      <c r="D88278" s="247"/>
    </row>
    <row r="88279" spans="2:4">
      <c r="B88279" s="245">
        <f t="shared" si="5562"/>
        <v>50796.708333119263</v>
      </c>
      <c r="C88279" s="246">
        <f t="shared" si="5562"/>
        <v>50796.749999785927</v>
      </c>
      <c r="D88279" s="247"/>
    </row>
    <row r="88280" spans="2:4">
      <c r="B88280" s="245">
        <f t="shared" si="5562"/>
        <v>50796.749999785927</v>
      </c>
      <c r="C88280" s="246">
        <f t="shared" si="5562"/>
        <v>50796.791666452591</v>
      </c>
      <c r="D88280" s="247"/>
    </row>
    <row r="88281" spans="2:4">
      <c r="B88281" s="245">
        <f t="shared" si="5562"/>
        <v>50796.791666452591</v>
      </c>
      <c r="C88281" s="246">
        <f t="shared" si="5562"/>
        <v>50796.833333119255</v>
      </c>
      <c r="D88281" s="247"/>
    </row>
    <row r="88282" spans="2:4">
      <c r="B88282" s="245">
        <f t="shared" si="5562"/>
        <v>50796.833333119255</v>
      </c>
      <c r="C88282" s="246">
        <f t="shared" si="5562"/>
        <v>50796.874999785919</v>
      </c>
      <c r="D88282" s="247"/>
    </row>
    <row r="88283" spans="2:4">
      <c r="B88283" s="245">
        <f t="shared" si="5562"/>
        <v>50796.874999785919</v>
      </c>
      <c r="C88283" s="246">
        <f t="shared" si="5562"/>
        <v>50796.916666452584</v>
      </c>
      <c r="D88283" s="247"/>
    </row>
    <row r="88284" spans="2:4">
      <c r="B88284" s="245">
        <f t="shared" ref="B88284:C88299" si="5563">B88283+1/24</f>
        <v>50796.916666452584</v>
      </c>
      <c r="C88284" s="246">
        <f t="shared" si="5563"/>
        <v>50796.958333119248</v>
      </c>
      <c r="D88284" s="247"/>
    </row>
    <row r="88285" spans="2:4">
      <c r="B88285" s="245">
        <f t="shared" si="5563"/>
        <v>50796.958333119248</v>
      </c>
      <c r="C88285" s="246">
        <f t="shared" si="5563"/>
        <v>50796.999999785912</v>
      </c>
      <c r="D88285" s="247"/>
    </row>
    <row r="88286" spans="2:4">
      <c r="B88286" s="245">
        <f t="shared" si="5563"/>
        <v>50796.999999785912</v>
      </c>
      <c r="C88286" s="246">
        <f t="shared" si="5563"/>
        <v>50797.041666452576</v>
      </c>
      <c r="D88286" s="247"/>
    </row>
    <row r="88287" spans="2:4">
      <c r="B88287" s="245">
        <f t="shared" si="5563"/>
        <v>50797.041666452576</v>
      </c>
      <c r="C88287" s="246">
        <f t="shared" si="5563"/>
        <v>50797.083333119241</v>
      </c>
      <c r="D88287" s="247"/>
    </row>
    <row r="88288" spans="2:4">
      <c r="B88288" s="245">
        <f t="shared" si="5563"/>
        <v>50797.083333119241</v>
      </c>
      <c r="C88288" s="246">
        <f t="shared" si="5563"/>
        <v>50797.124999785905</v>
      </c>
      <c r="D88288" s="247"/>
    </row>
    <row r="88289" spans="2:4">
      <c r="B88289" s="245">
        <f t="shared" si="5563"/>
        <v>50797.124999785905</v>
      </c>
      <c r="C88289" s="246">
        <f t="shared" si="5563"/>
        <v>50797.166666452569</v>
      </c>
      <c r="D88289" s="247"/>
    </row>
    <row r="88290" spans="2:4">
      <c r="B88290" s="245">
        <f t="shared" si="5563"/>
        <v>50797.166666452569</v>
      </c>
      <c r="C88290" s="246">
        <f t="shared" si="5563"/>
        <v>50797.208333119233</v>
      </c>
      <c r="D88290" s="247"/>
    </row>
    <row r="88291" spans="2:4">
      <c r="B88291" s="245">
        <f t="shared" si="5563"/>
        <v>50797.208333119233</v>
      </c>
      <c r="C88291" s="246">
        <f t="shared" si="5563"/>
        <v>50797.249999785898</v>
      </c>
      <c r="D88291" s="247"/>
    </row>
    <row r="88292" spans="2:4">
      <c r="B88292" s="245">
        <f t="shared" si="5563"/>
        <v>50797.249999785898</v>
      </c>
      <c r="C88292" s="246">
        <f t="shared" si="5563"/>
        <v>50797.291666452562</v>
      </c>
      <c r="D88292" s="247"/>
    </row>
    <row r="88293" spans="2:4">
      <c r="B88293" s="245">
        <f t="shared" si="5563"/>
        <v>50797.291666452562</v>
      </c>
      <c r="C88293" s="246">
        <f t="shared" si="5563"/>
        <v>50797.333333119226</v>
      </c>
      <c r="D88293" s="247"/>
    </row>
    <row r="88294" spans="2:4">
      <c r="B88294" s="245">
        <f t="shared" si="5563"/>
        <v>50797.333333119226</v>
      </c>
      <c r="C88294" s="246">
        <f t="shared" si="5563"/>
        <v>50797.37499978589</v>
      </c>
      <c r="D88294" s="247"/>
    </row>
    <row r="88295" spans="2:4">
      <c r="B88295" s="245">
        <f t="shared" si="5563"/>
        <v>50797.37499978589</v>
      </c>
      <c r="C88295" s="246">
        <f t="shared" si="5563"/>
        <v>50797.416666452555</v>
      </c>
      <c r="D88295" s="247"/>
    </row>
    <row r="88296" spans="2:4">
      <c r="B88296" s="245">
        <f t="shared" si="5563"/>
        <v>50797.416666452555</v>
      </c>
      <c r="C88296" s="246">
        <f t="shared" si="5563"/>
        <v>50797.458333119219</v>
      </c>
      <c r="D88296" s="247"/>
    </row>
    <row r="88297" spans="2:4">
      <c r="B88297" s="245">
        <f t="shared" si="5563"/>
        <v>50797.458333119219</v>
      </c>
      <c r="C88297" s="246">
        <f t="shared" si="5563"/>
        <v>50797.499999785883</v>
      </c>
      <c r="D88297" s="247"/>
    </row>
    <row r="88298" spans="2:4">
      <c r="B88298" s="245">
        <f t="shared" si="5563"/>
        <v>50797.499999785883</v>
      </c>
      <c r="C88298" s="246">
        <f t="shared" si="5563"/>
        <v>50797.541666452547</v>
      </c>
      <c r="D88298" s="247"/>
    </row>
    <row r="88299" spans="2:4">
      <c r="B88299" s="245">
        <f t="shared" si="5563"/>
        <v>50797.541666452547</v>
      </c>
      <c r="C88299" s="246">
        <f t="shared" si="5563"/>
        <v>50797.583333119212</v>
      </c>
      <c r="D88299" s="247"/>
    </row>
    <row r="88300" spans="2:4">
      <c r="B88300" s="245">
        <f t="shared" ref="B88300:C88315" si="5564">B88299+1/24</f>
        <v>50797.583333119212</v>
      </c>
      <c r="C88300" s="246">
        <f t="shared" si="5564"/>
        <v>50797.624999785876</v>
      </c>
      <c r="D88300" s="247"/>
    </row>
    <row r="88301" spans="2:4">
      <c r="B88301" s="245">
        <f t="shared" si="5564"/>
        <v>50797.624999785876</v>
      </c>
      <c r="C88301" s="246">
        <f t="shared" si="5564"/>
        <v>50797.66666645254</v>
      </c>
      <c r="D88301" s="247"/>
    </row>
    <row r="88302" spans="2:4">
      <c r="B88302" s="245">
        <f t="shared" si="5564"/>
        <v>50797.66666645254</v>
      </c>
      <c r="C88302" s="246">
        <f t="shared" si="5564"/>
        <v>50797.708333119204</v>
      </c>
      <c r="D88302" s="247"/>
    </row>
    <row r="88303" spans="2:4">
      <c r="B88303" s="245">
        <f t="shared" si="5564"/>
        <v>50797.708333119204</v>
      </c>
      <c r="C88303" s="246">
        <f t="shared" si="5564"/>
        <v>50797.749999785869</v>
      </c>
      <c r="D88303" s="247"/>
    </row>
    <row r="88304" spans="2:4">
      <c r="B88304" s="245">
        <f t="shared" si="5564"/>
        <v>50797.749999785869</v>
      </c>
      <c r="C88304" s="246">
        <f t="shared" si="5564"/>
        <v>50797.791666452533</v>
      </c>
      <c r="D88304" s="247"/>
    </row>
    <row r="88305" spans="2:4">
      <c r="B88305" s="245">
        <f t="shared" si="5564"/>
        <v>50797.791666452533</v>
      </c>
      <c r="C88305" s="246">
        <f t="shared" si="5564"/>
        <v>50797.833333119197</v>
      </c>
      <c r="D88305" s="247"/>
    </row>
    <row r="88306" spans="2:4">
      <c r="B88306" s="245">
        <f t="shared" si="5564"/>
        <v>50797.833333119197</v>
      </c>
      <c r="C88306" s="246">
        <f t="shared" si="5564"/>
        <v>50797.874999785861</v>
      </c>
      <c r="D88306" s="247"/>
    </row>
    <row r="88307" spans="2:4">
      <c r="B88307" s="245">
        <f t="shared" si="5564"/>
        <v>50797.874999785861</v>
      </c>
      <c r="C88307" s="246">
        <f t="shared" si="5564"/>
        <v>50797.916666452526</v>
      </c>
      <c r="D88307" s="247"/>
    </row>
    <row r="88308" spans="2:4">
      <c r="B88308" s="245">
        <f t="shared" si="5564"/>
        <v>50797.916666452526</v>
      </c>
      <c r="C88308" s="246">
        <f t="shared" si="5564"/>
        <v>50797.95833311919</v>
      </c>
      <c r="D88308" s="247"/>
    </row>
    <row r="88309" spans="2:4">
      <c r="B88309" s="245">
        <f t="shared" si="5564"/>
        <v>50797.95833311919</v>
      </c>
      <c r="C88309" s="246">
        <f t="shared" si="5564"/>
        <v>50797.999999785854</v>
      </c>
      <c r="D88309" s="247"/>
    </row>
    <row r="88310" spans="2:4">
      <c r="B88310" s="245">
        <f t="shared" si="5564"/>
        <v>50797.999999785854</v>
      </c>
      <c r="C88310" s="246">
        <f t="shared" si="5564"/>
        <v>50798.041666452518</v>
      </c>
      <c r="D88310" s="247"/>
    </row>
    <row r="88311" spans="2:4">
      <c r="B88311" s="245">
        <f t="shared" si="5564"/>
        <v>50798.041666452518</v>
      </c>
      <c r="C88311" s="246">
        <f t="shared" si="5564"/>
        <v>50798.083333119182</v>
      </c>
      <c r="D88311" s="247"/>
    </row>
    <row r="88312" spans="2:4">
      <c r="B88312" s="245">
        <f t="shared" si="5564"/>
        <v>50798.083333119182</v>
      </c>
      <c r="C88312" s="246">
        <f t="shared" si="5564"/>
        <v>50798.124999785847</v>
      </c>
      <c r="D88312" s="247"/>
    </row>
    <row r="88313" spans="2:4">
      <c r="B88313" s="245">
        <f t="shared" si="5564"/>
        <v>50798.124999785847</v>
      </c>
      <c r="C88313" s="246">
        <f t="shared" si="5564"/>
        <v>50798.166666452511</v>
      </c>
      <c r="D88313" s="247"/>
    </row>
    <row r="88314" spans="2:4">
      <c r="B88314" s="245">
        <f t="shared" si="5564"/>
        <v>50798.166666452511</v>
      </c>
      <c r="C88314" s="246">
        <f t="shared" si="5564"/>
        <v>50798.208333119175</v>
      </c>
      <c r="D88314" s="247"/>
    </row>
    <row r="88315" spans="2:4">
      <c r="B88315" s="245">
        <f t="shared" si="5564"/>
        <v>50798.208333119175</v>
      </c>
      <c r="C88315" s="246">
        <f t="shared" si="5564"/>
        <v>50798.249999785839</v>
      </c>
      <c r="D88315" s="247"/>
    </row>
    <row r="88316" spans="2:4">
      <c r="B88316" s="245">
        <f t="shared" ref="B88316:C88331" si="5565">B88315+1/24</f>
        <v>50798.249999785839</v>
      </c>
      <c r="C88316" s="246">
        <f t="shared" si="5565"/>
        <v>50798.291666452504</v>
      </c>
      <c r="D88316" s="247"/>
    </row>
    <row r="88317" spans="2:4">
      <c r="B88317" s="245">
        <f t="shared" si="5565"/>
        <v>50798.291666452504</v>
      </c>
      <c r="C88317" s="246">
        <f t="shared" si="5565"/>
        <v>50798.333333119168</v>
      </c>
      <c r="D88317" s="247"/>
    </row>
    <row r="88318" spans="2:4">
      <c r="B88318" s="245">
        <f t="shared" si="5565"/>
        <v>50798.333333119168</v>
      </c>
      <c r="C88318" s="246">
        <f t="shared" si="5565"/>
        <v>50798.374999785832</v>
      </c>
      <c r="D88318" s="247"/>
    </row>
    <row r="88319" spans="2:4">
      <c r="B88319" s="245">
        <f t="shared" si="5565"/>
        <v>50798.374999785832</v>
      </c>
      <c r="C88319" s="246">
        <f t="shared" si="5565"/>
        <v>50798.416666452496</v>
      </c>
      <c r="D88319" s="247"/>
    </row>
    <row r="88320" spans="2:4">
      <c r="B88320" s="245">
        <f t="shared" si="5565"/>
        <v>50798.416666452496</v>
      </c>
      <c r="C88320" s="246">
        <f t="shared" si="5565"/>
        <v>50798.458333119161</v>
      </c>
      <c r="D88320" s="247"/>
    </row>
    <row r="88321" spans="2:4">
      <c r="B88321" s="245">
        <f t="shared" si="5565"/>
        <v>50798.458333119161</v>
      </c>
      <c r="C88321" s="246">
        <f t="shared" si="5565"/>
        <v>50798.499999785825</v>
      </c>
      <c r="D88321" s="247"/>
    </row>
    <row r="88322" spans="2:4">
      <c r="B88322" s="245">
        <f t="shared" si="5565"/>
        <v>50798.499999785825</v>
      </c>
      <c r="C88322" s="246">
        <f t="shared" si="5565"/>
        <v>50798.541666452489</v>
      </c>
      <c r="D88322" s="247"/>
    </row>
    <row r="88323" spans="2:4">
      <c r="B88323" s="245">
        <f t="shared" si="5565"/>
        <v>50798.541666452489</v>
      </c>
      <c r="C88323" s="246">
        <f t="shared" si="5565"/>
        <v>50798.583333119153</v>
      </c>
      <c r="D88323" s="247"/>
    </row>
    <row r="88324" spans="2:4">
      <c r="B88324" s="245">
        <f t="shared" si="5565"/>
        <v>50798.583333119153</v>
      </c>
      <c r="C88324" s="246">
        <f t="shared" si="5565"/>
        <v>50798.624999785818</v>
      </c>
      <c r="D88324" s="247"/>
    </row>
    <row r="88325" spans="2:4">
      <c r="B88325" s="245">
        <f t="shared" si="5565"/>
        <v>50798.624999785818</v>
      </c>
      <c r="C88325" s="246">
        <f t="shared" si="5565"/>
        <v>50798.666666452482</v>
      </c>
      <c r="D88325" s="247"/>
    </row>
    <row r="88326" spans="2:4">
      <c r="B88326" s="245">
        <f t="shared" si="5565"/>
        <v>50798.666666452482</v>
      </c>
      <c r="C88326" s="246">
        <f t="shared" si="5565"/>
        <v>50798.708333119146</v>
      </c>
      <c r="D88326" s="247"/>
    </row>
    <row r="88327" spans="2:4">
      <c r="B88327" s="245">
        <f t="shared" si="5565"/>
        <v>50798.708333119146</v>
      </c>
      <c r="C88327" s="246">
        <f t="shared" si="5565"/>
        <v>50798.74999978581</v>
      </c>
      <c r="D88327" s="247"/>
    </row>
    <row r="88328" spans="2:4">
      <c r="B88328" s="245">
        <f t="shared" si="5565"/>
        <v>50798.74999978581</v>
      </c>
      <c r="C88328" s="246">
        <f t="shared" si="5565"/>
        <v>50798.791666452475</v>
      </c>
      <c r="D88328" s="247"/>
    </row>
    <row r="88329" spans="2:4">
      <c r="B88329" s="245">
        <f t="shared" si="5565"/>
        <v>50798.791666452475</v>
      </c>
      <c r="C88329" s="246">
        <f t="shared" si="5565"/>
        <v>50798.833333119139</v>
      </c>
      <c r="D88329" s="247"/>
    </row>
    <row r="88330" spans="2:4">
      <c r="B88330" s="245">
        <f t="shared" si="5565"/>
        <v>50798.833333119139</v>
      </c>
      <c r="C88330" s="246">
        <f t="shared" si="5565"/>
        <v>50798.874999785803</v>
      </c>
      <c r="D88330" s="247"/>
    </row>
    <row r="88331" spans="2:4">
      <c r="B88331" s="245">
        <f t="shared" si="5565"/>
        <v>50798.874999785803</v>
      </c>
      <c r="C88331" s="246">
        <f t="shared" si="5565"/>
        <v>50798.916666452467</v>
      </c>
      <c r="D88331" s="247"/>
    </row>
    <row r="88332" spans="2:4">
      <c r="B88332" s="245">
        <f t="shared" ref="B88332:C88347" si="5566">B88331+1/24</f>
        <v>50798.916666452467</v>
      </c>
      <c r="C88332" s="246">
        <f t="shared" si="5566"/>
        <v>50798.958333119132</v>
      </c>
      <c r="D88332" s="247"/>
    </row>
    <row r="88333" spans="2:4">
      <c r="B88333" s="245">
        <f t="shared" si="5566"/>
        <v>50798.958333119132</v>
      </c>
      <c r="C88333" s="246">
        <f t="shared" si="5566"/>
        <v>50798.999999785796</v>
      </c>
      <c r="D88333" s="247"/>
    </row>
    <row r="88334" spans="2:4">
      <c r="B88334" s="245">
        <f t="shared" si="5566"/>
        <v>50798.999999785796</v>
      </c>
      <c r="C88334" s="246">
        <f t="shared" si="5566"/>
        <v>50799.04166645246</v>
      </c>
      <c r="D88334" s="247"/>
    </row>
    <row r="88335" spans="2:4">
      <c r="B88335" s="245">
        <f t="shared" si="5566"/>
        <v>50799.04166645246</v>
      </c>
      <c r="C88335" s="246">
        <f t="shared" si="5566"/>
        <v>50799.083333119124</v>
      </c>
      <c r="D88335" s="247"/>
    </row>
    <row r="88336" spans="2:4">
      <c r="B88336" s="245">
        <f t="shared" si="5566"/>
        <v>50799.083333119124</v>
      </c>
      <c r="C88336" s="246">
        <f t="shared" si="5566"/>
        <v>50799.124999785789</v>
      </c>
      <c r="D88336" s="247"/>
    </row>
    <row r="88337" spans="2:4">
      <c r="B88337" s="245">
        <f t="shared" si="5566"/>
        <v>50799.124999785789</v>
      </c>
      <c r="C88337" s="246">
        <f t="shared" si="5566"/>
        <v>50799.166666452453</v>
      </c>
      <c r="D88337" s="247"/>
    </row>
    <row r="88338" spans="2:4">
      <c r="B88338" s="245">
        <f t="shared" si="5566"/>
        <v>50799.166666452453</v>
      </c>
      <c r="C88338" s="246">
        <f t="shared" si="5566"/>
        <v>50799.208333119117</v>
      </c>
      <c r="D88338" s="247"/>
    </row>
    <row r="88339" spans="2:4">
      <c r="B88339" s="245">
        <f t="shared" si="5566"/>
        <v>50799.208333119117</v>
      </c>
      <c r="C88339" s="246">
        <f t="shared" si="5566"/>
        <v>50799.249999785781</v>
      </c>
      <c r="D88339" s="247"/>
    </row>
    <row r="88340" spans="2:4">
      <c r="B88340" s="245">
        <f t="shared" si="5566"/>
        <v>50799.249999785781</v>
      </c>
      <c r="C88340" s="246">
        <f t="shared" si="5566"/>
        <v>50799.291666452445</v>
      </c>
      <c r="D88340" s="247"/>
    </row>
    <row r="88341" spans="2:4">
      <c r="B88341" s="245">
        <f t="shared" si="5566"/>
        <v>50799.291666452445</v>
      </c>
      <c r="C88341" s="246">
        <f t="shared" si="5566"/>
        <v>50799.33333311911</v>
      </c>
      <c r="D88341" s="247"/>
    </row>
    <row r="88342" spans="2:4">
      <c r="B88342" s="245">
        <f t="shared" si="5566"/>
        <v>50799.33333311911</v>
      </c>
      <c r="C88342" s="246">
        <f t="shared" si="5566"/>
        <v>50799.374999785774</v>
      </c>
      <c r="D88342" s="247"/>
    </row>
    <row r="88343" spans="2:4">
      <c r="B88343" s="245">
        <f t="shared" si="5566"/>
        <v>50799.374999785774</v>
      </c>
      <c r="C88343" s="246">
        <f t="shared" si="5566"/>
        <v>50799.416666452438</v>
      </c>
      <c r="D88343" s="247"/>
    </row>
    <row r="88344" spans="2:4">
      <c r="B88344" s="245">
        <f t="shared" si="5566"/>
        <v>50799.416666452438</v>
      </c>
      <c r="C88344" s="246">
        <f t="shared" si="5566"/>
        <v>50799.458333119102</v>
      </c>
      <c r="D88344" s="247"/>
    </row>
    <row r="88345" spans="2:4">
      <c r="B88345" s="245">
        <f t="shared" si="5566"/>
        <v>50799.458333119102</v>
      </c>
      <c r="C88345" s="246">
        <f t="shared" si="5566"/>
        <v>50799.499999785767</v>
      </c>
      <c r="D88345" s="247"/>
    </row>
    <row r="88346" spans="2:4">
      <c r="B88346" s="245">
        <f t="shared" si="5566"/>
        <v>50799.499999785767</v>
      </c>
      <c r="C88346" s="246">
        <f t="shared" si="5566"/>
        <v>50799.541666452431</v>
      </c>
      <c r="D88346" s="247"/>
    </row>
    <row r="88347" spans="2:4">
      <c r="B88347" s="245">
        <f t="shared" si="5566"/>
        <v>50799.541666452431</v>
      </c>
      <c r="C88347" s="246">
        <f t="shared" si="5566"/>
        <v>50799.583333119095</v>
      </c>
      <c r="D88347" s="247"/>
    </row>
    <row r="88348" spans="2:4">
      <c r="B88348" s="245">
        <f t="shared" ref="B88348:C88363" si="5567">B88347+1/24</f>
        <v>50799.583333119095</v>
      </c>
      <c r="C88348" s="246">
        <f t="shared" si="5567"/>
        <v>50799.624999785759</v>
      </c>
      <c r="D88348" s="247"/>
    </row>
    <row r="88349" spans="2:4">
      <c r="B88349" s="245">
        <f t="shared" si="5567"/>
        <v>50799.624999785759</v>
      </c>
      <c r="C88349" s="246">
        <f t="shared" si="5567"/>
        <v>50799.666666452424</v>
      </c>
      <c r="D88349" s="247"/>
    </row>
    <row r="88350" spans="2:4">
      <c r="B88350" s="245">
        <f t="shared" si="5567"/>
        <v>50799.666666452424</v>
      </c>
      <c r="C88350" s="246">
        <f t="shared" si="5567"/>
        <v>50799.708333119088</v>
      </c>
      <c r="D88350" s="247"/>
    </row>
    <row r="88351" spans="2:4">
      <c r="B88351" s="245">
        <f t="shared" si="5567"/>
        <v>50799.708333119088</v>
      </c>
      <c r="C88351" s="246">
        <f t="shared" si="5567"/>
        <v>50799.749999785752</v>
      </c>
      <c r="D88351" s="247"/>
    </row>
    <row r="88352" spans="2:4">
      <c r="B88352" s="245">
        <f t="shared" si="5567"/>
        <v>50799.749999785752</v>
      </c>
      <c r="C88352" s="246">
        <f t="shared" si="5567"/>
        <v>50799.791666452416</v>
      </c>
      <c r="D88352" s="247"/>
    </row>
    <row r="88353" spans="2:4">
      <c r="B88353" s="245">
        <f t="shared" si="5567"/>
        <v>50799.791666452416</v>
      </c>
      <c r="C88353" s="246">
        <f t="shared" si="5567"/>
        <v>50799.833333119081</v>
      </c>
      <c r="D88353" s="247"/>
    </row>
    <row r="88354" spans="2:4">
      <c r="B88354" s="245">
        <f t="shared" si="5567"/>
        <v>50799.833333119081</v>
      </c>
      <c r="C88354" s="246">
        <f t="shared" si="5567"/>
        <v>50799.874999785745</v>
      </c>
      <c r="D88354" s="247"/>
    </row>
    <row r="88355" spans="2:4">
      <c r="B88355" s="245">
        <f t="shared" si="5567"/>
        <v>50799.874999785745</v>
      </c>
      <c r="C88355" s="246">
        <f t="shared" si="5567"/>
        <v>50799.916666452409</v>
      </c>
      <c r="D88355" s="247"/>
    </row>
    <row r="88356" spans="2:4">
      <c r="B88356" s="245">
        <f t="shared" si="5567"/>
        <v>50799.916666452409</v>
      </c>
      <c r="C88356" s="246">
        <f t="shared" si="5567"/>
        <v>50799.958333119073</v>
      </c>
      <c r="D88356" s="247"/>
    </row>
    <row r="88357" spans="2:4">
      <c r="B88357" s="245">
        <f t="shared" si="5567"/>
        <v>50799.958333119073</v>
      </c>
      <c r="C88357" s="246">
        <f t="shared" si="5567"/>
        <v>50799.999999785738</v>
      </c>
      <c r="D88357" s="247"/>
    </row>
    <row r="88358" spans="2:4">
      <c r="B88358" s="245">
        <f t="shared" si="5567"/>
        <v>50799.999999785738</v>
      </c>
      <c r="C88358" s="246">
        <f t="shared" si="5567"/>
        <v>50800.041666452402</v>
      </c>
      <c r="D88358" s="247"/>
    </row>
    <row r="88359" spans="2:4">
      <c r="B88359" s="245">
        <f t="shared" si="5567"/>
        <v>50800.041666452402</v>
      </c>
      <c r="C88359" s="246">
        <f t="shared" si="5567"/>
        <v>50800.083333119066</v>
      </c>
      <c r="D88359" s="247"/>
    </row>
    <row r="88360" spans="2:4">
      <c r="B88360" s="245">
        <f t="shared" si="5567"/>
        <v>50800.083333119066</v>
      </c>
      <c r="C88360" s="246">
        <f t="shared" si="5567"/>
        <v>50800.12499978573</v>
      </c>
      <c r="D88360" s="247"/>
    </row>
    <row r="88361" spans="2:4">
      <c r="B88361" s="245">
        <f t="shared" si="5567"/>
        <v>50800.12499978573</v>
      </c>
      <c r="C88361" s="246">
        <f t="shared" si="5567"/>
        <v>50800.166666452395</v>
      </c>
      <c r="D88361" s="247"/>
    </row>
    <row r="88362" spans="2:4">
      <c r="B88362" s="245">
        <f t="shared" si="5567"/>
        <v>50800.166666452395</v>
      </c>
      <c r="C88362" s="246">
        <f t="shared" si="5567"/>
        <v>50800.208333119059</v>
      </c>
      <c r="D88362" s="247"/>
    </row>
    <row r="88363" spans="2:4">
      <c r="B88363" s="245">
        <f t="shared" si="5567"/>
        <v>50800.208333119059</v>
      </c>
      <c r="C88363" s="246">
        <f t="shared" si="5567"/>
        <v>50800.249999785723</v>
      </c>
      <c r="D88363" s="247"/>
    </row>
    <row r="88364" spans="2:4">
      <c r="B88364" s="245">
        <f t="shared" ref="B88364:C88379" si="5568">B88363+1/24</f>
        <v>50800.249999785723</v>
      </c>
      <c r="C88364" s="246">
        <f t="shared" si="5568"/>
        <v>50800.291666452387</v>
      </c>
      <c r="D88364" s="247"/>
    </row>
    <row r="88365" spans="2:4">
      <c r="B88365" s="245">
        <f t="shared" si="5568"/>
        <v>50800.291666452387</v>
      </c>
      <c r="C88365" s="246">
        <f t="shared" si="5568"/>
        <v>50800.333333119052</v>
      </c>
      <c r="D88365" s="247"/>
    </row>
    <row r="88366" spans="2:4">
      <c r="B88366" s="245">
        <f t="shared" si="5568"/>
        <v>50800.333333119052</v>
      </c>
      <c r="C88366" s="246">
        <f t="shared" si="5568"/>
        <v>50800.374999785716</v>
      </c>
      <c r="D88366" s="247"/>
    </row>
    <row r="88367" spans="2:4">
      <c r="B88367" s="245">
        <f t="shared" si="5568"/>
        <v>50800.374999785716</v>
      </c>
      <c r="C88367" s="246">
        <f t="shared" si="5568"/>
        <v>50800.41666645238</v>
      </c>
      <c r="D88367" s="247"/>
    </row>
    <row r="88368" spans="2:4">
      <c r="B88368" s="245">
        <f t="shared" si="5568"/>
        <v>50800.41666645238</v>
      </c>
      <c r="C88368" s="246">
        <f t="shared" si="5568"/>
        <v>50800.458333119044</v>
      </c>
      <c r="D88368" s="247"/>
    </row>
    <row r="88369" spans="2:4">
      <c r="B88369" s="245">
        <f t="shared" si="5568"/>
        <v>50800.458333119044</v>
      </c>
      <c r="C88369" s="246">
        <f t="shared" si="5568"/>
        <v>50800.499999785708</v>
      </c>
      <c r="D88369" s="247"/>
    </row>
    <row r="88370" spans="2:4">
      <c r="B88370" s="245">
        <f t="shared" si="5568"/>
        <v>50800.499999785708</v>
      </c>
      <c r="C88370" s="246">
        <f t="shared" si="5568"/>
        <v>50800.541666452373</v>
      </c>
      <c r="D88370" s="247"/>
    </row>
    <row r="88371" spans="2:4">
      <c r="B88371" s="245">
        <f t="shared" si="5568"/>
        <v>50800.541666452373</v>
      </c>
      <c r="C88371" s="246">
        <f t="shared" si="5568"/>
        <v>50800.583333119037</v>
      </c>
      <c r="D88371" s="247"/>
    </row>
    <row r="88372" spans="2:4">
      <c r="B88372" s="245">
        <f t="shared" si="5568"/>
        <v>50800.583333119037</v>
      </c>
      <c r="C88372" s="246">
        <f t="shared" si="5568"/>
        <v>50800.624999785701</v>
      </c>
      <c r="D88372" s="247"/>
    </row>
    <row r="88373" spans="2:4">
      <c r="B88373" s="245">
        <f t="shared" si="5568"/>
        <v>50800.624999785701</v>
      </c>
      <c r="C88373" s="246">
        <f t="shared" si="5568"/>
        <v>50800.666666452365</v>
      </c>
      <c r="D88373" s="247"/>
    </row>
    <row r="88374" spans="2:4">
      <c r="B88374" s="245">
        <f t="shared" si="5568"/>
        <v>50800.666666452365</v>
      </c>
      <c r="C88374" s="246">
        <f t="shared" si="5568"/>
        <v>50800.70833311903</v>
      </c>
      <c r="D88374" s="247"/>
    </row>
    <row r="88375" spans="2:4">
      <c r="B88375" s="245">
        <f t="shared" si="5568"/>
        <v>50800.70833311903</v>
      </c>
      <c r="C88375" s="246">
        <f t="shared" si="5568"/>
        <v>50800.749999785694</v>
      </c>
      <c r="D88375" s="247"/>
    </row>
    <row r="88376" spans="2:4">
      <c r="B88376" s="245">
        <f t="shared" si="5568"/>
        <v>50800.749999785694</v>
      </c>
      <c r="C88376" s="246">
        <f t="shared" si="5568"/>
        <v>50800.791666452358</v>
      </c>
      <c r="D88376" s="247"/>
    </row>
    <row r="88377" spans="2:4">
      <c r="B88377" s="245">
        <f t="shared" si="5568"/>
        <v>50800.791666452358</v>
      </c>
      <c r="C88377" s="246">
        <f t="shared" si="5568"/>
        <v>50800.833333119022</v>
      </c>
      <c r="D88377" s="247"/>
    </row>
    <row r="88378" spans="2:4">
      <c r="B88378" s="245">
        <f t="shared" si="5568"/>
        <v>50800.833333119022</v>
      </c>
      <c r="C88378" s="246">
        <f t="shared" si="5568"/>
        <v>50800.874999785687</v>
      </c>
      <c r="D88378" s="247"/>
    </row>
    <row r="88379" spans="2:4">
      <c r="B88379" s="245">
        <f t="shared" si="5568"/>
        <v>50800.874999785687</v>
      </c>
      <c r="C88379" s="246">
        <f t="shared" si="5568"/>
        <v>50800.916666452351</v>
      </c>
      <c r="D88379" s="247"/>
    </row>
    <row r="88380" spans="2:4">
      <c r="B88380" s="245">
        <f t="shared" ref="B88380:C88395" si="5569">B88379+1/24</f>
        <v>50800.916666452351</v>
      </c>
      <c r="C88380" s="246">
        <f t="shared" si="5569"/>
        <v>50800.958333119015</v>
      </c>
      <c r="D88380" s="247"/>
    </row>
    <row r="88381" spans="2:4">
      <c r="B88381" s="245">
        <f t="shared" si="5569"/>
        <v>50800.958333119015</v>
      </c>
      <c r="C88381" s="246">
        <f t="shared" si="5569"/>
        <v>50800.999999785679</v>
      </c>
      <c r="D88381" s="247"/>
    </row>
    <row r="88382" spans="2:4">
      <c r="B88382" s="245">
        <f t="shared" si="5569"/>
        <v>50800.999999785679</v>
      </c>
      <c r="C88382" s="246">
        <f t="shared" si="5569"/>
        <v>50801.041666452344</v>
      </c>
      <c r="D88382" s="247"/>
    </row>
    <row r="88383" spans="2:4">
      <c r="B88383" s="245">
        <f t="shared" si="5569"/>
        <v>50801.041666452344</v>
      </c>
      <c r="C88383" s="246">
        <f t="shared" si="5569"/>
        <v>50801.083333119008</v>
      </c>
      <c r="D88383" s="247"/>
    </row>
    <row r="88384" spans="2:4">
      <c r="B88384" s="245">
        <f t="shared" si="5569"/>
        <v>50801.083333119008</v>
      </c>
      <c r="C88384" s="246">
        <f t="shared" si="5569"/>
        <v>50801.124999785672</v>
      </c>
      <c r="D88384" s="247"/>
    </row>
    <row r="88385" spans="2:4">
      <c r="B88385" s="245">
        <f t="shared" si="5569"/>
        <v>50801.124999785672</v>
      </c>
      <c r="C88385" s="246">
        <f t="shared" si="5569"/>
        <v>50801.166666452336</v>
      </c>
      <c r="D88385" s="247"/>
    </row>
    <row r="88386" spans="2:4">
      <c r="B88386" s="245">
        <f t="shared" si="5569"/>
        <v>50801.166666452336</v>
      </c>
      <c r="C88386" s="246">
        <f t="shared" si="5569"/>
        <v>50801.208333119001</v>
      </c>
      <c r="D88386" s="247"/>
    </row>
    <row r="88387" spans="2:4">
      <c r="B88387" s="245">
        <f t="shared" si="5569"/>
        <v>50801.208333119001</v>
      </c>
      <c r="C88387" s="246">
        <f t="shared" si="5569"/>
        <v>50801.249999785665</v>
      </c>
      <c r="D88387" s="247"/>
    </row>
    <row r="88388" spans="2:4">
      <c r="B88388" s="245">
        <f t="shared" si="5569"/>
        <v>50801.249999785665</v>
      </c>
      <c r="C88388" s="246">
        <f t="shared" si="5569"/>
        <v>50801.291666452329</v>
      </c>
      <c r="D88388" s="247"/>
    </row>
    <row r="88389" spans="2:4">
      <c r="B88389" s="245">
        <f t="shared" si="5569"/>
        <v>50801.291666452329</v>
      </c>
      <c r="C88389" s="246">
        <f t="shared" si="5569"/>
        <v>50801.333333118993</v>
      </c>
      <c r="D88389" s="247"/>
    </row>
    <row r="88390" spans="2:4">
      <c r="B88390" s="245">
        <f t="shared" si="5569"/>
        <v>50801.333333118993</v>
      </c>
      <c r="C88390" s="246">
        <f t="shared" si="5569"/>
        <v>50801.374999785658</v>
      </c>
      <c r="D88390" s="247"/>
    </row>
    <row r="88391" spans="2:4">
      <c r="B88391" s="245">
        <f t="shared" si="5569"/>
        <v>50801.374999785658</v>
      </c>
      <c r="C88391" s="246">
        <f t="shared" si="5569"/>
        <v>50801.416666452322</v>
      </c>
      <c r="D88391" s="247"/>
    </row>
    <row r="88392" spans="2:4">
      <c r="B88392" s="245">
        <f t="shared" si="5569"/>
        <v>50801.416666452322</v>
      </c>
      <c r="C88392" s="246">
        <f t="shared" si="5569"/>
        <v>50801.458333118986</v>
      </c>
      <c r="D88392" s="247"/>
    </row>
    <row r="88393" spans="2:4">
      <c r="B88393" s="245">
        <f t="shared" si="5569"/>
        <v>50801.458333118986</v>
      </c>
      <c r="C88393" s="246">
        <f t="shared" si="5569"/>
        <v>50801.49999978565</v>
      </c>
      <c r="D88393" s="247"/>
    </row>
    <row r="88394" spans="2:4">
      <c r="B88394" s="245">
        <f t="shared" si="5569"/>
        <v>50801.49999978565</v>
      </c>
      <c r="C88394" s="246">
        <f t="shared" si="5569"/>
        <v>50801.541666452315</v>
      </c>
      <c r="D88394" s="247"/>
    </row>
    <row r="88395" spans="2:4">
      <c r="B88395" s="245">
        <f t="shared" si="5569"/>
        <v>50801.541666452315</v>
      </c>
      <c r="C88395" s="246">
        <f t="shared" si="5569"/>
        <v>50801.583333118979</v>
      </c>
      <c r="D88395" s="247"/>
    </row>
    <row r="88396" spans="2:4">
      <c r="B88396" s="245">
        <f t="shared" ref="B88396:C88411" si="5570">B88395+1/24</f>
        <v>50801.583333118979</v>
      </c>
      <c r="C88396" s="246">
        <f t="shared" si="5570"/>
        <v>50801.624999785643</v>
      </c>
      <c r="D88396" s="247"/>
    </row>
    <row r="88397" spans="2:4">
      <c r="B88397" s="245">
        <f t="shared" si="5570"/>
        <v>50801.624999785643</v>
      </c>
      <c r="C88397" s="246">
        <f t="shared" si="5570"/>
        <v>50801.666666452307</v>
      </c>
      <c r="D88397" s="247"/>
    </row>
    <row r="88398" spans="2:4">
      <c r="B88398" s="245">
        <f t="shared" si="5570"/>
        <v>50801.666666452307</v>
      </c>
      <c r="C88398" s="246">
        <f t="shared" si="5570"/>
        <v>50801.708333118971</v>
      </c>
      <c r="D88398" s="247"/>
    </row>
    <row r="88399" spans="2:4">
      <c r="B88399" s="245">
        <f t="shared" si="5570"/>
        <v>50801.708333118971</v>
      </c>
      <c r="C88399" s="246">
        <f t="shared" si="5570"/>
        <v>50801.749999785636</v>
      </c>
      <c r="D88399" s="247"/>
    </row>
    <row r="88400" spans="2:4">
      <c r="B88400" s="245">
        <f t="shared" si="5570"/>
        <v>50801.749999785636</v>
      </c>
      <c r="C88400" s="246">
        <f t="shared" si="5570"/>
        <v>50801.7916664523</v>
      </c>
      <c r="D88400" s="247"/>
    </row>
    <row r="88401" spans="2:4">
      <c r="B88401" s="245">
        <f t="shared" si="5570"/>
        <v>50801.7916664523</v>
      </c>
      <c r="C88401" s="246">
        <f t="shared" si="5570"/>
        <v>50801.833333118964</v>
      </c>
      <c r="D88401" s="247"/>
    </row>
    <row r="88402" spans="2:4">
      <c r="B88402" s="245">
        <f t="shared" si="5570"/>
        <v>50801.833333118964</v>
      </c>
      <c r="C88402" s="246">
        <f t="shared" si="5570"/>
        <v>50801.874999785628</v>
      </c>
      <c r="D88402" s="247"/>
    </row>
    <row r="88403" spans="2:4">
      <c r="B88403" s="245">
        <f t="shared" si="5570"/>
        <v>50801.874999785628</v>
      </c>
      <c r="C88403" s="246">
        <f t="shared" si="5570"/>
        <v>50801.916666452293</v>
      </c>
      <c r="D88403" s="247"/>
    </row>
    <row r="88404" spans="2:4">
      <c r="B88404" s="245">
        <f t="shared" si="5570"/>
        <v>50801.916666452293</v>
      </c>
      <c r="C88404" s="246">
        <f t="shared" si="5570"/>
        <v>50801.958333118957</v>
      </c>
      <c r="D88404" s="247"/>
    </row>
    <row r="88405" spans="2:4">
      <c r="B88405" s="245">
        <f t="shared" si="5570"/>
        <v>50801.958333118957</v>
      </c>
      <c r="C88405" s="246">
        <f t="shared" si="5570"/>
        <v>50801.999999785621</v>
      </c>
      <c r="D88405" s="247"/>
    </row>
    <row r="88406" spans="2:4">
      <c r="B88406" s="245">
        <f t="shared" si="5570"/>
        <v>50801.999999785621</v>
      </c>
      <c r="C88406" s="246">
        <f t="shared" si="5570"/>
        <v>50802.041666452285</v>
      </c>
      <c r="D88406" s="247"/>
    </row>
    <row r="88407" spans="2:4">
      <c r="B88407" s="245">
        <f t="shared" si="5570"/>
        <v>50802.041666452285</v>
      </c>
      <c r="C88407" s="246">
        <f t="shared" si="5570"/>
        <v>50802.08333311895</v>
      </c>
      <c r="D88407" s="247"/>
    </row>
    <row r="88408" spans="2:4">
      <c r="B88408" s="245">
        <f t="shared" si="5570"/>
        <v>50802.08333311895</v>
      </c>
      <c r="C88408" s="246">
        <f t="shared" si="5570"/>
        <v>50802.124999785614</v>
      </c>
      <c r="D88408" s="247"/>
    </row>
    <row r="88409" spans="2:4">
      <c r="B88409" s="245">
        <f t="shared" si="5570"/>
        <v>50802.124999785614</v>
      </c>
      <c r="C88409" s="246">
        <f t="shared" si="5570"/>
        <v>50802.166666452278</v>
      </c>
      <c r="D88409" s="247"/>
    </row>
    <row r="88410" spans="2:4">
      <c r="B88410" s="245">
        <f t="shared" si="5570"/>
        <v>50802.166666452278</v>
      </c>
      <c r="C88410" s="246">
        <f t="shared" si="5570"/>
        <v>50802.208333118942</v>
      </c>
      <c r="D88410" s="247"/>
    </row>
    <row r="88411" spans="2:4">
      <c r="B88411" s="245">
        <f t="shared" si="5570"/>
        <v>50802.208333118942</v>
      </c>
      <c r="C88411" s="246">
        <f t="shared" si="5570"/>
        <v>50802.249999785607</v>
      </c>
      <c r="D88411" s="247"/>
    </row>
    <row r="88412" spans="2:4">
      <c r="B88412" s="245">
        <f t="shared" ref="B88412:C88427" si="5571">B88411+1/24</f>
        <v>50802.249999785607</v>
      </c>
      <c r="C88412" s="246">
        <f t="shared" si="5571"/>
        <v>50802.291666452271</v>
      </c>
      <c r="D88412" s="247"/>
    </row>
    <row r="88413" spans="2:4">
      <c r="B88413" s="245">
        <f t="shared" si="5571"/>
        <v>50802.291666452271</v>
      </c>
      <c r="C88413" s="246">
        <f t="shared" si="5571"/>
        <v>50802.333333118935</v>
      </c>
      <c r="D88413" s="247"/>
    </row>
    <row r="88414" spans="2:4">
      <c r="B88414" s="245">
        <f t="shared" si="5571"/>
        <v>50802.333333118935</v>
      </c>
      <c r="C88414" s="246">
        <f t="shared" si="5571"/>
        <v>50802.374999785599</v>
      </c>
      <c r="D88414" s="247"/>
    </row>
    <row r="88415" spans="2:4">
      <c r="B88415" s="245">
        <f t="shared" si="5571"/>
        <v>50802.374999785599</v>
      </c>
      <c r="C88415" s="246">
        <f t="shared" si="5571"/>
        <v>50802.416666452264</v>
      </c>
      <c r="D88415" s="247"/>
    </row>
    <row r="88416" spans="2:4">
      <c r="B88416" s="245">
        <f t="shared" si="5571"/>
        <v>50802.416666452264</v>
      </c>
      <c r="C88416" s="246">
        <f t="shared" si="5571"/>
        <v>50802.458333118928</v>
      </c>
      <c r="D88416" s="247"/>
    </row>
    <row r="88417" spans="2:4">
      <c r="B88417" s="245">
        <f t="shared" si="5571"/>
        <v>50802.458333118928</v>
      </c>
      <c r="C88417" s="246">
        <f t="shared" si="5571"/>
        <v>50802.499999785592</v>
      </c>
      <c r="D88417" s="247"/>
    </row>
    <row r="88418" spans="2:4">
      <c r="B88418" s="245">
        <f t="shared" si="5571"/>
        <v>50802.499999785592</v>
      </c>
      <c r="C88418" s="246">
        <f t="shared" si="5571"/>
        <v>50802.541666452256</v>
      </c>
      <c r="D88418" s="247"/>
    </row>
    <row r="88419" spans="2:4">
      <c r="B88419" s="245">
        <f t="shared" si="5571"/>
        <v>50802.541666452256</v>
      </c>
      <c r="C88419" s="246">
        <f t="shared" si="5571"/>
        <v>50802.583333118921</v>
      </c>
      <c r="D88419" s="247"/>
    </row>
    <row r="88420" spans="2:4">
      <c r="B88420" s="245">
        <f t="shared" si="5571"/>
        <v>50802.583333118921</v>
      </c>
      <c r="C88420" s="246">
        <f t="shared" si="5571"/>
        <v>50802.624999785585</v>
      </c>
      <c r="D88420" s="247"/>
    </row>
    <row r="88421" spans="2:4">
      <c r="B88421" s="245">
        <f t="shared" si="5571"/>
        <v>50802.624999785585</v>
      </c>
      <c r="C88421" s="246">
        <f t="shared" si="5571"/>
        <v>50802.666666452249</v>
      </c>
      <c r="D88421" s="247"/>
    </row>
    <row r="88422" spans="2:4">
      <c r="B88422" s="245">
        <f t="shared" si="5571"/>
        <v>50802.666666452249</v>
      </c>
      <c r="C88422" s="246">
        <f t="shared" si="5571"/>
        <v>50802.708333118913</v>
      </c>
      <c r="D88422" s="247"/>
    </row>
    <row r="88423" spans="2:4">
      <c r="B88423" s="245">
        <f t="shared" si="5571"/>
        <v>50802.708333118913</v>
      </c>
      <c r="C88423" s="246">
        <f t="shared" si="5571"/>
        <v>50802.749999785578</v>
      </c>
      <c r="D88423" s="247"/>
    </row>
    <row r="88424" spans="2:4">
      <c r="B88424" s="245">
        <f t="shared" si="5571"/>
        <v>50802.749999785578</v>
      </c>
      <c r="C88424" s="246">
        <f t="shared" si="5571"/>
        <v>50802.791666452242</v>
      </c>
      <c r="D88424" s="247"/>
    </row>
    <row r="88425" spans="2:4">
      <c r="B88425" s="245">
        <f t="shared" si="5571"/>
        <v>50802.791666452242</v>
      </c>
      <c r="C88425" s="246">
        <f t="shared" si="5571"/>
        <v>50802.833333118906</v>
      </c>
      <c r="D88425" s="247"/>
    </row>
    <row r="88426" spans="2:4">
      <c r="B88426" s="245">
        <f t="shared" si="5571"/>
        <v>50802.833333118906</v>
      </c>
      <c r="C88426" s="246">
        <f t="shared" si="5571"/>
        <v>50802.87499978557</v>
      </c>
      <c r="D88426" s="247"/>
    </row>
    <row r="88427" spans="2:4">
      <c r="B88427" s="245">
        <f t="shared" si="5571"/>
        <v>50802.87499978557</v>
      </c>
      <c r="C88427" s="246">
        <f t="shared" si="5571"/>
        <v>50802.916666452234</v>
      </c>
      <c r="D88427" s="247"/>
    </row>
    <row r="88428" spans="2:4">
      <c r="B88428" s="245">
        <f t="shared" ref="B88428:C88443" si="5572">B88427+1/24</f>
        <v>50802.916666452234</v>
      </c>
      <c r="C88428" s="246">
        <f t="shared" si="5572"/>
        <v>50802.958333118899</v>
      </c>
      <c r="D88428" s="247"/>
    </row>
    <row r="88429" spans="2:4">
      <c r="B88429" s="245">
        <f t="shared" si="5572"/>
        <v>50802.958333118899</v>
      </c>
      <c r="C88429" s="246">
        <f t="shared" si="5572"/>
        <v>50802.999999785563</v>
      </c>
      <c r="D88429" s="247"/>
    </row>
    <row r="88430" spans="2:4">
      <c r="B88430" s="245">
        <f t="shared" si="5572"/>
        <v>50802.999999785563</v>
      </c>
      <c r="C88430" s="246">
        <f t="shared" si="5572"/>
        <v>50803.041666452227</v>
      </c>
      <c r="D88430" s="247"/>
    </row>
    <row r="88431" spans="2:4">
      <c r="B88431" s="245">
        <f t="shared" si="5572"/>
        <v>50803.041666452227</v>
      </c>
      <c r="C88431" s="246">
        <f t="shared" si="5572"/>
        <v>50803.083333118891</v>
      </c>
      <c r="D88431" s="247"/>
    </row>
    <row r="88432" spans="2:4">
      <c r="B88432" s="245">
        <f t="shared" si="5572"/>
        <v>50803.083333118891</v>
      </c>
      <c r="C88432" s="246">
        <f t="shared" si="5572"/>
        <v>50803.124999785556</v>
      </c>
      <c r="D88432" s="247"/>
    </row>
    <row r="88433" spans="2:4">
      <c r="B88433" s="245">
        <f t="shared" si="5572"/>
        <v>50803.124999785556</v>
      </c>
      <c r="C88433" s="246">
        <f t="shared" si="5572"/>
        <v>50803.16666645222</v>
      </c>
      <c r="D88433" s="247"/>
    </row>
    <row r="88434" spans="2:4">
      <c r="B88434" s="245">
        <f t="shared" si="5572"/>
        <v>50803.16666645222</v>
      </c>
      <c r="C88434" s="246">
        <f t="shared" si="5572"/>
        <v>50803.208333118884</v>
      </c>
      <c r="D88434" s="247"/>
    </row>
    <row r="88435" spans="2:4">
      <c r="B88435" s="245">
        <f t="shared" si="5572"/>
        <v>50803.208333118884</v>
      </c>
      <c r="C88435" s="246">
        <f t="shared" si="5572"/>
        <v>50803.249999785548</v>
      </c>
      <c r="D88435" s="247"/>
    </row>
    <row r="88436" spans="2:4">
      <c r="B88436" s="245">
        <f t="shared" si="5572"/>
        <v>50803.249999785548</v>
      </c>
      <c r="C88436" s="246">
        <f t="shared" si="5572"/>
        <v>50803.291666452213</v>
      </c>
      <c r="D88436" s="247"/>
    </row>
    <row r="88437" spans="2:4">
      <c r="B88437" s="245">
        <f t="shared" si="5572"/>
        <v>50803.291666452213</v>
      </c>
      <c r="C88437" s="246">
        <f t="shared" si="5572"/>
        <v>50803.333333118877</v>
      </c>
      <c r="D88437" s="247"/>
    </row>
    <row r="88438" spans="2:4">
      <c r="B88438" s="245">
        <f t="shared" si="5572"/>
        <v>50803.333333118877</v>
      </c>
      <c r="C88438" s="246">
        <f t="shared" si="5572"/>
        <v>50803.374999785541</v>
      </c>
      <c r="D88438" s="247"/>
    </row>
    <row r="88439" spans="2:4">
      <c r="B88439" s="245">
        <f t="shared" si="5572"/>
        <v>50803.374999785541</v>
      </c>
      <c r="C88439" s="246">
        <f t="shared" si="5572"/>
        <v>50803.416666452205</v>
      </c>
      <c r="D88439" s="247"/>
    </row>
    <row r="88440" spans="2:4">
      <c r="B88440" s="245">
        <f t="shared" si="5572"/>
        <v>50803.416666452205</v>
      </c>
      <c r="C88440" s="246">
        <f t="shared" si="5572"/>
        <v>50803.45833311887</v>
      </c>
      <c r="D88440" s="247"/>
    </row>
    <row r="88441" spans="2:4">
      <c r="B88441" s="245">
        <f t="shared" si="5572"/>
        <v>50803.45833311887</v>
      </c>
      <c r="C88441" s="246">
        <f t="shared" si="5572"/>
        <v>50803.499999785534</v>
      </c>
      <c r="D88441" s="247"/>
    </row>
    <row r="88442" spans="2:4">
      <c r="B88442" s="245">
        <f t="shared" si="5572"/>
        <v>50803.499999785534</v>
      </c>
      <c r="C88442" s="246">
        <f t="shared" si="5572"/>
        <v>50803.541666452198</v>
      </c>
      <c r="D88442" s="247"/>
    </row>
    <row r="88443" spans="2:4">
      <c r="B88443" s="245">
        <f t="shared" si="5572"/>
        <v>50803.541666452198</v>
      </c>
      <c r="C88443" s="246">
        <f t="shared" si="5572"/>
        <v>50803.583333118862</v>
      </c>
      <c r="D88443" s="247"/>
    </row>
    <row r="88444" spans="2:4">
      <c r="B88444" s="245">
        <f t="shared" ref="B88444:C88459" si="5573">B88443+1/24</f>
        <v>50803.583333118862</v>
      </c>
      <c r="C88444" s="246">
        <f t="shared" si="5573"/>
        <v>50803.624999785527</v>
      </c>
      <c r="D88444" s="247"/>
    </row>
    <row r="88445" spans="2:4">
      <c r="B88445" s="245">
        <f t="shared" si="5573"/>
        <v>50803.624999785527</v>
      </c>
      <c r="C88445" s="246">
        <f t="shared" si="5573"/>
        <v>50803.666666452191</v>
      </c>
      <c r="D88445" s="247"/>
    </row>
    <row r="88446" spans="2:4">
      <c r="B88446" s="245">
        <f t="shared" si="5573"/>
        <v>50803.666666452191</v>
      </c>
      <c r="C88446" s="246">
        <f t="shared" si="5573"/>
        <v>50803.708333118855</v>
      </c>
      <c r="D88446" s="247"/>
    </row>
    <row r="88447" spans="2:4">
      <c r="B88447" s="245">
        <f t="shared" si="5573"/>
        <v>50803.708333118855</v>
      </c>
      <c r="C88447" s="246">
        <f t="shared" si="5573"/>
        <v>50803.749999785519</v>
      </c>
      <c r="D88447" s="247"/>
    </row>
    <row r="88448" spans="2:4">
      <c r="B88448" s="245">
        <f t="shared" si="5573"/>
        <v>50803.749999785519</v>
      </c>
      <c r="C88448" s="246">
        <f t="shared" si="5573"/>
        <v>50803.791666452184</v>
      </c>
      <c r="D88448" s="247"/>
    </row>
    <row r="88449" spans="2:4">
      <c r="B88449" s="245">
        <f t="shared" si="5573"/>
        <v>50803.791666452184</v>
      </c>
      <c r="C88449" s="246">
        <f t="shared" si="5573"/>
        <v>50803.833333118848</v>
      </c>
      <c r="D88449" s="247"/>
    </row>
    <row r="88450" spans="2:4">
      <c r="B88450" s="245">
        <f t="shared" si="5573"/>
        <v>50803.833333118848</v>
      </c>
      <c r="C88450" s="246">
        <f t="shared" si="5573"/>
        <v>50803.874999785512</v>
      </c>
      <c r="D88450" s="247"/>
    </row>
    <row r="88451" spans="2:4">
      <c r="B88451" s="245">
        <f t="shared" si="5573"/>
        <v>50803.874999785512</v>
      </c>
      <c r="C88451" s="246">
        <f t="shared" si="5573"/>
        <v>50803.916666452176</v>
      </c>
      <c r="D88451" s="247"/>
    </row>
    <row r="88452" spans="2:4">
      <c r="B88452" s="245">
        <f t="shared" si="5573"/>
        <v>50803.916666452176</v>
      </c>
      <c r="C88452" s="246">
        <f t="shared" si="5573"/>
        <v>50803.958333118841</v>
      </c>
      <c r="D88452" s="247"/>
    </row>
    <row r="88453" spans="2:4">
      <c r="B88453" s="245">
        <f t="shared" si="5573"/>
        <v>50803.958333118841</v>
      </c>
      <c r="C88453" s="246">
        <f t="shared" si="5573"/>
        <v>50803.999999785505</v>
      </c>
      <c r="D88453" s="247"/>
    </row>
    <row r="88454" spans="2:4">
      <c r="B88454" s="245">
        <f t="shared" si="5573"/>
        <v>50803.999999785505</v>
      </c>
      <c r="C88454" s="246">
        <f t="shared" si="5573"/>
        <v>50804.041666452169</v>
      </c>
      <c r="D88454" s="247"/>
    </row>
    <row r="88455" spans="2:4">
      <c r="B88455" s="245">
        <f t="shared" si="5573"/>
        <v>50804.041666452169</v>
      </c>
      <c r="C88455" s="246">
        <f t="shared" si="5573"/>
        <v>50804.083333118833</v>
      </c>
      <c r="D88455" s="247"/>
    </row>
    <row r="88456" spans="2:4">
      <c r="B88456" s="245">
        <f t="shared" si="5573"/>
        <v>50804.083333118833</v>
      </c>
      <c r="C88456" s="246">
        <f t="shared" si="5573"/>
        <v>50804.124999785497</v>
      </c>
      <c r="D88456" s="247"/>
    </row>
    <row r="88457" spans="2:4">
      <c r="B88457" s="245">
        <f t="shared" si="5573"/>
        <v>50804.124999785497</v>
      </c>
      <c r="C88457" s="246">
        <f t="shared" si="5573"/>
        <v>50804.166666452162</v>
      </c>
      <c r="D88457" s="247"/>
    </row>
    <row r="88458" spans="2:4">
      <c r="B88458" s="245">
        <f t="shared" si="5573"/>
        <v>50804.166666452162</v>
      </c>
      <c r="C88458" s="246">
        <f t="shared" si="5573"/>
        <v>50804.208333118826</v>
      </c>
      <c r="D88458" s="247"/>
    </row>
    <row r="88459" spans="2:4">
      <c r="B88459" s="245">
        <f t="shared" si="5573"/>
        <v>50804.208333118826</v>
      </c>
      <c r="C88459" s="246">
        <f t="shared" si="5573"/>
        <v>50804.24999978549</v>
      </c>
      <c r="D88459" s="247"/>
    </row>
    <row r="88460" spans="2:4">
      <c r="B88460" s="245">
        <f t="shared" ref="B88460:C88475" si="5574">B88459+1/24</f>
        <v>50804.24999978549</v>
      </c>
      <c r="C88460" s="246">
        <f t="shared" si="5574"/>
        <v>50804.291666452154</v>
      </c>
      <c r="D88460" s="247"/>
    </row>
    <row r="88461" spans="2:4">
      <c r="B88461" s="245">
        <f t="shared" si="5574"/>
        <v>50804.291666452154</v>
      </c>
      <c r="C88461" s="246">
        <f t="shared" si="5574"/>
        <v>50804.333333118819</v>
      </c>
      <c r="D88461" s="247"/>
    </row>
    <row r="88462" spans="2:4">
      <c r="B88462" s="245">
        <f t="shared" si="5574"/>
        <v>50804.333333118819</v>
      </c>
      <c r="C88462" s="246">
        <f t="shared" si="5574"/>
        <v>50804.374999785483</v>
      </c>
      <c r="D88462" s="247"/>
    </row>
    <row r="88463" spans="2:4">
      <c r="B88463" s="245">
        <f t="shared" si="5574"/>
        <v>50804.374999785483</v>
      </c>
      <c r="C88463" s="246">
        <f t="shared" si="5574"/>
        <v>50804.416666452147</v>
      </c>
      <c r="D88463" s="247"/>
    </row>
    <row r="88464" spans="2:4">
      <c r="B88464" s="245">
        <f t="shared" si="5574"/>
        <v>50804.416666452147</v>
      </c>
      <c r="C88464" s="246">
        <f t="shared" si="5574"/>
        <v>50804.458333118811</v>
      </c>
      <c r="D88464" s="247"/>
    </row>
    <row r="88465" spans="2:4">
      <c r="B88465" s="245">
        <f t="shared" si="5574"/>
        <v>50804.458333118811</v>
      </c>
      <c r="C88465" s="246">
        <f t="shared" si="5574"/>
        <v>50804.499999785476</v>
      </c>
      <c r="D88465" s="247"/>
    </row>
    <row r="88466" spans="2:4">
      <c r="B88466" s="245">
        <f t="shared" si="5574"/>
        <v>50804.499999785476</v>
      </c>
      <c r="C88466" s="246">
        <f t="shared" si="5574"/>
        <v>50804.54166645214</v>
      </c>
      <c r="D88466" s="247"/>
    </row>
    <row r="88467" spans="2:4">
      <c r="B88467" s="245">
        <f t="shared" si="5574"/>
        <v>50804.54166645214</v>
      </c>
      <c r="C88467" s="246">
        <f t="shared" si="5574"/>
        <v>50804.583333118804</v>
      </c>
      <c r="D88467" s="247"/>
    </row>
    <row r="88468" spans="2:4">
      <c r="B88468" s="245">
        <f t="shared" si="5574"/>
        <v>50804.583333118804</v>
      </c>
      <c r="C88468" s="246">
        <f t="shared" si="5574"/>
        <v>50804.624999785468</v>
      </c>
      <c r="D88468" s="247"/>
    </row>
    <row r="88469" spans="2:4">
      <c r="B88469" s="245">
        <f t="shared" si="5574"/>
        <v>50804.624999785468</v>
      </c>
      <c r="C88469" s="246">
        <f t="shared" si="5574"/>
        <v>50804.666666452133</v>
      </c>
      <c r="D88469" s="247"/>
    </row>
    <row r="88470" spans="2:4">
      <c r="B88470" s="245">
        <f t="shared" si="5574"/>
        <v>50804.666666452133</v>
      </c>
      <c r="C88470" s="246">
        <f t="shared" si="5574"/>
        <v>50804.708333118797</v>
      </c>
      <c r="D88470" s="247"/>
    </row>
    <row r="88471" spans="2:4">
      <c r="B88471" s="245">
        <f t="shared" si="5574"/>
        <v>50804.708333118797</v>
      </c>
      <c r="C88471" s="246">
        <f t="shared" si="5574"/>
        <v>50804.749999785461</v>
      </c>
      <c r="D88471" s="247"/>
    </row>
    <row r="88472" spans="2:4">
      <c r="B88472" s="245">
        <f t="shared" si="5574"/>
        <v>50804.749999785461</v>
      </c>
      <c r="C88472" s="246">
        <f t="shared" si="5574"/>
        <v>50804.791666452125</v>
      </c>
      <c r="D88472" s="247"/>
    </row>
    <row r="88473" spans="2:4">
      <c r="B88473" s="245">
        <f t="shared" si="5574"/>
        <v>50804.791666452125</v>
      </c>
      <c r="C88473" s="246">
        <f t="shared" si="5574"/>
        <v>50804.83333311879</v>
      </c>
      <c r="D88473" s="247"/>
    </row>
    <row r="88474" spans="2:4">
      <c r="B88474" s="245">
        <f t="shared" si="5574"/>
        <v>50804.83333311879</v>
      </c>
      <c r="C88474" s="246">
        <f t="shared" si="5574"/>
        <v>50804.874999785454</v>
      </c>
      <c r="D88474" s="247"/>
    </row>
    <row r="88475" spans="2:4">
      <c r="B88475" s="245">
        <f t="shared" si="5574"/>
        <v>50804.874999785454</v>
      </c>
      <c r="C88475" s="246">
        <f t="shared" si="5574"/>
        <v>50804.916666452118</v>
      </c>
      <c r="D88475" s="247"/>
    </row>
    <row r="88476" spans="2:4">
      <c r="B88476" s="245">
        <f t="shared" ref="B88476:C88491" si="5575">B88475+1/24</f>
        <v>50804.916666452118</v>
      </c>
      <c r="C88476" s="246">
        <f t="shared" si="5575"/>
        <v>50804.958333118782</v>
      </c>
      <c r="D88476" s="247"/>
    </row>
    <row r="88477" spans="2:4">
      <c r="B88477" s="245">
        <f t="shared" si="5575"/>
        <v>50804.958333118782</v>
      </c>
      <c r="C88477" s="246">
        <f t="shared" si="5575"/>
        <v>50804.999999785447</v>
      </c>
      <c r="D88477" s="247"/>
    </row>
    <row r="88478" spans="2:4">
      <c r="B88478" s="245">
        <f t="shared" si="5575"/>
        <v>50804.999999785447</v>
      </c>
      <c r="C88478" s="246">
        <f t="shared" si="5575"/>
        <v>50805.041666452111</v>
      </c>
      <c r="D88478" s="247"/>
    </row>
    <row r="88479" spans="2:4">
      <c r="B88479" s="245">
        <f t="shared" si="5575"/>
        <v>50805.041666452111</v>
      </c>
      <c r="C88479" s="246">
        <f t="shared" si="5575"/>
        <v>50805.083333118775</v>
      </c>
      <c r="D88479" s="247"/>
    </row>
    <row r="88480" spans="2:4">
      <c r="B88480" s="245">
        <f t="shared" si="5575"/>
        <v>50805.083333118775</v>
      </c>
      <c r="C88480" s="246">
        <f t="shared" si="5575"/>
        <v>50805.124999785439</v>
      </c>
      <c r="D88480" s="247"/>
    </row>
    <row r="88481" spans="2:4">
      <c r="B88481" s="245">
        <f t="shared" si="5575"/>
        <v>50805.124999785439</v>
      </c>
      <c r="C88481" s="246">
        <f t="shared" si="5575"/>
        <v>50805.166666452104</v>
      </c>
      <c r="D88481" s="247"/>
    </row>
    <row r="88482" spans="2:4">
      <c r="B88482" s="245">
        <f t="shared" si="5575"/>
        <v>50805.166666452104</v>
      </c>
      <c r="C88482" s="246">
        <f t="shared" si="5575"/>
        <v>50805.208333118768</v>
      </c>
      <c r="D88482" s="247"/>
    </row>
    <row r="88483" spans="2:4">
      <c r="B88483" s="245">
        <f t="shared" si="5575"/>
        <v>50805.208333118768</v>
      </c>
      <c r="C88483" s="246">
        <f t="shared" si="5575"/>
        <v>50805.249999785432</v>
      </c>
      <c r="D88483" s="247"/>
    </row>
    <row r="88484" spans="2:4">
      <c r="B88484" s="245">
        <f t="shared" si="5575"/>
        <v>50805.249999785432</v>
      </c>
      <c r="C88484" s="246">
        <f t="shared" si="5575"/>
        <v>50805.291666452096</v>
      </c>
      <c r="D88484" s="247"/>
    </row>
    <row r="88485" spans="2:4">
      <c r="B88485" s="245">
        <f t="shared" si="5575"/>
        <v>50805.291666452096</v>
      </c>
      <c r="C88485" s="246">
        <f t="shared" si="5575"/>
        <v>50805.33333311876</v>
      </c>
      <c r="D88485" s="247"/>
    </row>
    <row r="88486" spans="2:4">
      <c r="B88486" s="245">
        <f t="shared" si="5575"/>
        <v>50805.33333311876</v>
      </c>
      <c r="C88486" s="246">
        <f t="shared" si="5575"/>
        <v>50805.374999785425</v>
      </c>
      <c r="D88486" s="247"/>
    </row>
    <row r="88487" spans="2:4">
      <c r="B88487" s="245">
        <f t="shared" si="5575"/>
        <v>50805.374999785425</v>
      </c>
      <c r="C88487" s="246">
        <f t="shared" si="5575"/>
        <v>50805.416666452089</v>
      </c>
      <c r="D88487" s="247"/>
    </row>
    <row r="88488" spans="2:4">
      <c r="B88488" s="245">
        <f t="shared" si="5575"/>
        <v>50805.416666452089</v>
      </c>
      <c r="C88488" s="246">
        <f t="shared" si="5575"/>
        <v>50805.458333118753</v>
      </c>
      <c r="D88488" s="247"/>
    </row>
    <row r="88489" spans="2:4">
      <c r="B88489" s="245">
        <f t="shared" si="5575"/>
        <v>50805.458333118753</v>
      </c>
      <c r="C88489" s="246">
        <f t="shared" si="5575"/>
        <v>50805.499999785417</v>
      </c>
      <c r="D88489" s="247"/>
    </row>
    <row r="88490" spans="2:4">
      <c r="B88490" s="245">
        <f t="shared" si="5575"/>
        <v>50805.499999785417</v>
      </c>
      <c r="C88490" s="246">
        <f t="shared" si="5575"/>
        <v>50805.541666452082</v>
      </c>
      <c r="D88490" s="247"/>
    </row>
    <row r="88491" spans="2:4">
      <c r="B88491" s="245">
        <f t="shared" si="5575"/>
        <v>50805.541666452082</v>
      </c>
      <c r="C88491" s="246">
        <f t="shared" si="5575"/>
        <v>50805.583333118746</v>
      </c>
      <c r="D88491" s="247"/>
    </row>
    <row r="88492" spans="2:4">
      <c r="B88492" s="245">
        <f t="shared" ref="B88492:C88507" si="5576">B88491+1/24</f>
        <v>50805.583333118746</v>
      </c>
      <c r="C88492" s="246">
        <f t="shared" si="5576"/>
        <v>50805.62499978541</v>
      </c>
      <c r="D88492" s="247"/>
    </row>
    <row r="88493" spans="2:4">
      <c r="B88493" s="245">
        <f t="shared" si="5576"/>
        <v>50805.62499978541</v>
      </c>
      <c r="C88493" s="246">
        <f t="shared" si="5576"/>
        <v>50805.666666452074</v>
      </c>
      <c r="D88493" s="247"/>
    </row>
    <row r="88494" spans="2:4">
      <c r="B88494" s="245">
        <f t="shared" si="5576"/>
        <v>50805.666666452074</v>
      </c>
      <c r="C88494" s="246">
        <f t="shared" si="5576"/>
        <v>50805.708333118739</v>
      </c>
      <c r="D88494" s="247"/>
    </row>
    <row r="88495" spans="2:4">
      <c r="B88495" s="245">
        <f t="shared" si="5576"/>
        <v>50805.708333118739</v>
      </c>
      <c r="C88495" s="246">
        <f t="shared" si="5576"/>
        <v>50805.749999785403</v>
      </c>
      <c r="D88495" s="247"/>
    </row>
    <row r="88496" spans="2:4">
      <c r="B88496" s="245">
        <f t="shared" si="5576"/>
        <v>50805.749999785403</v>
      </c>
      <c r="C88496" s="246">
        <f t="shared" si="5576"/>
        <v>50805.791666452067</v>
      </c>
      <c r="D88496" s="247"/>
    </row>
    <row r="88497" spans="2:4">
      <c r="B88497" s="245">
        <f t="shared" si="5576"/>
        <v>50805.791666452067</v>
      </c>
      <c r="C88497" s="246">
        <f t="shared" si="5576"/>
        <v>50805.833333118731</v>
      </c>
      <c r="D88497" s="247"/>
    </row>
    <row r="88498" spans="2:4">
      <c r="B88498" s="245">
        <f t="shared" si="5576"/>
        <v>50805.833333118731</v>
      </c>
      <c r="C88498" s="246">
        <f t="shared" si="5576"/>
        <v>50805.874999785396</v>
      </c>
      <c r="D88498" s="247"/>
    </row>
    <row r="88499" spans="2:4">
      <c r="B88499" s="245">
        <f t="shared" si="5576"/>
        <v>50805.874999785396</v>
      </c>
      <c r="C88499" s="246">
        <f t="shared" si="5576"/>
        <v>50805.91666645206</v>
      </c>
      <c r="D88499" s="247"/>
    </row>
    <row r="88500" spans="2:4">
      <c r="B88500" s="245">
        <f t="shared" si="5576"/>
        <v>50805.91666645206</v>
      </c>
      <c r="C88500" s="246">
        <f t="shared" si="5576"/>
        <v>50805.958333118724</v>
      </c>
      <c r="D88500" s="247"/>
    </row>
    <row r="88501" spans="2:4">
      <c r="B88501" s="245">
        <f t="shared" si="5576"/>
        <v>50805.958333118724</v>
      </c>
      <c r="C88501" s="246">
        <f t="shared" si="5576"/>
        <v>50805.999999785388</v>
      </c>
      <c r="D88501" s="247"/>
    </row>
    <row r="88502" spans="2:4">
      <c r="B88502" s="245">
        <f t="shared" si="5576"/>
        <v>50805.999999785388</v>
      </c>
      <c r="C88502" s="246">
        <f t="shared" si="5576"/>
        <v>50806.041666452053</v>
      </c>
      <c r="D88502" s="247"/>
    </row>
    <row r="88503" spans="2:4">
      <c r="B88503" s="245">
        <f t="shared" si="5576"/>
        <v>50806.041666452053</v>
      </c>
      <c r="C88503" s="246">
        <f t="shared" si="5576"/>
        <v>50806.083333118717</v>
      </c>
      <c r="D88503" s="247"/>
    </row>
    <row r="88504" spans="2:4">
      <c r="B88504" s="245">
        <f t="shared" si="5576"/>
        <v>50806.083333118717</v>
      </c>
      <c r="C88504" s="246">
        <f t="shared" si="5576"/>
        <v>50806.124999785381</v>
      </c>
      <c r="D88504" s="247"/>
    </row>
    <row r="88505" spans="2:4">
      <c r="B88505" s="245">
        <f t="shared" si="5576"/>
        <v>50806.124999785381</v>
      </c>
      <c r="C88505" s="246">
        <f t="shared" si="5576"/>
        <v>50806.166666452045</v>
      </c>
      <c r="D88505" s="247"/>
    </row>
    <row r="88506" spans="2:4">
      <c r="B88506" s="245">
        <f t="shared" si="5576"/>
        <v>50806.166666452045</v>
      </c>
      <c r="C88506" s="246">
        <f t="shared" si="5576"/>
        <v>50806.20833311871</v>
      </c>
      <c r="D88506" s="247"/>
    </row>
    <row r="88507" spans="2:4">
      <c r="B88507" s="245">
        <f t="shared" si="5576"/>
        <v>50806.20833311871</v>
      </c>
      <c r="C88507" s="246">
        <f t="shared" si="5576"/>
        <v>50806.249999785374</v>
      </c>
      <c r="D88507" s="247"/>
    </row>
    <row r="88508" spans="2:4">
      <c r="B88508" s="245">
        <f t="shared" ref="B88508:C88523" si="5577">B88507+1/24</f>
        <v>50806.249999785374</v>
      </c>
      <c r="C88508" s="246">
        <f t="shared" si="5577"/>
        <v>50806.291666452038</v>
      </c>
      <c r="D88508" s="247"/>
    </row>
    <row r="88509" spans="2:4">
      <c r="B88509" s="245">
        <f t="shared" si="5577"/>
        <v>50806.291666452038</v>
      </c>
      <c r="C88509" s="246">
        <f t="shared" si="5577"/>
        <v>50806.333333118702</v>
      </c>
      <c r="D88509" s="247"/>
    </row>
    <row r="88510" spans="2:4">
      <c r="B88510" s="245">
        <f t="shared" si="5577"/>
        <v>50806.333333118702</v>
      </c>
      <c r="C88510" s="246">
        <f t="shared" si="5577"/>
        <v>50806.374999785367</v>
      </c>
      <c r="D88510" s="247"/>
    </row>
    <row r="88511" spans="2:4">
      <c r="B88511" s="245">
        <f t="shared" si="5577"/>
        <v>50806.374999785367</v>
      </c>
      <c r="C88511" s="246">
        <f t="shared" si="5577"/>
        <v>50806.416666452031</v>
      </c>
      <c r="D88511" s="247"/>
    </row>
    <row r="88512" spans="2:4">
      <c r="B88512" s="245">
        <f t="shared" si="5577"/>
        <v>50806.416666452031</v>
      </c>
      <c r="C88512" s="246">
        <f t="shared" si="5577"/>
        <v>50806.458333118695</v>
      </c>
      <c r="D88512" s="247"/>
    </row>
    <row r="88513" spans="2:4">
      <c r="B88513" s="245">
        <f t="shared" si="5577"/>
        <v>50806.458333118695</v>
      </c>
      <c r="C88513" s="246">
        <f t="shared" si="5577"/>
        <v>50806.499999785359</v>
      </c>
      <c r="D88513" s="247"/>
    </row>
    <row r="88514" spans="2:4">
      <c r="B88514" s="245">
        <f t="shared" si="5577"/>
        <v>50806.499999785359</v>
      </c>
      <c r="C88514" s="246">
        <f t="shared" si="5577"/>
        <v>50806.541666452023</v>
      </c>
      <c r="D88514" s="247"/>
    </row>
    <row r="88515" spans="2:4">
      <c r="B88515" s="245">
        <f t="shared" si="5577"/>
        <v>50806.541666452023</v>
      </c>
      <c r="C88515" s="246">
        <f t="shared" si="5577"/>
        <v>50806.583333118688</v>
      </c>
      <c r="D88515" s="247"/>
    </row>
    <row r="88516" spans="2:4">
      <c r="B88516" s="245">
        <f t="shared" si="5577"/>
        <v>50806.583333118688</v>
      </c>
      <c r="C88516" s="246">
        <f t="shared" si="5577"/>
        <v>50806.624999785352</v>
      </c>
      <c r="D88516" s="247"/>
    </row>
    <row r="88517" spans="2:4">
      <c r="B88517" s="245">
        <f t="shared" si="5577"/>
        <v>50806.624999785352</v>
      </c>
      <c r="C88517" s="246">
        <f t="shared" si="5577"/>
        <v>50806.666666452016</v>
      </c>
      <c r="D88517" s="247"/>
    </row>
    <row r="88518" spans="2:4">
      <c r="B88518" s="245">
        <f t="shared" si="5577"/>
        <v>50806.666666452016</v>
      </c>
      <c r="C88518" s="246">
        <f t="shared" si="5577"/>
        <v>50806.70833311868</v>
      </c>
      <c r="D88518" s="247"/>
    </row>
    <row r="88519" spans="2:4">
      <c r="B88519" s="245">
        <f t="shared" si="5577"/>
        <v>50806.70833311868</v>
      </c>
      <c r="C88519" s="246">
        <f t="shared" si="5577"/>
        <v>50806.749999785345</v>
      </c>
      <c r="D88519" s="247"/>
    </row>
    <row r="88520" spans="2:4">
      <c r="B88520" s="245">
        <f t="shared" si="5577"/>
        <v>50806.749999785345</v>
      </c>
      <c r="C88520" s="246">
        <f t="shared" si="5577"/>
        <v>50806.791666452009</v>
      </c>
      <c r="D88520" s="247"/>
    </row>
    <row r="88521" spans="2:4">
      <c r="B88521" s="245">
        <f t="shared" si="5577"/>
        <v>50806.791666452009</v>
      </c>
      <c r="C88521" s="246">
        <f t="shared" si="5577"/>
        <v>50806.833333118673</v>
      </c>
      <c r="D88521" s="247"/>
    </row>
    <row r="88522" spans="2:4">
      <c r="B88522" s="245">
        <f t="shared" si="5577"/>
        <v>50806.833333118673</v>
      </c>
      <c r="C88522" s="246">
        <f t="shared" si="5577"/>
        <v>50806.874999785337</v>
      </c>
      <c r="D88522" s="247"/>
    </row>
    <row r="88523" spans="2:4">
      <c r="B88523" s="245">
        <f t="shared" si="5577"/>
        <v>50806.874999785337</v>
      </c>
      <c r="C88523" s="246">
        <f t="shared" si="5577"/>
        <v>50806.916666452002</v>
      </c>
      <c r="D88523" s="247"/>
    </row>
    <row r="88524" spans="2:4">
      <c r="B88524" s="245">
        <f t="shared" ref="B88524:C88539" si="5578">B88523+1/24</f>
        <v>50806.916666452002</v>
      </c>
      <c r="C88524" s="246">
        <f t="shared" si="5578"/>
        <v>50806.958333118666</v>
      </c>
      <c r="D88524" s="247"/>
    </row>
    <row r="88525" spans="2:4">
      <c r="B88525" s="245">
        <f t="shared" si="5578"/>
        <v>50806.958333118666</v>
      </c>
      <c r="C88525" s="246">
        <f t="shared" si="5578"/>
        <v>50806.99999978533</v>
      </c>
      <c r="D88525" s="247"/>
    </row>
    <row r="88526" spans="2:4">
      <c r="B88526" s="245">
        <f t="shared" si="5578"/>
        <v>50806.99999978533</v>
      </c>
      <c r="C88526" s="246">
        <f t="shared" si="5578"/>
        <v>50807.041666451994</v>
      </c>
      <c r="D88526" s="247"/>
    </row>
    <row r="88527" spans="2:4">
      <c r="B88527" s="245">
        <f t="shared" si="5578"/>
        <v>50807.041666451994</v>
      </c>
      <c r="C88527" s="246">
        <f t="shared" si="5578"/>
        <v>50807.083333118659</v>
      </c>
      <c r="D88527" s="247"/>
    </row>
    <row r="88528" spans="2:4">
      <c r="B88528" s="245">
        <f t="shared" si="5578"/>
        <v>50807.083333118659</v>
      </c>
      <c r="C88528" s="246">
        <f t="shared" si="5578"/>
        <v>50807.124999785323</v>
      </c>
      <c r="D88528" s="247"/>
    </row>
    <row r="88529" spans="2:4">
      <c r="B88529" s="245">
        <f t="shared" si="5578"/>
        <v>50807.124999785323</v>
      </c>
      <c r="C88529" s="246">
        <f t="shared" si="5578"/>
        <v>50807.166666451987</v>
      </c>
      <c r="D88529" s="247"/>
    </row>
    <row r="88530" spans="2:4">
      <c r="B88530" s="245">
        <f t="shared" si="5578"/>
        <v>50807.166666451987</v>
      </c>
      <c r="C88530" s="246">
        <f t="shared" si="5578"/>
        <v>50807.208333118651</v>
      </c>
      <c r="D88530" s="247"/>
    </row>
    <row r="88531" spans="2:4">
      <c r="B88531" s="245">
        <f t="shared" si="5578"/>
        <v>50807.208333118651</v>
      </c>
      <c r="C88531" s="246">
        <f t="shared" si="5578"/>
        <v>50807.249999785316</v>
      </c>
      <c r="D88531" s="247"/>
    </row>
    <row r="88532" spans="2:4">
      <c r="B88532" s="245">
        <f t="shared" si="5578"/>
        <v>50807.249999785316</v>
      </c>
      <c r="C88532" s="246">
        <f t="shared" si="5578"/>
        <v>50807.29166645198</v>
      </c>
      <c r="D88532" s="247"/>
    </row>
    <row r="88533" spans="2:4">
      <c r="B88533" s="245">
        <f t="shared" si="5578"/>
        <v>50807.29166645198</v>
      </c>
      <c r="C88533" s="246">
        <f t="shared" si="5578"/>
        <v>50807.333333118644</v>
      </c>
      <c r="D88533" s="247"/>
    </row>
    <row r="88534" spans="2:4">
      <c r="B88534" s="245">
        <f t="shared" si="5578"/>
        <v>50807.333333118644</v>
      </c>
      <c r="C88534" s="246">
        <f t="shared" si="5578"/>
        <v>50807.374999785308</v>
      </c>
      <c r="D88534" s="247"/>
    </row>
    <row r="88535" spans="2:4">
      <c r="B88535" s="245">
        <f t="shared" si="5578"/>
        <v>50807.374999785308</v>
      </c>
      <c r="C88535" s="246">
        <f t="shared" si="5578"/>
        <v>50807.416666451973</v>
      </c>
      <c r="D88535" s="247"/>
    </row>
    <row r="88536" spans="2:4">
      <c r="B88536" s="245">
        <f t="shared" si="5578"/>
        <v>50807.416666451973</v>
      </c>
      <c r="C88536" s="246">
        <f t="shared" si="5578"/>
        <v>50807.458333118637</v>
      </c>
      <c r="D88536" s="247"/>
    </row>
    <row r="88537" spans="2:4">
      <c r="B88537" s="245">
        <f t="shared" si="5578"/>
        <v>50807.458333118637</v>
      </c>
      <c r="C88537" s="246">
        <f t="shared" si="5578"/>
        <v>50807.499999785301</v>
      </c>
      <c r="D88537" s="247"/>
    </row>
    <row r="88538" spans="2:4">
      <c r="B88538" s="245">
        <f t="shared" si="5578"/>
        <v>50807.499999785301</v>
      </c>
      <c r="C88538" s="246">
        <f t="shared" si="5578"/>
        <v>50807.541666451965</v>
      </c>
      <c r="D88538" s="247"/>
    </row>
    <row r="88539" spans="2:4">
      <c r="B88539" s="245">
        <f t="shared" si="5578"/>
        <v>50807.541666451965</v>
      </c>
      <c r="C88539" s="246">
        <f t="shared" si="5578"/>
        <v>50807.58333311863</v>
      </c>
      <c r="D88539" s="247"/>
    </row>
    <row r="88540" spans="2:4">
      <c r="B88540" s="245">
        <f t="shared" ref="B88540:C88550" si="5579">B88539+1/24</f>
        <v>50807.58333311863</v>
      </c>
      <c r="C88540" s="246">
        <f t="shared" si="5579"/>
        <v>50807.624999785294</v>
      </c>
      <c r="D88540" s="247"/>
    </row>
    <row r="88541" spans="2:4">
      <c r="B88541" s="245">
        <f t="shared" si="5579"/>
        <v>50807.624999785294</v>
      </c>
      <c r="C88541" s="246">
        <f t="shared" si="5579"/>
        <v>50807.666666451958</v>
      </c>
      <c r="D88541" s="247"/>
    </row>
    <row r="88542" spans="2:4">
      <c r="B88542" s="245">
        <f t="shared" si="5579"/>
        <v>50807.666666451958</v>
      </c>
      <c r="C88542" s="246">
        <f t="shared" si="5579"/>
        <v>50807.708333118622</v>
      </c>
      <c r="D88542" s="247"/>
    </row>
    <row r="88543" spans="2:4">
      <c r="B88543" s="245">
        <f t="shared" si="5579"/>
        <v>50807.708333118622</v>
      </c>
      <c r="C88543" s="246">
        <f t="shared" si="5579"/>
        <v>50807.749999785286</v>
      </c>
      <c r="D88543" s="247"/>
    </row>
    <row r="88544" spans="2:4">
      <c r="B88544" s="245">
        <f t="shared" si="5579"/>
        <v>50807.749999785286</v>
      </c>
      <c r="C88544" s="246">
        <f t="shared" si="5579"/>
        <v>50807.791666451951</v>
      </c>
      <c r="D88544" s="247"/>
    </row>
    <row r="88545" spans="2:4">
      <c r="B88545" s="245">
        <f t="shared" si="5579"/>
        <v>50807.791666451951</v>
      </c>
      <c r="C88545" s="246">
        <f t="shared" si="5579"/>
        <v>50807.833333118615</v>
      </c>
      <c r="D88545" s="247"/>
    </row>
    <row r="88546" spans="2:4">
      <c r="B88546" s="245">
        <f t="shared" si="5579"/>
        <v>50807.833333118615</v>
      </c>
      <c r="C88546" s="246">
        <f t="shared" si="5579"/>
        <v>50807.874999785279</v>
      </c>
      <c r="D88546" s="247"/>
    </row>
    <row r="88547" spans="2:4">
      <c r="B88547" s="245">
        <f t="shared" si="5579"/>
        <v>50807.874999785279</v>
      </c>
      <c r="C88547" s="246">
        <f t="shared" si="5579"/>
        <v>50807.916666451943</v>
      </c>
      <c r="D88547" s="247"/>
    </row>
    <row r="88548" spans="2:4">
      <c r="B88548" s="245">
        <f t="shared" si="5579"/>
        <v>50807.916666451943</v>
      </c>
      <c r="C88548" s="246">
        <f t="shared" si="5579"/>
        <v>50807.958333118608</v>
      </c>
      <c r="D88548" s="247"/>
    </row>
    <row r="88549" spans="2:4">
      <c r="B88549" s="245">
        <f t="shared" si="5579"/>
        <v>50807.958333118608</v>
      </c>
      <c r="C88549" s="246">
        <f t="shared" si="5579"/>
        <v>50807.999999785272</v>
      </c>
      <c r="D88549" s="247"/>
    </row>
    <row r="88550" spans="2:4">
      <c r="B88550" s="245">
        <f t="shared" si="5579"/>
        <v>50807.999999785272</v>
      </c>
      <c r="C88550" s="246">
        <f t="shared" si="5579"/>
        <v>50808.041666451936</v>
      </c>
      <c r="D88550" s="247"/>
    </row>
    <row r="88551" spans="2:4">
      <c r="B88551" s="245">
        <f>B88550+1/24</f>
        <v>50808.041666451936</v>
      </c>
      <c r="C88551" s="246">
        <f>C88550+1/24</f>
        <v>50808.0833331186</v>
      </c>
      <c r="D88551" s="247"/>
    </row>
    <row r="88552" spans="2:4">
      <c r="B88552" s="245">
        <f t="shared" ref="B88552:C88567" si="5580">B88551+1/24</f>
        <v>50808.0833331186</v>
      </c>
      <c r="C88552" s="246">
        <f t="shared" si="5580"/>
        <v>50808.124999785265</v>
      </c>
      <c r="D88552" s="247"/>
    </row>
    <row r="88553" spans="2:4">
      <c r="B88553" s="245">
        <f t="shared" si="5580"/>
        <v>50808.124999785265</v>
      </c>
      <c r="C88553" s="246">
        <f t="shared" si="5580"/>
        <v>50808.166666451929</v>
      </c>
      <c r="D88553" s="247"/>
    </row>
    <row r="88554" spans="2:4">
      <c r="B88554" s="245">
        <f t="shared" si="5580"/>
        <v>50808.166666451929</v>
      </c>
      <c r="C88554" s="246">
        <f t="shared" si="5580"/>
        <v>50808.208333118593</v>
      </c>
      <c r="D88554" s="247"/>
    </row>
    <row r="88555" spans="2:4">
      <c r="B88555" s="245">
        <f t="shared" si="5580"/>
        <v>50808.208333118593</v>
      </c>
      <c r="C88555" s="246">
        <f t="shared" si="5580"/>
        <v>50808.249999785257</v>
      </c>
      <c r="D88555" s="247"/>
    </row>
    <row r="88556" spans="2:4">
      <c r="B88556" s="245">
        <f t="shared" si="5580"/>
        <v>50808.249999785257</v>
      </c>
      <c r="C88556" s="246">
        <f t="shared" si="5580"/>
        <v>50808.291666451922</v>
      </c>
      <c r="D88556" s="247"/>
    </row>
    <row r="88557" spans="2:4">
      <c r="B88557" s="245">
        <f t="shared" si="5580"/>
        <v>50808.291666451922</v>
      </c>
      <c r="C88557" s="246">
        <f t="shared" si="5580"/>
        <v>50808.333333118586</v>
      </c>
      <c r="D88557" s="247"/>
    </row>
    <row r="88558" spans="2:4">
      <c r="B88558" s="245">
        <f t="shared" si="5580"/>
        <v>50808.333333118586</v>
      </c>
      <c r="C88558" s="246">
        <f t="shared" si="5580"/>
        <v>50808.37499978525</v>
      </c>
      <c r="D88558" s="247"/>
    </row>
    <row r="88559" spans="2:4">
      <c r="B88559" s="245">
        <f t="shared" si="5580"/>
        <v>50808.37499978525</v>
      </c>
      <c r="C88559" s="246">
        <f t="shared" si="5580"/>
        <v>50808.416666451914</v>
      </c>
      <c r="D88559" s="247"/>
    </row>
    <row r="88560" spans="2:4">
      <c r="B88560" s="245">
        <f t="shared" si="5580"/>
        <v>50808.416666451914</v>
      </c>
      <c r="C88560" s="246">
        <f t="shared" si="5580"/>
        <v>50808.458333118579</v>
      </c>
      <c r="D88560" s="247"/>
    </row>
    <row r="88561" spans="2:4">
      <c r="B88561" s="245">
        <f t="shared" si="5580"/>
        <v>50808.458333118579</v>
      </c>
      <c r="C88561" s="246">
        <f t="shared" si="5580"/>
        <v>50808.499999785243</v>
      </c>
      <c r="D88561" s="247"/>
    </row>
    <row r="88562" spans="2:4">
      <c r="B88562" s="245">
        <f t="shared" si="5580"/>
        <v>50808.499999785243</v>
      </c>
      <c r="C88562" s="246">
        <f t="shared" si="5580"/>
        <v>50808.541666451907</v>
      </c>
      <c r="D88562" s="247"/>
    </row>
    <row r="88563" spans="2:4">
      <c r="B88563" s="245">
        <f t="shared" si="5580"/>
        <v>50808.541666451907</v>
      </c>
      <c r="C88563" s="246">
        <f t="shared" si="5580"/>
        <v>50808.583333118571</v>
      </c>
      <c r="D88563" s="247"/>
    </row>
    <row r="88564" spans="2:4">
      <c r="B88564" s="245">
        <f t="shared" si="5580"/>
        <v>50808.583333118571</v>
      </c>
      <c r="C88564" s="246">
        <f t="shared" si="5580"/>
        <v>50808.624999785236</v>
      </c>
      <c r="D88564" s="247"/>
    </row>
    <row r="88565" spans="2:4">
      <c r="B88565" s="245">
        <f t="shared" si="5580"/>
        <v>50808.624999785236</v>
      </c>
      <c r="C88565" s="246">
        <f t="shared" si="5580"/>
        <v>50808.6666664519</v>
      </c>
      <c r="D88565" s="247"/>
    </row>
    <row r="88566" spans="2:4">
      <c r="B88566" s="245">
        <f t="shared" si="5580"/>
        <v>50808.6666664519</v>
      </c>
      <c r="C88566" s="246">
        <f t="shared" si="5580"/>
        <v>50808.708333118564</v>
      </c>
      <c r="D88566" s="247"/>
    </row>
    <row r="88567" spans="2:4">
      <c r="B88567" s="245">
        <f t="shared" si="5580"/>
        <v>50808.708333118564</v>
      </c>
      <c r="C88567" s="246">
        <f t="shared" si="5580"/>
        <v>50808.749999785228</v>
      </c>
      <c r="D88567" s="247"/>
    </row>
    <row r="88568" spans="2:4">
      <c r="B88568" s="245">
        <f t="shared" ref="B88568:C88583" si="5581">B88567+1/24</f>
        <v>50808.749999785228</v>
      </c>
      <c r="C88568" s="246">
        <f t="shared" si="5581"/>
        <v>50808.791666451893</v>
      </c>
      <c r="D88568" s="247"/>
    </row>
    <row r="88569" spans="2:4">
      <c r="B88569" s="245">
        <f t="shared" si="5581"/>
        <v>50808.791666451893</v>
      </c>
      <c r="C88569" s="246">
        <f t="shared" si="5581"/>
        <v>50808.833333118557</v>
      </c>
      <c r="D88569" s="247"/>
    </row>
    <row r="88570" spans="2:4">
      <c r="B88570" s="245">
        <f t="shared" si="5581"/>
        <v>50808.833333118557</v>
      </c>
      <c r="C88570" s="246">
        <f t="shared" si="5581"/>
        <v>50808.874999785221</v>
      </c>
      <c r="D88570" s="247"/>
    </row>
    <row r="88571" spans="2:4">
      <c r="B88571" s="245">
        <f t="shared" si="5581"/>
        <v>50808.874999785221</v>
      </c>
      <c r="C88571" s="246">
        <f t="shared" si="5581"/>
        <v>50808.916666451885</v>
      </c>
      <c r="D88571" s="247"/>
    </row>
    <row r="88572" spans="2:4">
      <c r="B88572" s="245">
        <f t="shared" si="5581"/>
        <v>50808.916666451885</v>
      </c>
      <c r="C88572" s="246">
        <f t="shared" si="5581"/>
        <v>50808.958333118549</v>
      </c>
      <c r="D88572" s="247"/>
    </row>
    <row r="88573" spans="2:4">
      <c r="B88573" s="245">
        <f t="shared" si="5581"/>
        <v>50808.958333118549</v>
      </c>
      <c r="C88573" s="246">
        <f t="shared" si="5581"/>
        <v>50808.999999785214</v>
      </c>
      <c r="D88573" s="247"/>
    </row>
    <row r="88574" spans="2:4">
      <c r="B88574" s="245">
        <f t="shared" si="5581"/>
        <v>50808.999999785214</v>
      </c>
      <c r="C88574" s="246">
        <f t="shared" si="5581"/>
        <v>50809.041666451878</v>
      </c>
      <c r="D88574" s="247"/>
    </row>
    <row r="88575" spans="2:4">
      <c r="B88575" s="245">
        <f t="shared" si="5581"/>
        <v>50809.041666451878</v>
      </c>
      <c r="C88575" s="246">
        <f t="shared" si="5581"/>
        <v>50809.083333118542</v>
      </c>
      <c r="D88575" s="247"/>
    </row>
    <row r="88576" spans="2:4">
      <c r="B88576" s="245">
        <f t="shared" si="5581"/>
        <v>50809.083333118542</v>
      </c>
      <c r="C88576" s="246">
        <f t="shared" si="5581"/>
        <v>50809.124999785206</v>
      </c>
      <c r="D88576" s="247"/>
    </row>
    <row r="88577" spans="2:4">
      <c r="B88577" s="245">
        <f t="shared" si="5581"/>
        <v>50809.124999785206</v>
      </c>
      <c r="C88577" s="246">
        <f t="shared" si="5581"/>
        <v>50809.166666451871</v>
      </c>
      <c r="D88577" s="247"/>
    </row>
    <row r="88578" spans="2:4">
      <c r="B88578" s="245">
        <f t="shared" si="5581"/>
        <v>50809.166666451871</v>
      </c>
      <c r="C88578" s="246">
        <f t="shared" si="5581"/>
        <v>50809.208333118535</v>
      </c>
      <c r="D88578" s="247"/>
    </row>
    <row r="88579" spans="2:4">
      <c r="B88579" s="245">
        <f t="shared" si="5581"/>
        <v>50809.208333118535</v>
      </c>
      <c r="C88579" s="246">
        <f t="shared" si="5581"/>
        <v>50809.249999785199</v>
      </c>
      <c r="D88579" s="247"/>
    </row>
    <row r="88580" spans="2:4">
      <c r="B88580" s="245">
        <f t="shared" si="5581"/>
        <v>50809.249999785199</v>
      </c>
      <c r="C88580" s="246">
        <f t="shared" si="5581"/>
        <v>50809.291666451863</v>
      </c>
      <c r="D88580" s="247"/>
    </row>
    <row r="88581" spans="2:4">
      <c r="B88581" s="245">
        <f t="shared" si="5581"/>
        <v>50809.291666451863</v>
      </c>
      <c r="C88581" s="246">
        <f t="shared" si="5581"/>
        <v>50809.333333118528</v>
      </c>
      <c r="D88581" s="247"/>
    </row>
    <row r="88582" spans="2:4">
      <c r="B88582" s="245">
        <f t="shared" si="5581"/>
        <v>50809.333333118528</v>
      </c>
      <c r="C88582" s="246">
        <f t="shared" si="5581"/>
        <v>50809.374999785192</v>
      </c>
      <c r="D88582" s="247"/>
    </row>
    <row r="88583" spans="2:4">
      <c r="B88583" s="245">
        <f t="shared" si="5581"/>
        <v>50809.374999785192</v>
      </c>
      <c r="C88583" s="246">
        <f t="shared" si="5581"/>
        <v>50809.416666451856</v>
      </c>
      <c r="D88583" s="247"/>
    </row>
    <row r="88584" spans="2:4">
      <c r="B88584" s="245">
        <f t="shared" ref="B88584:C88599" si="5582">B88583+1/24</f>
        <v>50809.416666451856</v>
      </c>
      <c r="C88584" s="246">
        <f t="shared" si="5582"/>
        <v>50809.45833311852</v>
      </c>
      <c r="D88584" s="247"/>
    </row>
    <row r="88585" spans="2:4">
      <c r="B88585" s="245">
        <f t="shared" si="5582"/>
        <v>50809.45833311852</v>
      </c>
      <c r="C88585" s="246">
        <f t="shared" si="5582"/>
        <v>50809.499999785185</v>
      </c>
      <c r="D88585" s="247"/>
    </row>
    <row r="88586" spans="2:4">
      <c r="B88586" s="245">
        <f t="shared" si="5582"/>
        <v>50809.499999785185</v>
      </c>
      <c r="C88586" s="246">
        <f t="shared" si="5582"/>
        <v>50809.541666451849</v>
      </c>
      <c r="D88586" s="247"/>
    </row>
    <row r="88587" spans="2:4">
      <c r="B88587" s="245">
        <f t="shared" si="5582"/>
        <v>50809.541666451849</v>
      </c>
      <c r="C88587" s="246">
        <f t="shared" si="5582"/>
        <v>50809.583333118513</v>
      </c>
      <c r="D88587" s="247"/>
    </row>
    <row r="88588" spans="2:4">
      <c r="B88588" s="245">
        <f t="shared" si="5582"/>
        <v>50809.583333118513</v>
      </c>
      <c r="C88588" s="246">
        <f t="shared" si="5582"/>
        <v>50809.624999785177</v>
      </c>
      <c r="D88588" s="247"/>
    </row>
    <row r="88589" spans="2:4">
      <c r="B88589" s="245">
        <f t="shared" si="5582"/>
        <v>50809.624999785177</v>
      </c>
      <c r="C88589" s="246">
        <f t="shared" si="5582"/>
        <v>50809.666666451842</v>
      </c>
      <c r="D88589" s="247"/>
    </row>
    <row r="88590" spans="2:4">
      <c r="B88590" s="245">
        <f t="shared" si="5582"/>
        <v>50809.666666451842</v>
      </c>
      <c r="C88590" s="246">
        <f t="shared" si="5582"/>
        <v>50809.708333118506</v>
      </c>
      <c r="D88590" s="247"/>
    </row>
    <row r="88591" spans="2:4">
      <c r="B88591" s="245">
        <f t="shared" si="5582"/>
        <v>50809.708333118506</v>
      </c>
      <c r="C88591" s="246">
        <f t="shared" si="5582"/>
        <v>50809.74999978517</v>
      </c>
      <c r="D88591" s="247"/>
    </row>
    <row r="88592" spans="2:4">
      <c r="B88592" s="245">
        <f t="shared" si="5582"/>
        <v>50809.74999978517</v>
      </c>
      <c r="C88592" s="246">
        <f t="shared" si="5582"/>
        <v>50809.791666451834</v>
      </c>
      <c r="D88592" s="247"/>
    </row>
    <row r="88593" spans="2:4">
      <c r="B88593" s="245">
        <f t="shared" si="5582"/>
        <v>50809.791666451834</v>
      </c>
      <c r="C88593" s="246">
        <f t="shared" si="5582"/>
        <v>50809.833333118499</v>
      </c>
      <c r="D88593" s="247"/>
    </row>
    <row r="88594" spans="2:4">
      <c r="B88594" s="245">
        <f t="shared" si="5582"/>
        <v>50809.833333118499</v>
      </c>
      <c r="C88594" s="246">
        <f t="shared" si="5582"/>
        <v>50809.874999785163</v>
      </c>
      <c r="D88594" s="247"/>
    </row>
    <row r="88595" spans="2:4">
      <c r="B88595" s="245">
        <f t="shared" si="5582"/>
        <v>50809.874999785163</v>
      </c>
      <c r="C88595" s="246">
        <f t="shared" si="5582"/>
        <v>50809.916666451827</v>
      </c>
      <c r="D88595" s="247"/>
    </row>
    <row r="88596" spans="2:4">
      <c r="B88596" s="245">
        <f t="shared" si="5582"/>
        <v>50809.916666451827</v>
      </c>
      <c r="C88596" s="246">
        <f t="shared" si="5582"/>
        <v>50809.958333118491</v>
      </c>
      <c r="D88596" s="247"/>
    </row>
    <row r="88597" spans="2:4">
      <c r="B88597" s="245">
        <f t="shared" si="5582"/>
        <v>50809.958333118491</v>
      </c>
      <c r="C88597" s="246">
        <f t="shared" si="5582"/>
        <v>50809.999999785156</v>
      </c>
      <c r="D88597" s="247"/>
    </row>
    <row r="88598" spans="2:4">
      <c r="B88598" s="245">
        <f t="shared" si="5582"/>
        <v>50809.999999785156</v>
      </c>
      <c r="C88598" s="246">
        <f t="shared" si="5582"/>
        <v>50810.04166645182</v>
      </c>
      <c r="D88598" s="247"/>
    </row>
    <row r="88599" spans="2:4">
      <c r="B88599" s="245">
        <f t="shared" si="5582"/>
        <v>50810.04166645182</v>
      </c>
      <c r="C88599" s="246">
        <f t="shared" si="5582"/>
        <v>50810.083333118484</v>
      </c>
      <c r="D88599" s="247"/>
    </row>
    <row r="88600" spans="2:4">
      <c r="B88600" s="245">
        <f t="shared" ref="B88600:C88615" si="5583">B88599+1/24</f>
        <v>50810.083333118484</v>
      </c>
      <c r="C88600" s="246">
        <f t="shared" si="5583"/>
        <v>50810.124999785148</v>
      </c>
      <c r="D88600" s="247"/>
    </row>
    <row r="88601" spans="2:4">
      <c r="B88601" s="245">
        <f t="shared" si="5583"/>
        <v>50810.124999785148</v>
      </c>
      <c r="C88601" s="246">
        <f t="shared" si="5583"/>
        <v>50810.166666451812</v>
      </c>
      <c r="D88601" s="247"/>
    </row>
    <row r="88602" spans="2:4">
      <c r="B88602" s="245">
        <f t="shared" si="5583"/>
        <v>50810.166666451812</v>
      </c>
      <c r="C88602" s="246">
        <f t="shared" si="5583"/>
        <v>50810.208333118477</v>
      </c>
      <c r="D88602" s="247"/>
    </row>
    <row r="88603" spans="2:4">
      <c r="B88603" s="245">
        <f t="shared" si="5583"/>
        <v>50810.208333118477</v>
      </c>
      <c r="C88603" s="246">
        <f t="shared" si="5583"/>
        <v>50810.249999785141</v>
      </c>
      <c r="D88603" s="247"/>
    </row>
    <row r="88604" spans="2:4">
      <c r="B88604" s="245">
        <f t="shared" si="5583"/>
        <v>50810.249999785141</v>
      </c>
      <c r="C88604" s="246">
        <f t="shared" si="5583"/>
        <v>50810.291666451805</v>
      </c>
      <c r="D88604" s="247"/>
    </row>
    <row r="88605" spans="2:4">
      <c r="B88605" s="245">
        <f t="shared" si="5583"/>
        <v>50810.291666451805</v>
      </c>
      <c r="C88605" s="246">
        <f t="shared" si="5583"/>
        <v>50810.333333118469</v>
      </c>
      <c r="D88605" s="247"/>
    </row>
    <row r="88606" spans="2:4">
      <c r="B88606" s="245">
        <f t="shared" si="5583"/>
        <v>50810.333333118469</v>
      </c>
      <c r="C88606" s="246">
        <f t="shared" si="5583"/>
        <v>50810.374999785134</v>
      </c>
      <c r="D88606" s="247"/>
    </row>
    <row r="88607" spans="2:4">
      <c r="B88607" s="245">
        <f t="shared" si="5583"/>
        <v>50810.374999785134</v>
      </c>
      <c r="C88607" s="246">
        <f t="shared" si="5583"/>
        <v>50810.416666451798</v>
      </c>
      <c r="D88607" s="247"/>
    </row>
    <row r="88608" spans="2:4">
      <c r="B88608" s="245">
        <f t="shared" si="5583"/>
        <v>50810.416666451798</v>
      </c>
      <c r="C88608" s="246">
        <f t="shared" si="5583"/>
        <v>50810.458333118462</v>
      </c>
      <c r="D88608" s="247"/>
    </row>
    <row r="88609" spans="2:4">
      <c r="B88609" s="245">
        <f t="shared" si="5583"/>
        <v>50810.458333118462</v>
      </c>
      <c r="C88609" s="246">
        <f t="shared" si="5583"/>
        <v>50810.499999785126</v>
      </c>
      <c r="D88609" s="247"/>
    </row>
    <row r="88610" spans="2:4">
      <c r="B88610" s="245">
        <f t="shared" si="5583"/>
        <v>50810.499999785126</v>
      </c>
      <c r="C88610" s="246">
        <f t="shared" si="5583"/>
        <v>50810.541666451791</v>
      </c>
      <c r="D88610" s="247"/>
    </row>
    <row r="88611" spans="2:4">
      <c r="B88611" s="245">
        <f t="shared" si="5583"/>
        <v>50810.541666451791</v>
      </c>
      <c r="C88611" s="246">
        <f t="shared" si="5583"/>
        <v>50810.583333118455</v>
      </c>
      <c r="D88611" s="247"/>
    </row>
    <row r="88612" spans="2:4">
      <c r="B88612" s="245">
        <f t="shared" si="5583"/>
        <v>50810.583333118455</v>
      </c>
      <c r="C88612" s="246">
        <f t="shared" si="5583"/>
        <v>50810.624999785119</v>
      </c>
      <c r="D88612" s="247"/>
    </row>
    <row r="88613" spans="2:4">
      <c r="B88613" s="245">
        <f t="shared" si="5583"/>
        <v>50810.624999785119</v>
      </c>
      <c r="C88613" s="246">
        <f t="shared" si="5583"/>
        <v>50810.666666451783</v>
      </c>
      <c r="D88613" s="247"/>
    </row>
    <row r="88614" spans="2:4">
      <c r="B88614" s="245">
        <f t="shared" si="5583"/>
        <v>50810.666666451783</v>
      </c>
      <c r="C88614" s="246">
        <f t="shared" si="5583"/>
        <v>50810.708333118448</v>
      </c>
      <c r="D88614" s="247"/>
    </row>
    <row r="88615" spans="2:4">
      <c r="B88615" s="245">
        <f t="shared" si="5583"/>
        <v>50810.708333118448</v>
      </c>
      <c r="C88615" s="246">
        <f t="shared" si="5583"/>
        <v>50810.749999785112</v>
      </c>
      <c r="D88615" s="247"/>
    </row>
    <row r="88616" spans="2:4">
      <c r="B88616" s="245">
        <f t="shared" ref="B88616:C88631" si="5584">B88615+1/24</f>
        <v>50810.749999785112</v>
      </c>
      <c r="C88616" s="246">
        <f t="shared" si="5584"/>
        <v>50810.791666451776</v>
      </c>
      <c r="D88616" s="247"/>
    </row>
    <row r="88617" spans="2:4">
      <c r="B88617" s="245">
        <f t="shared" si="5584"/>
        <v>50810.791666451776</v>
      </c>
      <c r="C88617" s="246">
        <f t="shared" si="5584"/>
        <v>50810.83333311844</v>
      </c>
      <c r="D88617" s="247"/>
    </row>
    <row r="88618" spans="2:4">
      <c r="B88618" s="245">
        <f t="shared" si="5584"/>
        <v>50810.83333311844</v>
      </c>
      <c r="C88618" s="246">
        <f t="shared" si="5584"/>
        <v>50810.874999785105</v>
      </c>
      <c r="D88618" s="247"/>
    </row>
    <row r="88619" spans="2:4">
      <c r="B88619" s="245">
        <f t="shared" si="5584"/>
        <v>50810.874999785105</v>
      </c>
      <c r="C88619" s="246">
        <f t="shared" si="5584"/>
        <v>50810.916666451769</v>
      </c>
      <c r="D88619" s="247"/>
    </row>
    <row r="88620" spans="2:4">
      <c r="B88620" s="245">
        <f t="shared" si="5584"/>
        <v>50810.916666451769</v>
      </c>
      <c r="C88620" s="246">
        <f t="shared" si="5584"/>
        <v>50810.958333118433</v>
      </c>
      <c r="D88620" s="247"/>
    </row>
    <row r="88621" spans="2:4">
      <c r="B88621" s="245">
        <f t="shared" si="5584"/>
        <v>50810.958333118433</v>
      </c>
      <c r="C88621" s="246">
        <f t="shared" si="5584"/>
        <v>50810.999999785097</v>
      </c>
      <c r="D88621" s="247"/>
    </row>
    <row r="88622" spans="2:4">
      <c r="B88622" s="245">
        <f t="shared" si="5584"/>
        <v>50810.999999785097</v>
      </c>
      <c r="C88622" s="246">
        <f t="shared" si="5584"/>
        <v>50811.041666451762</v>
      </c>
      <c r="D88622" s="247"/>
    </row>
    <row r="88623" spans="2:4">
      <c r="B88623" s="245">
        <f t="shared" si="5584"/>
        <v>50811.041666451762</v>
      </c>
      <c r="C88623" s="246">
        <f t="shared" si="5584"/>
        <v>50811.083333118426</v>
      </c>
      <c r="D88623" s="247"/>
    </row>
    <row r="88624" spans="2:4">
      <c r="B88624" s="245">
        <f t="shared" si="5584"/>
        <v>50811.083333118426</v>
      </c>
      <c r="C88624" s="246">
        <f t="shared" si="5584"/>
        <v>50811.12499978509</v>
      </c>
      <c r="D88624" s="247"/>
    </row>
    <row r="88625" spans="2:4">
      <c r="B88625" s="245">
        <f t="shared" si="5584"/>
        <v>50811.12499978509</v>
      </c>
      <c r="C88625" s="246">
        <f t="shared" si="5584"/>
        <v>50811.166666451754</v>
      </c>
      <c r="D88625" s="247"/>
    </row>
    <row r="88626" spans="2:4">
      <c r="B88626" s="245">
        <f t="shared" si="5584"/>
        <v>50811.166666451754</v>
      </c>
      <c r="C88626" s="246">
        <f t="shared" si="5584"/>
        <v>50811.208333118419</v>
      </c>
      <c r="D88626" s="247"/>
    </row>
    <row r="88627" spans="2:4">
      <c r="B88627" s="245">
        <f t="shared" si="5584"/>
        <v>50811.208333118419</v>
      </c>
      <c r="C88627" s="246">
        <f t="shared" si="5584"/>
        <v>50811.249999785083</v>
      </c>
      <c r="D88627" s="247"/>
    </row>
    <row r="88628" spans="2:4">
      <c r="B88628" s="245">
        <f t="shared" si="5584"/>
        <v>50811.249999785083</v>
      </c>
      <c r="C88628" s="246">
        <f t="shared" si="5584"/>
        <v>50811.291666451747</v>
      </c>
      <c r="D88628" s="247"/>
    </row>
    <row r="88629" spans="2:4">
      <c r="B88629" s="245">
        <f t="shared" si="5584"/>
        <v>50811.291666451747</v>
      </c>
      <c r="C88629" s="246">
        <f t="shared" si="5584"/>
        <v>50811.333333118411</v>
      </c>
      <c r="D88629" s="247"/>
    </row>
    <row r="88630" spans="2:4">
      <c r="B88630" s="245">
        <f t="shared" si="5584"/>
        <v>50811.333333118411</v>
      </c>
      <c r="C88630" s="246">
        <f t="shared" si="5584"/>
        <v>50811.374999785075</v>
      </c>
      <c r="D88630" s="247"/>
    </row>
    <row r="88631" spans="2:4">
      <c r="B88631" s="245">
        <f t="shared" si="5584"/>
        <v>50811.374999785075</v>
      </c>
      <c r="C88631" s="246">
        <f t="shared" si="5584"/>
        <v>50811.41666645174</v>
      </c>
      <c r="D88631" s="247"/>
    </row>
    <row r="88632" spans="2:4">
      <c r="B88632" s="245">
        <f t="shared" ref="B88632:C88647" si="5585">B88631+1/24</f>
        <v>50811.41666645174</v>
      </c>
      <c r="C88632" s="246">
        <f t="shared" si="5585"/>
        <v>50811.458333118404</v>
      </c>
      <c r="D88632" s="247"/>
    </row>
    <row r="88633" spans="2:4">
      <c r="B88633" s="245">
        <f t="shared" si="5585"/>
        <v>50811.458333118404</v>
      </c>
      <c r="C88633" s="246">
        <f t="shared" si="5585"/>
        <v>50811.499999785068</v>
      </c>
      <c r="D88633" s="247"/>
    </row>
    <row r="88634" spans="2:4">
      <c r="B88634" s="245">
        <f t="shared" si="5585"/>
        <v>50811.499999785068</v>
      </c>
      <c r="C88634" s="246">
        <f t="shared" si="5585"/>
        <v>50811.541666451732</v>
      </c>
      <c r="D88634" s="247"/>
    </row>
    <row r="88635" spans="2:4">
      <c r="B88635" s="245">
        <f t="shared" si="5585"/>
        <v>50811.541666451732</v>
      </c>
      <c r="C88635" s="246">
        <f t="shared" si="5585"/>
        <v>50811.583333118397</v>
      </c>
      <c r="D88635" s="247"/>
    </row>
    <row r="88636" spans="2:4">
      <c r="B88636" s="245">
        <f t="shared" si="5585"/>
        <v>50811.583333118397</v>
      </c>
      <c r="C88636" s="246">
        <f t="shared" si="5585"/>
        <v>50811.624999785061</v>
      </c>
      <c r="D88636" s="247"/>
    </row>
    <row r="88637" spans="2:4">
      <c r="B88637" s="245">
        <f t="shared" si="5585"/>
        <v>50811.624999785061</v>
      </c>
      <c r="C88637" s="246">
        <f t="shared" si="5585"/>
        <v>50811.666666451725</v>
      </c>
      <c r="D88637" s="247"/>
    </row>
    <row r="88638" spans="2:4">
      <c r="B88638" s="245">
        <f t="shared" si="5585"/>
        <v>50811.666666451725</v>
      </c>
      <c r="C88638" s="246">
        <f t="shared" si="5585"/>
        <v>50811.708333118389</v>
      </c>
      <c r="D88638" s="247"/>
    </row>
    <row r="88639" spans="2:4">
      <c r="B88639" s="245">
        <f t="shared" si="5585"/>
        <v>50811.708333118389</v>
      </c>
      <c r="C88639" s="246">
        <f t="shared" si="5585"/>
        <v>50811.749999785054</v>
      </c>
      <c r="D88639" s="247"/>
    </row>
    <row r="88640" spans="2:4">
      <c r="B88640" s="245">
        <f t="shared" si="5585"/>
        <v>50811.749999785054</v>
      </c>
      <c r="C88640" s="246">
        <f t="shared" si="5585"/>
        <v>50811.791666451718</v>
      </c>
      <c r="D88640" s="247"/>
    </row>
    <row r="88641" spans="2:4">
      <c r="B88641" s="245">
        <f t="shared" si="5585"/>
        <v>50811.791666451718</v>
      </c>
      <c r="C88641" s="246">
        <f t="shared" si="5585"/>
        <v>50811.833333118382</v>
      </c>
      <c r="D88641" s="247"/>
    </row>
    <row r="88642" spans="2:4">
      <c r="B88642" s="245">
        <f t="shared" si="5585"/>
        <v>50811.833333118382</v>
      </c>
      <c r="C88642" s="246">
        <f t="shared" si="5585"/>
        <v>50811.874999785046</v>
      </c>
      <c r="D88642" s="247"/>
    </row>
    <row r="88643" spans="2:4">
      <c r="B88643" s="245">
        <f t="shared" si="5585"/>
        <v>50811.874999785046</v>
      </c>
      <c r="C88643" s="246">
        <f t="shared" si="5585"/>
        <v>50811.916666451711</v>
      </c>
      <c r="D88643" s="247"/>
    </row>
    <row r="88644" spans="2:4">
      <c r="B88644" s="245">
        <f t="shared" si="5585"/>
        <v>50811.916666451711</v>
      </c>
      <c r="C88644" s="246">
        <f t="shared" si="5585"/>
        <v>50811.958333118375</v>
      </c>
      <c r="D88644" s="247"/>
    </row>
    <row r="88645" spans="2:4">
      <c r="B88645" s="245">
        <f t="shared" si="5585"/>
        <v>50811.958333118375</v>
      </c>
      <c r="C88645" s="246">
        <f t="shared" si="5585"/>
        <v>50811.999999785039</v>
      </c>
      <c r="D88645" s="247"/>
    </row>
    <row r="88646" spans="2:4">
      <c r="B88646" s="245">
        <f t="shared" si="5585"/>
        <v>50811.999999785039</v>
      </c>
      <c r="C88646" s="246">
        <f t="shared" si="5585"/>
        <v>50812.041666451703</v>
      </c>
      <c r="D88646" s="247"/>
    </row>
    <row r="88647" spans="2:4">
      <c r="B88647" s="245">
        <f t="shared" si="5585"/>
        <v>50812.041666451703</v>
      </c>
      <c r="C88647" s="246">
        <f t="shared" si="5585"/>
        <v>50812.083333118368</v>
      </c>
      <c r="D88647" s="247"/>
    </row>
    <row r="88648" spans="2:4">
      <c r="B88648" s="245">
        <f t="shared" ref="B88648:C88663" si="5586">B88647+1/24</f>
        <v>50812.083333118368</v>
      </c>
      <c r="C88648" s="246">
        <f t="shared" si="5586"/>
        <v>50812.124999785032</v>
      </c>
      <c r="D88648" s="247"/>
    </row>
    <row r="88649" spans="2:4">
      <c r="B88649" s="245">
        <f t="shared" si="5586"/>
        <v>50812.124999785032</v>
      </c>
      <c r="C88649" s="246">
        <f t="shared" si="5586"/>
        <v>50812.166666451696</v>
      </c>
      <c r="D88649" s="247"/>
    </row>
    <row r="88650" spans="2:4">
      <c r="B88650" s="245">
        <f t="shared" si="5586"/>
        <v>50812.166666451696</v>
      </c>
      <c r="C88650" s="246">
        <f t="shared" si="5586"/>
        <v>50812.20833311836</v>
      </c>
      <c r="D88650" s="247"/>
    </row>
    <row r="88651" spans="2:4">
      <c r="B88651" s="245">
        <f t="shared" si="5586"/>
        <v>50812.20833311836</v>
      </c>
      <c r="C88651" s="246">
        <f t="shared" si="5586"/>
        <v>50812.249999785025</v>
      </c>
      <c r="D88651" s="247"/>
    </row>
    <row r="88652" spans="2:4">
      <c r="B88652" s="245">
        <f t="shared" si="5586"/>
        <v>50812.249999785025</v>
      </c>
      <c r="C88652" s="246">
        <f t="shared" si="5586"/>
        <v>50812.291666451689</v>
      </c>
      <c r="D88652" s="247"/>
    </row>
    <row r="88653" spans="2:4">
      <c r="B88653" s="245">
        <f t="shared" si="5586"/>
        <v>50812.291666451689</v>
      </c>
      <c r="C88653" s="246">
        <f t="shared" si="5586"/>
        <v>50812.333333118353</v>
      </c>
      <c r="D88653" s="247"/>
    </row>
    <row r="88654" spans="2:4">
      <c r="B88654" s="245">
        <f t="shared" si="5586"/>
        <v>50812.333333118353</v>
      </c>
      <c r="C88654" s="246">
        <f t="shared" si="5586"/>
        <v>50812.374999785017</v>
      </c>
      <c r="D88654" s="247"/>
    </row>
    <row r="88655" spans="2:4">
      <c r="B88655" s="245">
        <f t="shared" si="5586"/>
        <v>50812.374999785017</v>
      </c>
      <c r="C88655" s="246">
        <f t="shared" si="5586"/>
        <v>50812.416666451682</v>
      </c>
      <c r="D88655" s="247"/>
    </row>
    <row r="88656" spans="2:4">
      <c r="B88656" s="245">
        <f t="shared" si="5586"/>
        <v>50812.416666451682</v>
      </c>
      <c r="C88656" s="246">
        <f t="shared" si="5586"/>
        <v>50812.458333118346</v>
      </c>
      <c r="D88656" s="247"/>
    </row>
    <row r="88657" spans="2:4">
      <c r="B88657" s="245">
        <f t="shared" si="5586"/>
        <v>50812.458333118346</v>
      </c>
      <c r="C88657" s="246">
        <f t="shared" si="5586"/>
        <v>50812.49999978501</v>
      </c>
      <c r="D88657" s="247"/>
    </row>
    <row r="88658" spans="2:4">
      <c r="B88658" s="245">
        <f t="shared" si="5586"/>
        <v>50812.49999978501</v>
      </c>
      <c r="C88658" s="246">
        <f t="shared" si="5586"/>
        <v>50812.541666451674</v>
      </c>
      <c r="D88658" s="247"/>
    </row>
    <row r="88659" spans="2:4">
      <c r="B88659" s="245">
        <f t="shared" si="5586"/>
        <v>50812.541666451674</v>
      </c>
      <c r="C88659" s="246">
        <f t="shared" si="5586"/>
        <v>50812.583333118338</v>
      </c>
      <c r="D88659" s="247"/>
    </row>
    <row r="88660" spans="2:4">
      <c r="B88660" s="245">
        <f t="shared" si="5586"/>
        <v>50812.583333118338</v>
      </c>
      <c r="C88660" s="246">
        <f t="shared" si="5586"/>
        <v>50812.624999785003</v>
      </c>
      <c r="D88660" s="247"/>
    </row>
    <row r="88661" spans="2:4">
      <c r="B88661" s="245">
        <f t="shared" si="5586"/>
        <v>50812.624999785003</v>
      </c>
      <c r="C88661" s="246">
        <f t="shared" si="5586"/>
        <v>50812.666666451667</v>
      </c>
      <c r="D88661" s="247"/>
    </row>
    <row r="88662" spans="2:4">
      <c r="B88662" s="245">
        <f t="shared" si="5586"/>
        <v>50812.666666451667</v>
      </c>
      <c r="C88662" s="246">
        <f t="shared" si="5586"/>
        <v>50812.708333118331</v>
      </c>
      <c r="D88662" s="247"/>
    </row>
    <row r="88663" spans="2:4">
      <c r="B88663" s="245">
        <f t="shared" si="5586"/>
        <v>50812.708333118331</v>
      </c>
      <c r="C88663" s="246">
        <f t="shared" si="5586"/>
        <v>50812.749999784995</v>
      </c>
      <c r="D88663" s="247"/>
    </row>
    <row r="88664" spans="2:4">
      <c r="B88664" s="245">
        <f t="shared" ref="B88664:C88679" si="5587">B88663+1/24</f>
        <v>50812.749999784995</v>
      </c>
      <c r="C88664" s="246">
        <f t="shared" si="5587"/>
        <v>50812.79166645166</v>
      </c>
      <c r="D88664" s="247"/>
    </row>
    <row r="88665" spans="2:4">
      <c r="B88665" s="245">
        <f t="shared" si="5587"/>
        <v>50812.79166645166</v>
      </c>
      <c r="C88665" s="246">
        <f t="shared" si="5587"/>
        <v>50812.833333118324</v>
      </c>
      <c r="D88665" s="247"/>
    </row>
    <row r="88666" spans="2:4">
      <c r="B88666" s="245">
        <f t="shared" si="5587"/>
        <v>50812.833333118324</v>
      </c>
      <c r="C88666" s="246">
        <f t="shared" si="5587"/>
        <v>50812.874999784988</v>
      </c>
      <c r="D88666" s="247"/>
    </row>
    <row r="88667" spans="2:4">
      <c r="B88667" s="245">
        <f t="shared" si="5587"/>
        <v>50812.874999784988</v>
      </c>
      <c r="C88667" s="246">
        <f t="shared" si="5587"/>
        <v>50812.916666451652</v>
      </c>
      <c r="D88667" s="247"/>
    </row>
    <row r="88668" spans="2:4">
      <c r="B88668" s="245">
        <f t="shared" si="5587"/>
        <v>50812.916666451652</v>
      </c>
      <c r="C88668" s="246">
        <f t="shared" si="5587"/>
        <v>50812.958333118317</v>
      </c>
      <c r="D88668" s="247"/>
    </row>
    <row r="88669" spans="2:4">
      <c r="B88669" s="245">
        <f t="shared" si="5587"/>
        <v>50812.958333118317</v>
      </c>
      <c r="C88669" s="246">
        <f t="shared" si="5587"/>
        <v>50812.999999784981</v>
      </c>
      <c r="D88669" s="247"/>
    </row>
    <row r="88670" spans="2:4">
      <c r="B88670" s="245">
        <f t="shared" si="5587"/>
        <v>50812.999999784981</v>
      </c>
      <c r="C88670" s="246">
        <f t="shared" si="5587"/>
        <v>50813.041666451645</v>
      </c>
      <c r="D88670" s="247"/>
    </row>
    <row r="88671" spans="2:4">
      <c r="B88671" s="245">
        <f t="shared" si="5587"/>
        <v>50813.041666451645</v>
      </c>
      <c r="C88671" s="246">
        <f t="shared" si="5587"/>
        <v>50813.083333118309</v>
      </c>
      <c r="D88671" s="247"/>
    </row>
    <row r="88672" spans="2:4">
      <c r="B88672" s="245">
        <f t="shared" si="5587"/>
        <v>50813.083333118309</v>
      </c>
      <c r="C88672" s="246">
        <f t="shared" si="5587"/>
        <v>50813.124999784974</v>
      </c>
      <c r="D88672" s="247"/>
    </row>
    <row r="88673" spans="2:4">
      <c r="B88673" s="245">
        <f t="shared" si="5587"/>
        <v>50813.124999784974</v>
      </c>
      <c r="C88673" s="246">
        <f t="shared" si="5587"/>
        <v>50813.166666451638</v>
      </c>
      <c r="D88673" s="247"/>
    </row>
    <row r="88674" spans="2:4">
      <c r="B88674" s="245">
        <f t="shared" si="5587"/>
        <v>50813.166666451638</v>
      </c>
      <c r="C88674" s="246">
        <f t="shared" si="5587"/>
        <v>50813.208333118302</v>
      </c>
      <c r="D88674" s="247"/>
    </row>
    <row r="88675" spans="2:4">
      <c r="B88675" s="245">
        <f t="shared" si="5587"/>
        <v>50813.208333118302</v>
      </c>
      <c r="C88675" s="246">
        <f t="shared" si="5587"/>
        <v>50813.249999784966</v>
      </c>
      <c r="D88675" s="247"/>
    </row>
    <row r="88676" spans="2:4">
      <c r="B88676" s="245">
        <f t="shared" si="5587"/>
        <v>50813.249999784966</v>
      </c>
      <c r="C88676" s="246">
        <f t="shared" si="5587"/>
        <v>50813.291666451631</v>
      </c>
      <c r="D88676" s="247"/>
    </row>
    <row r="88677" spans="2:4">
      <c r="B88677" s="245">
        <f t="shared" si="5587"/>
        <v>50813.291666451631</v>
      </c>
      <c r="C88677" s="246">
        <f t="shared" si="5587"/>
        <v>50813.333333118295</v>
      </c>
      <c r="D88677" s="247"/>
    </row>
    <row r="88678" spans="2:4">
      <c r="B88678" s="245">
        <f t="shared" si="5587"/>
        <v>50813.333333118295</v>
      </c>
      <c r="C88678" s="246">
        <f t="shared" si="5587"/>
        <v>50813.374999784959</v>
      </c>
      <c r="D88678" s="247"/>
    </row>
    <row r="88679" spans="2:4">
      <c r="B88679" s="245">
        <f t="shared" si="5587"/>
        <v>50813.374999784959</v>
      </c>
      <c r="C88679" s="246">
        <f t="shared" si="5587"/>
        <v>50813.416666451623</v>
      </c>
      <c r="D88679" s="247"/>
    </row>
    <row r="88680" spans="2:4">
      <c r="B88680" s="245">
        <f t="shared" ref="B88680:C88695" si="5588">B88679+1/24</f>
        <v>50813.416666451623</v>
      </c>
      <c r="C88680" s="246">
        <f t="shared" si="5588"/>
        <v>50813.458333118288</v>
      </c>
      <c r="D88680" s="247"/>
    </row>
    <row r="88681" spans="2:4">
      <c r="B88681" s="245">
        <f t="shared" si="5588"/>
        <v>50813.458333118288</v>
      </c>
      <c r="C88681" s="246">
        <f t="shared" si="5588"/>
        <v>50813.499999784952</v>
      </c>
      <c r="D88681" s="247"/>
    </row>
    <row r="88682" spans="2:4">
      <c r="B88682" s="245">
        <f t="shared" si="5588"/>
        <v>50813.499999784952</v>
      </c>
      <c r="C88682" s="246">
        <f t="shared" si="5588"/>
        <v>50813.541666451616</v>
      </c>
      <c r="D88682" s="247"/>
    </row>
    <row r="88683" spans="2:4">
      <c r="B88683" s="245">
        <f t="shared" si="5588"/>
        <v>50813.541666451616</v>
      </c>
      <c r="C88683" s="246">
        <f t="shared" si="5588"/>
        <v>50813.58333311828</v>
      </c>
      <c r="D88683" s="247"/>
    </row>
    <row r="88684" spans="2:4">
      <c r="B88684" s="245">
        <f t="shared" si="5588"/>
        <v>50813.58333311828</v>
      </c>
      <c r="C88684" s="246">
        <f t="shared" si="5588"/>
        <v>50813.624999784945</v>
      </c>
      <c r="D88684" s="247"/>
    </row>
    <row r="88685" spans="2:4">
      <c r="B88685" s="245">
        <f t="shared" si="5588"/>
        <v>50813.624999784945</v>
      </c>
      <c r="C88685" s="246">
        <f t="shared" si="5588"/>
        <v>50813.666666451609</v>
      </c>
      <c r="D88685" s="247"/>
    </row>
    <row r="88686" spans="2:4">
      <c r="B88686" s="245">
        <f t="shared" si="5588"/>
        <v>50813.666666451609</v>
      </c>
      <c r="C88686" s="246">
        <f t="shared" si="5588"/>
        <v>50813.708333118273</v>
      </c>
      <c r="D88686" s="247"/>
    </row>
    <row r="88687" spans="2:4">
      <c r="B88687" s="245">
        <f t="shared" si="5588"/>
        <v>50813.708333118273</v>
      </c>
      <c r="C88687" s="246">
        <f t="shared" si="5588"/>
        <v>50813.749999784937</v>
      </c>
      <c r="D88687" s="247"/>
    </row>
    <row r="88688" spans="2:4">
      <c r="B88688" s="245">
        <f t="shared" si="5588"/>
        <v>50813.749999784937</v>
      </c>
      <c r="C88688" s="246">
        <f t="shared" si="5588"/>
        <v>50813.791666451601</v>
      </c>
      <c r="D88688" s="247"/>
    </row>
    <row r="88689" spans="2:4">
      <c r="B88689" s="245">
        <f t="shared" si="5588"/>
        <v>50813.791666451601</v>
      </c>
      <c r="C88689" s="246">
        <f t="shared" si="5588"/>
        <v>50813.833333118266</v>
      </c>
      <c r="D88689" s="247"/>
    </row>
    <row r="88690" spans="2:4">
      <c r="B88690" s="245">
        <f t="shared" si="5588"/>
        <v>50813.833333118266</v>
      </c>
      <c r="C88690" s="246">
        <f t="shared" si="5588"/>
        <v>50813.87499978493</v>
      </c>
      <c r="D88690" s="247"/>
    </row>
    <row r="88691" spans="2:4">
      <c r="B88691" s="245">
        <f t="shared" si="5588"/>
        <v>50813.87499978493</v>
      </c>
      <c r="C88691" s="246">
        <f t="shared" si="5588"/>
        <v>50813.916666451594</v>
      </c>
      <c r="D88691" s="247"/>
    </row>
    <row r="88692" spans="2:4">
      <c r="B88692" s="245">
        <f t="shared" si="5588"/>
        <v>50813.916666451594</v>
      </c>
      <c r="C88692" s="246">
        <f t="shared" si="5588"/>
        <v>50813.958333118258</v>
      </c>
      <c r="D88692" s="247"/>
    </row>
    <row r="88693" spans="2:4">
      <c r="B88693" s="245">
        <f t="shared" si="5588"/>
        <v>50813.958333118258</v>
      </c>
      <c r="C88693" s="246">
        <f t="shared" si="5588"/>
        <v>50813.999999784923</v>
      </c>
      <c r="D88693" s="247"/>
    </row>
    <row r="88694" spans="2:4">
      <c r="B88694" s="245">
        <f t="shared" si="5588"/>
        <v>50813.999999784923</v>
      </c>
      <c r="C88694" s="246">
        <f t="shared" si="5588"/>
        <v>50814.041666451587</v>
      </c>
      <c r="D88694" s="247"/>
    </row>
    <row r="88695" spans="2:4">
      <c r="B88695" s="245">
        <f t="shared" si="5588"/>
        <v>50814.041666451587</v>
      </c>
      <c r="C88695" s="246">
        <f t="shared" si="5588"/>
        <v>50814.083333118251</v>
      </c>
      <c r="D88695" s="247"/>
    </row>
    <row r="88696" spans="2:4">
      <c r="B88696" s="245">
        <f t="shared" ref="B88696:C88711" si="5589">B88695+1/24</f>
        <v>50814.083333118251</v>
      </c>
      <c r="C88696" s="246">
        <f t="shared" si="5589"/>
        <v>50814.124999784915</v>
      </c>
      <c r="D88696" s="247"/>
    </row>
    <row r="88697" spans="2:4">
      <c r="B88697" s="245">
        <f t="shared" si="5589"/>
        <v>50814.124999784915</v>
      </c>
      <c r="C88697" s="246">
        <f t="shared" si="5589"/>
        <v>50814.16666645158</v>
      </c>
      <c r="D88697" s="247"/>
    </row>
    <row r="88698" spans="2:4">
      <c r="B88698" s="245">
        <f t="shared" si="5589"/>
        <v>50814.16666645158</v>
      </c>
      <c r="C88698" s="246">
        <f t="shared" si="5589"/>
        <v>50814.208333118244</v>
      </c>
      <c r="D88698" s="247"/>
    </row>
    <row r="88699" spans="2:4">
      <c r="B88699" s="245">
        <f t="shared" si="5589"/>
        <v>50814.208333118244</v>
      </c>
      <c r="C88699" s="246">
        <f t="shared" si="5589"/>
        <v>50814.249999784908</v>
      </c>
      <c r="D88699" s="247"/>
    </row>
    <row r="88700" spans="2:4">
      <c r="B88700" s="245">
        <f t="shared" si="5589"/>
        <v>50814.249999784908</v>
      </c>
      <c r="C88700" s="246">
        <f t="shared" si="5589"/>
        <v>50814.291666451572</v>
      </c>
      <c r="D88700" s="247"/>
    </row>
    <row r="88701" spans="2:4">
      <c r="B88701" s="245">
        <f t="shared" si="5589"/>
        <v>50814.291666451572</v>
      </c>
      <c r="C88701" s="246">
        <f t="shared" si="5589"/>
        <v>50814.333333118237</v>
      </c>
      <c r="D88701" s="247"/>
    </row>
    <row r="88702" spans="2:4">
      <c r="B88702" s="245">
        <f t="shared" si="5589"/>
        <v>50814.333333118237</v>
      </c>
      <c r="C88702" s="246">
        <f t="shared" si="5589"/>
        <v>50814.374999784901</v>
      </c>
      <c r="D88702" s="247"/>
    </row>
    <row r="88703" spans="2:4">
      <c r="B88703" s="245">
        <f t="shared" si="5589"/>
        <v>50814.374999784901</v>
      </c>
      <c r="C88703" s="246">
        <f t="shared" si="5589"/>
        <v>50814.416666451565</v>
      </c>
      <c r="D88703" s="247"/>
    </row>
    <row r="88704" spans="2:4">
      <c r="B88704" s="245">
        <f t="shared" si="5589"/>
        <v>50814.416666451565</v>
      </c>
      <c r="C88704" s="246">
        <f t="shared" si="5589"/>
        <v>50814.458333118229</v>
      </c>
      <c r="D88704" s="247"/>
    </row>
    <row r="88705" spans="2:4">
      <c r="B88705" s="245">
        <f t="shared" si="5589"/>
        <v>50814.458333118229</v>
      </c>
      <c r="C88705" s="246">
        <f t="shared" si="5589"/>
        <v>50814.499999784894</v>
      </c>
      <c r="D88705" s="247"/>
    </row>
    <row r="88706" spans="2:4">
      <c r="B88706" s="245">
        <f t="shared" si="5589"/>
        <v>50814.499999784894</v>
      </c>
      <c r="C88706" s="246">
        <f t="shared" si="5589"/>
        <v>50814.541666451558</v>
      </c>
      <c r="D88706" s="247"/>
    </row>
    <row r="88707" spans="2:4">
      <c r="B88707" s="245">
        <f t="shared" si="5589"/>
        <v>50814.541666451558</v>
      </c>
      <c r="C88707" s="246">
        <f t="shared" si="5589"/>
        <v>50814.583333118222</v>
      </c>
      <c r="D88707" s="247"/>
    </row>
    <row r="88708" spans="2:4">
      <c r="B88708" s="245">
        <f t="shared" si="5589"/>
        <v>50814.583333118222</v>
      </c>
      <c r="C88708" s="246">
        <f t="shared" si="5589"/>
        <v>50814.624999784886</v>
      </c>
      <c r="D88708" s="247"/>
    </row>
    <row r="88709" spans="2:4">
      <c r="B88709" s="245">
        <f t="shared" si="5589"/>
        <v>50814.624999784886</v>
      </c>
      <c r="C88709" s="246">
        <f t="shared" si="5589"/>
        <v>50814.666666451551</v>
      </c>
      <c r="D88709" s="247"/>
    </row>
    <row r="88710" spans="2:4">
      <c r="B88710" s="245">
        <f t="shared" si="5589"/>
        <v>50814.666666451551</v>
      </c>
      <c r="C88710" s="246">
        <f t="shared" si="5589"/>
        <v>50814.708333118215</v>
      </c>
      <c r="D88710" s="247"/>
    </row>
    <row r="88711" spans="2:4">
      <c r="B88711" s="245">
        <f t="shared" si="5589"/>
        <v>50814.708333118215</v>
      </c>
      <c r="C88711" s="246">
        <f t="shared" si="5589"/>
        <v>50814.749999784879</v>
      </c>
      <c r="D88711" s="247"/>
    </row>
    <row r="88712" spans="2:4">
      <c r="B88712" s="245">
        <f t="shared" ref="B88712:C88727" si="5590">B88711+1/24</f>
        <v>50814.749999784879</v>
      </c>
      <c r="C88712" s="246">
        <f t="shared" si="5590"/>
        <v>50814.791666451543</v>
      </c>
      <c r="D88712" s="247"/>
    </row>
    <row r="88713" spans="2:4">
      <c r="B88713" s="245">
        <f t="shared" si="5590"/>
        <v>50814.791666451543</v>
      </c>
      <c r="C88713" s="246">
        <f t="shared" si="5590"/>
        <v>50814.833333118208</v>
      </c>
      <c r="D88713" s="247"/>
    </row>
    <row r="88714" spans="2:4">
      <c r="B88714" s="245">
        <f t="shared" si="5590"/>
        <v>50814.833333118208</v>
      </c>
      <c r="C88714" s="246">
        <f t="shared" si="5590"/>
        <v>50814.874999784872</v>
      </c>
      <c r="D88714" s="247"/>
    </row>
    <row r="88715" spans="2:4">
      <c r="B88715" s="245">
        <f t="shared" si="5590"/>
        <v>50814.874999784872</v>
      </c>
      <c r="C88715" s="246">
        <f t="shared" si="5590"/>
        <v>50814.916666451536</v>
      </c>
      <c r="D88715" s="247"/>
    </row>
    <row r="88716" spans="2:4">
      <c r="B88716" s="245">
        <f t="shared" si="5590"/>
        <v>50814.916666451536</v>
      </c>
      <c r="C88716" s="246">
        <f t="shared" si="5590"/>
        <v>50814.9583331182</v>
      </c>
      <c r="D88716" s="247"/>
    </row>
    <row r="88717" spans="2:4">
      <c r="B88717" s="245">
        <f t="shared" si="5590"/>
        <v>50814.9583331182</v>
      </c>
      <c r="C88717" s="246">
        <f t="shared" si="5590"/>
        <v>50814.999999784864</v>
      </c>
      <c r="D88717" s="247"/>
    </row>
    <row r="88718" spans="2:4">
      <c r="B88718" s="245">
        <f t="shared" si="5590"/>
        <v>50814.999999784864</v>
      </c>
      <c r="C88718" s="246">
        <f t="shared" si="5590"/>
        <v>50815.041666451529</v>
      </c>
      <c r="D88718" s="247"/>
    </row>
    <row r="88719" spans="2:4">
      <c r="B88719" s="245">
        <f t="shared" si="5590"/>
        <v>50815.041666451529</v>
      </c>
      <c r="C88719" s="246">
        <f t="shared" si="5590"/>
        <v>50815.083333118193</v>
      </c>
      <c r="D88719" s="247"/>
    </row>
    <row r="88720" spans="2:4">
      <c r="B88720" s="245">
        <f t="shared" si="5590"/>
        <v>50815.083333118193</v>
      </c>
      <c r="C88720" s="246">
        <f t="shared" si="5590"/>
        <v>50815.124999784857</v>
      </c>
      <c r="D88720" s="247"/>
    </row>
    <row r="88721" spans="2:4">
      <c r="B88721" s="245">
        <f t="shared" si="5590"/>
        <v>50815.124999784857</v>
      </c>
      <c r="C88721" s="246">
        <f t="shared" si="5590"/>
        <v>50815.166666451521</v>
      </c>
      <c r="D88721" s="247"/>
    </row>
    <row r="88722" spans="2:4">
      <c r="B88722" s="245">
        <f t="shared" si="5590"/>
        <v>50815.166666451521</v>
      </c>
      <c r="C88722" s="246">
        <f t="shared" si="5590"/>
        <v>50815.208333118186</v>
      </c>
      <c r="D88722" s="247"/>
    </row>
    <row r="88723" spans="2:4">
      <c r="B88723" s="245">
        <f t="shared" si="5590"/>
        <v>50815.208333118186</v>
      </c>
      <c r="C88723" s="246">
        <f t="shared" si="5590"/>
        <v>50815.24999978485</v>
      </c>
      <c r="D88723" s="247"/>
    </row>
    <row r="88724" spans="2:4">
      <c r="B88724" s="245">
        <f t="shared" si="5590"/>
        <v>50815.24999978485</v>
      </c>
      <c r="C88724" s="246">
        <f t="shared" si="5590"/>
        <v>50815.291666451514</v>
      </c>
      <c r="D88724" s="247"/>
    </row>
    <row r="88725" spans="2:4">
      <c r="B88725" s="245">
        <f t="shared" si="5590"/>
        <v>50815.291666451514</v>
      </c>
      <c r="C88725" s="246">
        <f t="shared" si="5590"/>
        <v>50815.333333118178</v>
      </c>
      <c r="D88725" s="247"/>
    </row>
    <row r="88726" spans="2:4">
      <c r="B88726" s="245">
        <f t="shared" si="5590"/>
        <v>50815.333333118178</v>
      </c>
      <c r="C88726" s="246">
        <f t="shared" si="5590"/>
        <v>50815.374999784843</v>
      </c>
      <c r="D88726" s="247"/>
    </row>
    <row r="88727" spans="2:4">
      <c r="B88727" s="245">
        <f t="shared" si="5590"/>
        <v>50815.374999784843</v>
      </c>
      <c r="C88727" s="246">
        <f t="shared" si="5590"/>
        <v>50815.416666451507</v>
      </c>
      <c r="D88727" s="247"/>
    </row>
    <row r="88728" spans="2:4">
      <c r="B88728" s="245">
        <f t="shared" ref="B88728:C88743" si="5591">B88727+1/24</f>
        <v>50815.416666451507</v>
      </c>
      <c r="C88728" s="246">
        <f t="shared" si="5591"/>
        <v>50815.458333118171</v>
      </c>
      <c r="D88728" s="247"/>
    </row>
    <row r="88729" spans="2:4">
      <c r="B88729" s="245">
        <f t="shared" si="5591"/>
        <v>50815.458333118171</v>
      </c>
      <c r="C88729" s="246">
        <f t="shared" si="5591"/>
        <v>50815.499999784835</v>
      </c>
      <c r="D88729" s="247"/>
    </row>
    <row r="88730" spans="2:4">
      <c r="B88730" s="245">
        <f t="shared" si="5591"/>
        <v>50815.499999784835</v>
      </c>
      <c r="C88730" s="246">
        <f t="shared" si="5591"/>
        <v>50815.5416664515</v>
      </c>
      <c r="D88730" s="247"/>
    </row>
    <row r="88731" spans="2:4">
      <c r="B88731" s="245">
        <f t="shared" si="5591"/>
        <v>50815.5416664515</v>
      </c>
      <c r="C88731" s="246">
        <f t="shared" si="5591"/>
        <v>50815.583333118164</v>
      </c>
      <c r="D88731" s="247"/>
    </row>
    <row r="88732" spans="2:4">
      <c r="B88732" s="245">
        <f t="shared" si="5591"/>
        <v>50815.583333118164</v>
      </c>
      <c r="C88732" s="246">
        <f t="shared" si="5591"/>
        <v>50815.624999784828</v>
      </c>
      <c r="D88732" s="247"/>
    </row>
    <row r="88733" spans="2:4">
      <c r="B88733" s="245">
        <f t="shared" si="5591"/>
        <v>50815.624999784828</v>
      </c>
      <c r="C88733" s="246">
        <f t="shared" si="5591"/>
        <v>50815.666666451492</v>
      </c>
      <c r="D88733" s="247"/>
    </row>
    <row r="88734" spans="2:4">
      <c r="B88734" s="245">
        <f t="shared" si="5591"/>
        <v>50815.666666451492</v>
      </c>
      <c r="C88734" s="246">
        <f t="shared" si="5591"/>
        <v>50815.708333118157</v>
      </c>
      <c r="D88734" s="247"/>
    </row>
    <row r="88735" spans="2:4">
      <c r="B88735" s="245">
        <f t="shared" si="5591"/>
        <v>50815.708333118157</v>
      </c>
      <c r="C88735" s="246">
        <f t="shared" si="5591"/>
        <v>50815.749999784821</v>
      </c>
      <c r="D88735" s="247"/>
    </row>
    <row r="88736" spans="2:4">
      <c r="B88736" s="245">
        <f t="shared" si="5591"/>
        <v>50815.749999784821</v>
      </c>
      <c r="C88736" s="246">
        <f t="shared" si="5591"/>
        <v>50815.791666451485</v>
      </c>
      <c r="D88736" s="247"/>
    </row>
    <row r="88737" spans="2:4">
      <c r="B88737" s="245">
        <f t="shared" si="5591"/>
        <v>50815.791666451485</v>
      </c>
      <c r="C88737" s="246">
        <f t="shared" si="5591"/>
        <v>50815.833333118149</v>
      </c>
      <c r="D88737" s="247"/>
    </row>
    <row r="88738" spans="2:4">
      <c r="B88738" s="245">
        <f t="shared" si="5591"/>
        <v>50815.833333118149</v>
      </c>
      <c r="C88738" s="246">
        <f t="shared" si="5591"/>
        <v>50815.874999784814</v>
      </c>
      <c r="D88738" s="247"/>
    </row>
    <row r="88739" spans="2:4">
      <c r="B88739" s="245">
        <f t="shared" si="5591"/>
        <v>50815.874999784814</v>
      </c>
      <c r="C88739" s="246">
        <f t="shared" si="5591"/>
        <v>50815.916666451478</v>
      </c>
      <c r="D88739" s="247"/>
    </row>
    <row r="88740" spans="2:4">
      <c r="B88740" s="245">
        <f t="shared" si="5591"/>
        <v>50815.916666451478</v>
      </c>
      <c r="C88740" s="246">
        <f t="shared" si="5591"/>
        <v>50815.958333118142</v>
      </c>
      <c r="D88740" s="247"/>
    </row>
    <row r="88741" spans="2:4">
      <c r="B88741" s="245">
        <f t="shared" si="5591"/>
        <v>50815.958333118142</v>
      </c>
      <c r="C88741" s="246">
        <f t="shared" si="5591"/>
        <v>50815.999999784806</v>
      </c>
      <c r="D88741" s="247"/>
    </row>
    <row r="88742" spans="2:4">
      <c r="B88742" s="245">
        <f t="shared" si="5591"/>
        <v>50815.999999784806</v>
      </c>
      <c r="C88742" s="246">
        <f t="shared" si="5591"/>
        <v>50816.041666451471</v>
      </c>
      <c r="D88742" s="247"/>
    </row>
    <row r="88743" spans="2:4">
      <c r="B88743" s="245">
        <f t="shared" si="5591"/>
        <v>50816.041666451471</v>
      </c>
      <c r="C88743" s="246">
        <f t="shared" si="5591"/>
        <v>50816.083333118135</v>
      </c>
      <c r="D88743" s="247"/>
    </row>
    <row r="88744" spans="2:4">
      <c r="B88744" s="245">
        <f t="shared" ref="B88744:C88759" si="5592">B88743+1/24</f>
        <v>50816.083333118135</v>
      </c>
      <c r="C88744" s="246">
        <f t="shared" si="5592"/>
        <v>50816.124999784799</v>
      </c>
      <c r="D88744" s="247"/>
    </row>
    <row r="88745" spans="2:4">
      <c r="B88745" s="245">
        <f t="shared" si="5592"/>
        <v>50816.124999784799</v>
      </c>
      <c r="C88745" s="246">
        <f t="shared" si="5592"/>
        <v>50816.166666451463</v>
      </c>
      <c r="D88745" s="247"/>
    </row>
    <row r="88746" spans="2:4">
      <c r="B88746" s="245">
        <f t="shared" si="5592"/>
        <v>50816.166666451463</v>
      </c>
      <c r="C88746" s="246">
        <f t="shared" si="5592"/>
        <v>50816.208333118127</v>
      </c>
      <c r="D88746" s="247"/>
    </row>
    <row r="88747" spans="2:4">
      <c r="B88747" s="245">
        <f t="shared" si="5592"/>
        <v>50816.208333118127</v>
      </c>
      <c r="C88747" s="246">
        <f t="shared" si="5592"/>
        <v>50816.249999784792</v>
      </c>
      <c r="D88747" s="247"/>
    </row>
    <row r="88748" spans="2:4">
      <c r="B88748" s="245">
        <f t="shared" si="5592"/>
        <v>50816.249999784792</v>
      </c>
      <c r="C88748" s="246">
        <f t="shared" si="5592"/>
        <v>50816.291666451456</v>
      </c>
      <c r="D88748" s="247"/>
    </row>
    <row r="88749" spans="2:4">
      <c r="B88749" s="245">
        <f t="shared" si="5592"/>
        <v>50816.291666451456</v>
      </c>
      <c r="C88749" s="246">
        <f t="shared" si="5592"/>
        <v>50816.33333311812</v>
      </c>
      <c r="D88749" s="247"/>
    </row>
    <row r="88750" spans="2:4">
      <c r="B88750" s="245">
        <f t="shared" si="5592"/>
        <v>50816.33333311812</v>
      </c>
      <c r="C88750" s="246">
        <f t="shared" si="5592"/>
        <v>50816.374999784784</v>
      </c>
      <c r="D88750" s="247"/>
    </row>
    <row r="88751" spans="2:4">
      <c r="B88751" s="245">
        <f t="shared" si="5592"/>
        <v>50816.374999784784</v>
      </c>
      <c r="C88751" s="246">
        <f t="shared" si="5592"/>
        <v>50816.416666451449</v>
      </c>
      <c r="D88751" s="247"/>
    </row>
    <row r="88752" spans="2:4">
      <c r="B88752" s="245">
        <f t="shared" si="5592"/>
        <v>50816.416666451449</v>
      </c>
      <c r="C88752" s="246">
        <f t="shared" si="5592"/>
        <v>50816.458333118113</v>
      </c>
      <c r="D88752" s="247"/>
    </row>
    <row r="88753" spans="2:4">
      <c r="B88753" s="245">
        <f t="shared" si="5592"/>
        <v>50816.458333118113</v>
      </c>
      <c r="C88753" s="246">
        <f t="shared" si="5592"/>
        <v>50816.499999784777</v>
      </c>
      <c r="D88753" s="247"/>
    </row>
    <row r="88754" spans="2:4">
      <c r="B88754" s="245">
        <f t="shared" si="5592"/>
        <v>50816.499999784777</v>
      </c>
      <c r="C88754" s="246">
        <f t="shared" si="5592"/>
        <v>50816.541666451441</v>
      </c>
      <c r="D88754" s="247"/>
    </row>
    <row r="88755" spans="2:4">
      <c r="B88755" s="245">
        <f t="shared" si="5592"/>
        <v>50816.541666451441</v>
      </c>
      <c r="C88755" s="246">
        <f t="shared" si="5592"/>
        <v>50816.583333118106</v>
      </c>
      <c r="D88755" s="247"/>
    </row>
    <row r="88756" spans="2:4">
      <c r="B88756" s="245">
        <f t="shared" si="5592"/>
        <v>50816.583333118106</v>
      </c>
      <c r="C88756" s="246">
        <f t="shared" si="5592"/>
        <v>50816.62499978477</v>
      </c>
      <c r="D88756" s="247"/>
    </row>
    <row r="88757" spans="2:4">
      <c r="B88757" s="245">
        <f t="shared" si="5592"/>
        <v>50816.62499978477</v>
      </c>
      <c r="C88757" s="246">
        <f t="shared" si="5592"/>
        <v>50816.666666451434</v>
      </c>
      <c r="D88757" s="247"/>
    </row>
    <row r="88758" spans="2:4">
      <c r="B88758" s="245">
        <f t="shared" si="5592"/>
        <v>50816.666666451434</v>
      </c>
      <c r="C88758" s="246">
        <f t="shared" si="5592"/>
        <v>50816.708333118098</v>
      </c>
      <c r="D88758" s="247"/>
    </row>
    <row r="88759" spans="2:4">
      <c r="B88759" s="245">
        <f t="shared" si="5592"/>
        <v>50816.708333118098</v>
      </c>
      <c r="C88759" s="246">
        <f t="shared" si="5592"/>
        <v>50816.749999784763</v>
      </c>
      <c r="D88759" s="247"/>
    </row>
    <row r="88760" spans="2:4">
      <c r="B88760" s="245">
        <f t="shared" ref="B88760:C88775" si="5593">B88759+1/24</f>
        <v>50816.749999784763</v>
      </c>
      <c r="C88760" s="246">
        <f t="shared" si="5593"/>
        <v>50816.791666451427</v>
      </c>
      <c r="D88760" s="247"/>
    </row>
    <row r="88761" spans="2:4">
      <c r="B88761" s="245">
        <f t="shared" si="5593"/>
        <v>50816.791666451427</v>
      </c>
      <c r="C88761" s="246">
        <f t="shared" si="5593"/>
        <v>50816.833333118091</v>
      </c>
      <c r="D88761" s="247"/>
    </row>
    <row r="88762" spans="2:4">
      <c r="B88762" s="245">
        <f t="shared" si="5593"/>
        <v>50816.833333118091</v>
      </c>
      <c r="C88762" s="246">
        <f t="shared" si="5593"/>
        <v>50816.874999784755</v>
      </c>
      <c r="D88762" s="247"/>
    </row>
    <row r="88763" spans="2:4">
      <c r="B88763" s="245">
        <f t="shared" si="5593"/>
        <v>50816.874999784755</v>
      </c>
      <c r="C88763" s="246">
        <f t="shared" si="5593"/>
        <v>50816.91666645142</v>
      </c>
      <c r="D88763" s="247"/>
    </row>
    <row r="88764" spans="2:4">
      <c r="B88764" s="245">
        <f t="shared" si="5593"/>
        <v>50816.91666645142</v>
      </c>
      <c r="C88764" s="246">
        <f t="shared" si="5593"/>
        <v>50816.958333118084</v>
      </c>
      <c r="D88764" s="247"/>
    </row>
    <row r="88765" spans="2:4">
      <c r="B88765" s="245">
        <f t="shared" si="5593"/>
        <v>50816.958333118084</v>
      </c>
      <c r="C88765" s="246">
        <f t="shared" si="5593"/>
        <v>50816.999999784748</v>
      </c>
      <c r="D88765" s="247"/>
    </row>
    <row r="88766" spans="2:4">
      <c r="B88766" s="245">
        <f t="shared" si="5593"/>
        <v>50816.999999784748</v>
      </c>
      <c r="C88766" s="246">
        <f t="shared" si="5593"/>
        <v>50817.041666451412</v>
      </c>
      <c r="D88766" s="247"/>
    </row>
    <row r="88767" spans="2:4">
      <c r="B88767" s="245">
        <f t="shared" si="5593"/>
        <v>50817.041666451412</v>
      </c>
      <c r="C88767" s="246">
        <f t="shared" si="5593"/>
        <v>50817.083333118077</v>
      </c>
      <c r="D88767" s="247"/>
    </row>
    <row r="88768" spans="2:4">
      <c r="B88768" s="245">
        <f t="shared" si="5593"/>
        <v>50817.083333118077</v>
      </c>
      <c r="C88768" s="246">
        <f t="shared" si="5593"/>
        <v>50817.124999784741</v>
      </c>
      <c r="D88768" s="247"/>
    </row>
    <row r="88769" spans="2:4">
      <c r="B88769" s="245">
        <f t="shared" si="5593"/>
        <v>50817.124999784741</v>
      </c>
      <c r="C88769" s="246">
        <f t="shared" si="5593"/>
        <v>50817.166666451405</v>
      </c>
      <c r="D88769" s="247"/>
    </row>
    <row r="88770" spans="2:4">
      <c r="B88770" s="245">
        <f t="shared" si="5593"/>
        <v>50817.166666451405</v>
      </c>
      <c r="C88770" s="246">
        <f t="shared" si="5593"/>
        <v>50817.208333118069</v>
      </c>
      <c r="D88770" s="247"/>
    </row>
    <row r="88771" spans="2:4">
      <c r="B88771" s="245">
        <f t="shared" si="5593"/>
        <v>50817.208333118069</v>
      </c>
      <c r="C88771" s="246">
        <f t="shared" si="5593"/>
        <v>50817.249999784734</v>
      </c>
      <c r="D88771" s="247"/>
    </row>
    <row r="88772" spans="2:4">
      <c r="B88772" s="245">
        <f t="shared" si="5593"/>
        <v>50817.249999784734</v>
      </c>
      <c r="C88772" s="246">
        <f t="shared" si="5593"/>
        <v>50817.291666451398</v>
      </c>
      <c r="D88772" s="247"/>
    </row>
    <row r="88773" spans="2:4">
      <c r="B88773" s="245">
        <f t="shared" si="5593"/>
        <v>50817.291666451398</v>
      </c>
      <c r="C88773" s="246">
        <f t="shared" si="5593"/>
        <v>50817.333333118062</v>
      </c>
      <c r="D88773" s="247"/>
    </row>
    <row r="88774" spans="2:4">
      <c r="B88774" s="245">
        <f t="shared" si="5593"/>
        <v>50817.333333118062</v>
      </c>
      <c r="C88774" s="246">
        <f t="shared" si="5593"/>
        <v>50817.374999784726</v>
      </c>
      <c r="D88774" s="247"/>
    </row>
    <row r="88775" spans="2:4">
      <c r="B88775" s="245">
        <f t="shared" si="5593"/>
        <v>50817.374999784726</v>
      </c>
      <c r="C88775" s="246">
        <f t="shared" si="5593"/>
        <v>50817.41666645139</v>
      </c>
      <c r="D88775" s="247"/>
    </row>
    <row r="88776" spans="2:4">
      <c r="B88776" s="245">
        <f t="shared" ref="B88776:C88791" si="5594">B88775+1/24</f>
        <v>50817.41666645139</v>
      </c>
      <c r="C88776" s="246">
        <f t="shared" si="5594"/>
        <v>50817.458333118055</v>
      </c>
      <c r="D88776" s="247"/>
    </row>
    <row r="88777" spans="2:4">
      <c r="B88777" s="245">
        <f t="shared" si="5594"/>
        <v>50817.458333118055</v>
      </c>
      <c r="C88777" s="246">
        <f t="shared" si="5594"/>
        <v>50817.499999784719</v>
      </c>
      <c r="D88777" s="247"/>
    </row>
    <row r="88778" spans="2:4">
      <c r="B88778" s="245">
        <f t="shared" si="5594"/>
        <v>50817.499999784719</v>
      </c>
      <c r="C88778" s="246">
        <f t="shared" si="5594"/>
        <v>50817.541666451383</v>
      </c>
      <c r="D88778" s="247"/>
    </row>
    <row r="88779" spans="2:4">
      <c r="B88779" s="245">
        <f t="shared" si="5594"/>
        <v>50817.541666451383</v>
      </c>
      <c r="C88779" s="246">
        <f t="shared" si="5594"/>
        <v>50817.583333118047</v>
      </c>
      <c r="D88779" s="247"/>
    </row>
    <row r="88780" spans="2:4">
      <c r="B88780" s="245">
        <f t="shared" si="5594"/>
        <v>50817.583333118047</v>
      </c>
      <c r="C88780" s="246">
        <f t="shared" si="5594"/>
        <v>50817.624999784712</v>
      </c>
      <c r="D88780" s="247"/>
    </row>
    <row r="88781" spans="2:4">
      <c r="B88781" s="245">
        <f t="shared" si="5594"/>
        <v>50817.624999784712</v>
      </c>
      <c r="C88781" s="246">
        <f t="shared" si="5594"/>
        <v>50817.666666451376</v>
      </c>
      <c r="D88781" s="247"/>
    </row>
    <row r="88782" spans="2:4">
      <c r="B88782" s="245">
        <f t="shared" si="5594"/>
        <v>50817.666666451376</v>
      </c>
      <c r="C88782" s="246">
        <f t="shared" si="5594"/>
        <v>50817.70833311804</v>
      </c>
      <c r="D88782" s="247"/>
    </row>
    <row r="88783" spans="2:4">
      <c r="B88783" s="245">
        <f t="shared" si="5594"/>
        <v>50817.70833311804</v>
      </c>
      <c r="C88783" s="246">
        <f t="shared" si="5594"/>
        <v>50817.749999784704</v>
      </c>
      <c r="D88783" s="247"/>
    </row>
    <row r="88784" spans="2:4">
      <c r="B88784" s="245">
        <f t="shared" si="5594"/>
        <v>50817.749999784704</v>
      </c>
      <c r="C88784" s="246">
        <f t="shared" si="5594"/>
        <v>50817.791666451369</v>
      </c>
      <c r="D88784" s="247"/>
    </row>
    <row r="88785" spans="2:4">
      <c r="B88785" s="245">
        <f t="shared" si="5594"/>
        <v>50817.791666451369</v>
      </c>
      <c r="C88785" s="246">
        <f t="shared" si="5594"/>
        <v>50817.833333118033</v>
      </c>
      <c r="D88785" s="247"/>
    </row>
    <row r="88786" spans="2:4">
      <c r="B88786" s="245">
        <f t="shared" si="5594"/>
        <v>50817.833333118033</v>
      </c>
      <c r="C88786" s="246">
        <f t="shared" si="5594"/>
        <v>50817.874999784697</v>
      </c>
      <c r="D88786" s="247"/>
    </row>
    <row r="88787" spans="2:4">
      <c r="B88787" s="245">
        <f t="shared" si="5594"/>
        <v>50817.874999784697</v>
      </c>
      <c r="C88787" s="246">
        <f t="shared" si="5594"/>
        <v>50817.916666451361</v>
      </c>
      <c r="D88787" s="247"/>
    </row>
    <row r="88788" spans="2:4">
      <c r="B88788" s="245">
        <f t="shared" si="5594"/>
        <v>50817.916666451361</v>
      </c>
      <c r="C88788" s="246">
        <f t="shared" si="5594"/>
        <v>50817.958333118026</v>
      </c>
      <c r="D88788" s="247"/>
    </row>
    <row r="88789" spans="2:4">
      <c r="B88789" s="245">
        <f t="shared" si="5594"/>
        <v>50817.958333118026</v>
      </c>
      <c r="C88789" s="246">
        <f t="shared" si="5594"/>
        <v>50817.99999978469</v>
      </c>
      <c r="D88789" s="247"/>
    </row>
    <row r="88790" spans="2:4">
      <c r="B88790" s="245">
        <f t="shared" si="5594"/>
        <v>50817.99999978469</v>
      </c>
      <c r="C88790" s="246">
        <f t="shared" si="5594"/>
        <v>50818.041666451354</v>
      </c>
      <c r="D88790" s="247"/>
    </row>
    <row r="88791" spans="2:4">
      <c r="B88791" s="245">
        <f t="shared" si="5594"/>
        <v>50818.041666451354</v>
      </c>
      <c r="C88791" s="246">
        <f t="shared" si="5594"/>
        <v>50818.083333118018</v>
      </c>
      <c r="D88791" s="247"/>
    </row>
    <row r="88792" spans="2:4">
      <c r="B88792" s="245">
        <f t="shared" ref="B88792:C88807" si="5595">B88791+1/24</f>
        <v>50818.083333118018</v>
      </c>
      <c r="C88792" s="246">
        <f t="shared" si="5595"/>
        <v>50818.124999784683</v>
      </c>
      <c r="D88792" s="247"/>
    </row>
    <row r="88793" spans="2:4">
      <c r="B88793" s="245">
        <f t="shared" si="5595"/>
        <v>50818.124999784683</v>
      </c>
      <c r="C88793" s="246">
        <f t="shared" si="5595"/>
        <v>50818.166666451347</v>
      </c>
      <c r="D88793" s="247"/>
    </row>
    <row r="88794" spans="2:4">
      <c r="B88794" s="245">
        <f t="shared" si="5595"/>
        <v>50818.166666451347</v>
      </c>
      <c r="C88794" s="246">
        <f t="shared" si="5595"/>
        <v>50818.208333118011</v>
      </c>
      <c r="D88794" s="247"/>
    </row>
    <row r="88795" spans="2:4">
      <c r="B88795" s="245">
        <f t="shared" si="5595"/>
        <v>50818.208333118011</v>
      </c>
      <c r="C88795" s="246">
        <f t="shared" si="5595"/>
        <v>50818.249999784675</v>
      </c>
      <c r="D88795" s="247"/>
    </row>
    <row r="88796" spans="2:4">
      <c r="B88796" s="245">
        <f t="shared" si="5595"/>
        <v>50818.249999784675</v>
      </c>
      <c r="C88796" s="246">
        <f t="shared" si="5595"/>
        <v>50818.29166645134</v>
      </c>
      <c r="D88796" s="247"/>
    </row>
    <row r="88797" spans="2:4">
      <c r="B88797" s="245">
        <f t="shared" si="5595"/>
        <v>50818.29166645134</v>
      </c>
      <c r="C88797" s="246">
        <f t="shared" si="5595"/>
        <v>50818.333333118004</v>
      </c>
      <c r="D88797" s="247"/>
    </row>
    <row r="88798" spans="2:4">
      <c r="B88798" s="245">
        <f t="shared" si="5595"/>
        <v>50818.333333118004</v>
      </c>
      <c r="C88798" s="246">
        <f t="shared" si="5595"/>
        <v>50818.374999784668</v>
      </c>
      <c r="D88798" s="247"/>
    </row>
    <row r="88799" spans="2:4">
      <c r="B88799" s="245">
        <f t="shared" si="5595"/>
        <v>50818.374999784668</v>
      </c>
      <c r="C88799" s="246">
        <f t="shared" si="5595"/>
        <v>50818.416666451332</v>
      </c>
      <c r="D88799" s="247"/>
    </row>
    <row r="88800" spans="2:4">
      <c r="B88800" s="245">
        <f t="shared" si="5595"/>
        <v>50818.416666451332</v>
      </c>
      <c r="C88800" s="246">
        <f t="shared" si="5595"/>
        <v>50818.458333117997</v>
      </c>
      <c r="D88800" s="247"/>
    </row>
    <row r="88801" spans="2:4">
      <c r="B88801" s="245">
        <f t="shared" si="5595"/>
        <v>50818.458333117997</v>
      </c>
      <c r="C88801" s="246">
        <f t="shared" si="5595"/>
        <v>50818.499999784661</v>
      </c>
      <c r="D88801" s="247"/>
    </row>
    <row r="88802" spans="2:4">
      <c r="B88802" s="245">
        <f t="shared" si="5595"/>
        <v>50818.499999784661</v>
      </c>
      <c r="C88802" s="246">
        <f t="shared" si="5595"/>
        <v>50818.541666451325</v>
      </c>
      <c r="D88802" s="247"/>
    </row>
    <row r="88803" spans="2:4">
      <c r="B88803" s="245">
        <f t="shared" si="5595"/>
        <v>50818.541666451325</v>
      </c>
      <c r="C88803" s="246">
        <f t="shared" si="5595"/>
        <v>50818.583333117989</v>
      </c>
      <c r="D88803" s="247"/>
    </row>
    <row r="88804" spans="2:4">
      <c r="B88804" s="245">
        <f t="shared" si="5595"/>
        <v>50818.583333117989</v>
      </c>
      <c r="C88804" s="246">
        <f t="shared" si="5595"/>
        <v>50818.624999784653</v>
      </c>
      <c r="D88804" s="247"/>
    </row>
    <row r="88805" spans="2:4">
      <c r="B88805" s="245">
        <f t="shared" si="5595"/>
        <v>50818.624999784653</v>
      </c>
      <c r="C88805" s="246">
        <f t="shared" si="5595"/>
        <v>50818.666666451318</v>
      </c>
      <c r="D88805" s="247"/>
    </row>
    <row r="88806" spans="2:4">
      <c r="B88806" s="245">
        <f t="shared" si="5595"/>
        <v>50818.666666451318</v>
      </c>
      <c r="C88806" s="246">
        <f t="shared" si="5595"/>
        <v>50818.708333117982</v>
      </c>
      <c r="D88806" s="247"/>
    </row>
    <row r="88807" spans="2:4">
      <c r="B88807" s="245">
        <f t="shared" si="5595"/>
        <v>50818.708333117982</v>
      </c>
      <c r="C88807" s="246">
        <f t="shared" si="5595"/>
        <v>50818.749999784646</v>
      </c>
      <c r="D88807" s="247"/>
    </row>
    <row r="88808" spans="2:4">
      <c r="B88808" s="245">
        <f t="shared" ref="B88808:C88823" si="5596">B88807+1/24</f>
        <v>50818.749999784646</v>
      </c>
      <c r="C88808" s="246">
        <f t="shared" si="5596"/>
        <v>50818.79166645131</v>
      </c>
      <c r="D88808" s="247"/>
    </row>
    <row r="88809" spans="2:4">
      <c r="B88809" s="245">
        <f t="shared" si="5596"/>
        <v>50818.79166645131</v>
      </c>
      <c r="C88809" s="246">
        <f t="shared" si="5596"/>
        <v>50818.833333117975</v>
      </c>
      <c r="D88809" s="247"/>
    </row>
    <row r="88810" spans="2:4">
      <c r="B88810" s="245">
        <f t="shared" si="5596"/>
        <v>50818.833333117975</v>
      </c>
      <c r="C88810" s="246">
        <f t="shared" si="5596"/>
        <v>50818.874999784639</v>
      </c>
      <c r="D88810" s="247"/>
    </row>
    <row r="88811" spans="2:4">
      <c r="B88811" s="245">
        <f t="shared" si="5596"/>
        <v>50818.874999784639</v>
      </c>
      <c r="C88811" s="246">
        <f t="shared" si="5596"/>
        <v>50818.916666451303</v>
      </c>
      <c r="D88811" s="247"/>
    </row>
    <row r="88812" spans="2:4">
      <c r="B88812" s="245">
        <f t="shared" si="5596"/>
        <v>50818.916666451303</v>
      </c>
      <c r="C88812" s="246">
        <f t="shared" si="5596"/>
        <v>50818.958333117967</v>
      </c>
      <c r="D88812" s="247"/>
    </row>
    <row r="88813" spans="2:4">
      <c r="B88813" s="245">
        <f t="shared" si="5596"/>
        <v>50818.958333117967</v>
      </c>
      <c r="C88813" s="246">
        <f t="shared" si="5596"/>
        <v>50818.999999784632</v>
      </c>
      <c r="D88813" s="247"/>
    </row>
    <row r="88814" spans="2:4">
      <c r="B88814" s="245">
        <f t="shared" si="5596"/>
        <v>50818.999999784632</v>
      </c>
      <c r="C88814" s="246">
        <f t="shared" si="5596"/>
        <v>50819.041666451296</v>
      </c>
      <c r="D88814" s="247"/>
    </row>
    <row r="88815" spans="2:4">
      <c r="B88815" s="245">
        <f t="shared" si="5596"/>
        <v>50819.041666451296</v>
      </c>
      <c r="C88815" s="246">
        <f t="shared" si="5596"/>
        <v>50819.08333311796</v>
      </c>
      <c r="D88815" s="247"/>
    </row>
    <row r="88816" spans="2:4">
      <c r="B88816" s="245">
        <f t="shared" si="5596"/>
        <v>50819.08333311796</v>
      </c>
      <c r="C88816" s="246">
        <f t="shared" si="5596"/>
        <v>50819.124999784624</v>
      </c>
      <c r="D88816" s="247"/>
    </row>
    <row r="88817" spans="2:4">
      <c r="B88817" s="245">
        <f t="shared" si="5596"/>
        <v>50819.124999784624</v>
      </c>
      <c r="C88817" s="246">
        <f t="shared" si="5596"/>
        <v>50819.166666451289</v>
      </c>
      <c r="D88817" s="247"/>
    </row>
    <row r="88818" spans="2:4">
      <c r="B88818" s="245">
        <f t="shared" si="5596"/>
        <v>50819.166666451289</v>
      </c>
      <c r="C88818" s="246">
        <f t="shared" si="5596"/>
        <v>50819.208333117953</v>
      </c>
      <c r="D88818" s="247"/>
    </row>
    <row r="88819" spans="2:4">
      <c r="B88819" s="245">
        <f t="shared" si="5596"/>
        <v>50819.208333117953</v>
      </c>
      <c r="C88819" s="246">
        <f t="shared" si="5596"/>
        <v>50819.249999784617</v>
      </c>
      <c r="D88819" s="247"/>
    </row>
    <row r="88820" spans="2:4">
      <c r="B88820" s="245">
        <f t="shared" si="5596"/>
        <v>50819.249999784617</v>
      </c>
      <c r="C88820" s="246">
        <f t="shared" si="5596"/>
        <v>50819.291666451281</v>
      </c>
      <c r="D88820" s="247"/>
    </row>
    <row r="88821" spans="2:4">
      <c r="B88821" s="245">
        <f t="shared" si="5596"/>
        <v>50819.291666451281</v>
      </c>
      <c r="C88821" s="246">
        <f t="shared" si="5596"/>
        <v>50819.333333117946</v>
      </c>
      <c r="D88821" s="247"/>
    </row>
    <row r="88822" spans="2:4">
      <c r="B88822" s="245">
        <f t="shared" si="5596"/>
        <v>50819.333333117946</v>
      </c>
      <c r="C88822" s="246">
        <f t="shared" si="5596"/>
        <v>50819.37499978461</v>
      </c>
      <c r="D88822" s="247"/>
    </row>
    <row r="88823" spans="2:4">
      <c r="B88823" s="245">
        <f t="shared" si="5596"/>
        <v>50819.37499978461</v>
      </c>
      <c r="C88823" s="246">
        <f t="shared" si="5596"/>
        <v>50819.416666451274</v>
      </c>
      <c r="D88823" s="247"/>
    </row>
    <row r="88824" spans="2:4">
      <c r="B88824" s="245">
        <f t="shared" ref="B88824:C88839" si="5597">B88823+1/24</f>
        <v>50819.416666451274</v>
      </c>
      <c r="C88824" s="246">
        <f t="shared" si="5597"/>
        <v>50819.458333117938</v>
      </c>
      <c r="D88824" s="247"/>
    </row>
    <row r="88825" spans="2:4">
      <c r="B88825" s="245">
        <f t="shared" si="5597"/>
        <v>50819.458333117938</v>
      </c>
      <c r="C88825" s="246">
        <f t="shared" si="5597"/>
        <v>50819.499999784603</v>
      </c>
      <c r="D88825" s="247"/>
    </row>
    <row r="88826" spans="2:4">
      <c r="B88826" s="245">
        <f t="shared" si="5597"/>
        <v>50819.499999784603</v>
      </c>
      <c r="C88826" s="246">
        <f t="shared" si="5597"/>
        <v>50819.541666451267</v>
      </c>
      <c r="D88826" s="247"/>
    </row>
    <row r="88827" spans="2:4">
      <c r="B88827" s="245">
        <f t="shared" si="5597"/>
        <v>50819.541666451267</v>
      </c>
      <c r="C88827" s="246">
        <f t="shared" si="5597"/>
        <v>50819.583333117931</v>
      </c>
      <c r="D88827" s="247"/>
    </row>
    <row r="88828" spans="2:4">
      <c r="B88828" s="245">
        <f t="shared" si="5597"/>
        <v>50819.583333117931</v>
      </c>
      <c r="C88828" s="246">
        <f t="shared" si="5597"/>
        <v>50819.624999784595</v>
      </c>
      <c r="D88828" s="247"/>
    </row>
    <row r="88829" spans="2:4">
      <c r="B88829" s="245">
        <f t="shared" si="5597"/>
        <v>50819.624999784595</v>
      </c>
      <c r="C88829" s="246">
        <f t="shared" si="5597"/>
        <v>50819.66666645126</v>
      </c>
      <c r="D88829" s="247"/>
    </row>
    <row r="88830" spans="2:4">
      <c r="B88830" s="245">
        <f t="shared" si="5597"/>
        <v>50819.66666645126</v>
      </c>
      <c r="C88830" s="246">
        <f t="shared" si="5597"/>
        <v>50819.708333117924</v>
      </c>
      <c r="D88830" s="247"/>
    </row>
    <row r="88831" spans="2:4">
      <c r="B88831" s="245">
        <f t="shared" si="5597"/>
        <v>50819.708333117924</v>
      </c>
      <c r="C88831" s="246">
        <f t="shared" si="5597"/>
        <v>50819.749999784588</v>
      </c>
      <c r="D88831" s="247"/>
    </row>
    <row r="88832" spans="2:4">
      <c r="B88832" s="245">
        <f t="shared" si="5597"/>
        <v>50819.749999784588</v>
      </c>
      <c r="C88832" s="246">
        <f t="shared" si="5597"/>
        <v>50819.791666451252</v>
      </c>
      <c r="D88832" s="247"/>
    </row>
    <row r="88833" spans="2:4">
      <c r="B88833" s="245">
        <f t="shared" si="5597"/>
        <v>50819.791666451252</v>
      </c>
      <c r="C88833" s="246">
        <f t="shared" si="5597"/>
        <v>50819.833333117916</v>
      </c>
      <c r="D88833" s="247"/>
    </row>
    <row r="88834" spans="2:4">
      <c r="B88834" s="245">
        <f t="shared" si="5597"/>
        <v>50819.833333117916</v>
      </c>
      <c r="C88834" s="246">
        <f t="shared" si="5597"/>
        <v>50819.874999784581</v>
      </c>
      <c r="D88834" s="247"/>
    </row>
    <row r="88835" spans="2:4">
      <c r="B88835" s="245">
        <f t="shared" si="5597"/>
        <v>50819.874999784581</v>
      </c>
      <c r="C88835" s="246">
        <f t="shared" si="5597"/>
        <v>50819.916666451245</v>
      </c>
      <c r="D88835" s="247"/>
    </row>
    <row r="88836" spans="2:4">
      <c r="B88836" s="245">
        <f t="shared" si="5597"/>
        <v>50819.916666451245</v>
      </c>
      <c r="C88836" s="246">
        <f t="shared" si="5597"/>
        <v>50819.958333117909</v>
      </c>
      <c r="D88836" s="247"/>
    </row>
    <row r="88837" spans="2:4">
      <c r="B88837" s="245">
        <f t="shared" si="5597"/>
        <v>50819.958333117909</v>
      </c>
      <c r="C88837" s="246">
        <f t="shared" si="5597"/>
        <v>50819.999999784573</v>
      </c>
      <c r="D88837" s="247"/>
    </row>
    <row r="88838" spans="2:4">
      <c r="B88838" s="245">
        <f t="shared" si="5597"/>
        <v>50819.999999784573</v>
      </c>
      <c r="C88838" s="246">
        <f t="shared" si="5597"/>
        <v>50820.041666451238</v>
      </c>
      <c r="D88838" s="247"/>
    </row>
    <row r="88839" spans="2:4">
      <c r="B88839" s="245">
        <f t="shared" si="5597"/>
        <v>50820.041666451238</v>
      </c>
      <c r="C88839" s="246">
        <f t="shared" si="5597"/>
        <v>50820.083333117902</v>
      </c>
      <c r="D88839" s="247"/>
    </row>
    <row r="88840" spans="2:4">
      <c r="B88840" s="245">
        <f t="shared" ref="B88840:C88855" si="5598">B88839+1/24</f>
        <v>50820.083333117902</v>
      </c>
      <c r="C88840" s="246">
        <f t="shared" si="5598"/>
        <v>50820.124999784566</v>
      </c>
      <c r="D88840" s="247"/>
    </row>
    <row r="88841" spans="2:4">
      <c r="B88841" s="245">
        <f t="shared" si="5598"/>
        <v>50820.124999784566</v>
      </c>
      <c r="C88841" s="246">
        <f t="shared" si="5598"/>
        <v>50820.16666645123</v>
      </c>
      <c r="D88841" s="247"/>
    </row>
    <row r="88842" spans="2:4">
      <c r="B88842" s="245">
        <f t="shared" si="5598"/>
        <v>50820.16666645123</v>
      </c>
      <c r="C88842" s="246">
        <f t="shared" si="5598"/>
        <v>50820.208333117895</v>
      </c>
      <c r="D88842" s="247"/>
    </row>
    <row r="88843" spans="2:4">
      <c r="B88843" s="245">
        <f t="shared" si="5598"/>
        <v>50820.208333117895</v>
      </c>
      <c r="C88843" s="246">
        <f t="shared" si="5598"/>
        <v>50820.249999784559</v>
      </c>
      <c r="D88843" s="247"/>
    </row>
    <row r="88844" spans="2:4">
      <c r="B88844" s="245">
        <f t="shared" si="5598"/>
        <v>50820.249999784559</v>
      </c>
      <c r="C88844" s="246">
        <f t="shared" si="5598"/>
        <v>50820.291666451223</v>
      </c>
      <c r="D88844" s="247"/>
    </row>
    <row r="88845" spans="2:4">
      <c r="B88845" s="245">
        <f t="shared" si="5598"/>
        <v>50820.291666451223</v>
      </c>
      <c r="C88845" s="246">
        <f t="shared" si="5598"/>
        <v>50820.333333117887</v>
      </c>
      <c r="D88845" s="247"/>
    </row>
    <row r="88846" spans="2:4">
      <c r="B88846" s="245">
        <f t="shared" si="5598"/>
        <v>50820.333333117887</v>
      </c>
      <c r="C88846" s="246">
        <f t="shared" si="5598"/>
        <v>50820.374999784552</v>
      </c>
      <c r="D88846" s="247"/>
    </row>
    <row r="88847" spans="2:4">
      <c r="B88847" s="245">
        <f t="shared" si="5598"/>
        <v>50820.374999784552</v>
      </c>
      <c r="C88847" s="246">
        <f t="shared" si="5598"/>
        <v>50820.416666451216</v>
      </c>
      <c r="D88847" s="247"/>
    </row>
    <row r="88848" spans="2:4">
      <c r="B88848" s="245">
        <f t="shared" si="5598"/>
        <v>50820.416666451216</v>
      </c>
      <c r="C88848" s="246">
        <f t="shared" si="5598"/>
        <v>50820.45833311788</v>
      </c>
      <c r="D88848" s="247"/>
    </row>
    <row r="88849" spans="2:4">
      <c r="B88849" s="245">
        <f t="shared" si="5598"/>
        <v>50820.45833311788</v>
      </c>
      <c r="C88849" s="246">
        <f t="shared" si="5598"/>
        <v>50820.499999784544</v>
      </c>
      <c r="D88849" s="247"/>
    </row>
    <row r="88850" spans="2:4">
      <c r="B88850" s="245">
        <f t="shared" si="5598"/>
        <v>50820.499999784544</v>
      </c>
      <c r="C88850" s="246">
        <f t="shared" si="5598"/>
        <v>50820.541666451209</v>
      </c>
      <c r="D88850" s="247"/>
    </row>
    <row r="88851" spans="2:4">
      <c r="B88851" s="245">
        <f t="shared" si="5598"/>
        <v>50820.541666451209</v>
      </c>
      <c r="C88851" s="246">
        <f t="shared" si="5598"/>
        <v>50820.583333117873</v>
      </c>
      <c r="D88851" s="247"/>
    </row>
    <row r="88852" spans="2:4">
      <c r="B88852" s="245">
        <f t="shared" si="5598"/>
        <v>50820.583333117873</v>
      </c>
      <c r="C88852" s="246">
        <f t="shared" si="5598"/>
        <v>50820.624999784537</v>
      </c>
      <c r="D88852" s="247"/>
    </row>
    <row r="88853" spans="2:4">
      <c r="B88853" s="245">
        <f t="shared" si="5598"/>
        <v>50820.624999784537</v>
      </c>
      <c r="C88853" s="246">
        <f t="shared" si="5598"/>
        <v>50820.666666451201</v>
      </c>
      <c r="D88853" s="247"/>
    </row>
    <row r="88854" spans="2:4">
      <c r="B88854" s="245">
        <f t="shared" si="5598"/>
        <v>50820.666666451201</v>
      </c>
      <c r="C88854" s="246">
        <f t="shared" si="5598"/>
        <v>50820.708333117866</v>
      </c>
      <c r="D88854" s="247"/>
    </row>
    <row r="88855" spans="2:4">
      <c r="B88855" s="245">
        <f t="shared" si="5598"/>
        <v>50820.708333117866</v>
      </c>
      <c r="C88855" s="246">
        <f t="shared" si="5598"/>
        <v>50820.74999978453</v>
      </c>
      <c r="D88855" s="247"/>
    </row>
    <row r="88856" spans="2:4">
      <c r="B88856" s="245">
        <f t="shared" ref="B88856:C88871" si="5599">B88855+1/24</f>
        <v>50820.74999978453</v>
      </c>
      <c r="C88856" s="246">
        <f t="shared" si="5599"/>
        <v>50820.791666451194</v>
      </c>
      <c r="D88856" s="247"/>
    </row>
    <row r="88857" spans="2:4">
      <c r="B88857" s="245">
        <f t="shared" si="5599"/>
        <v>50820.791666451194</v>
      </c>
      <c r="C88857" s="246">
        <f t="shared" si="5599"/>
        <v>50820.833333117858</v>
      </c>
      <c r="D88857" s="247"/>
    </row>
    <row r="88858" spans="2:4">
      <c r="B88858" s="245">
        <f t="shared" si="5599"/>
        <v>50820.833333117858</v>
      </c>
      <c r="C88858" s="246">
        <f t="shared" si="5599"/>
        <v>50820.874999784523</v>
      </c>
      <c r="D88858" s="247"/>
    </row>
    <row r="88859" spans="2:4">
      <c r="B88859" s="245">
        <f t="shared" si="5599"/>
        <v>50820.874999784523</v>
      </c>
      <c r="C88859" s="246">
        <f t="shared" si="5599"/>
        <v>50820.916666451187</v>
      </c>
      <c r="D88859" s="247"/>
    </row>
    <row r="88860" spans="2:4">
      <c r="B88860" s="245">
        <f t="shared" si="5599"/>
        <v>50820.916666451187</v>
      </c>
      <c r="C88860" s="246">
        <f t="shared" si="5599"/>
        <v>50820.958333117851</v>
      </c>
      <c r="D88860" s="247"/>
    </row>
    <row r="88861" spans="2:4">
      <c r="B88861" s="245">
        <f t="shared" si="5599"/>
        <v>50820.958333117851</v>
      </c>
      <c r="C88861" s="246">
        <f t="shared" si="5599"/>
        <v>50820.999999784515</v>
      </c>
      <c r="D88861" s="247"/>
    </row>
    <row r="88862" spans="2:4">
      <c r="B88862" s="245">
        <f t="shared" si="5599"/>
        <v>50820.999999784515</v>
      </c>
      <c r="C88862" s="246">
        <f t="shared" si="5599"/>
        <v>50821.041666451179</v>
      </c>
      <c r="D88862" s="247"/>
    </row>
    <row r="88863" spans="2:4">
      <c r="B88863" s="245">
        <f t="shared" si="5599"/>
        <v>50821.041666451179</v>
      </c>
      <c r="C88863" s="246">
        <f t="shared" si="5599"/>
        <v>50821.083333117844</v>
      </c>
      <c r="D88863" s="247"/>
    </row>
    <row r="88864" spans="2:4">
      <c r="B88864" s="245">
        <f t="shared" si="5599"/>
        <v>50821.083333117844</v>
      </c>
      <c r="C88864" s="246">
        <f t="shared" si="5599"/>
        <v>50821.124999784508</v>
      </c>
      <c r="D88864" s="247"/>
    </row>
    <row r="88865" spans="2:4">
      <c r="B88865" s="245">
        <f t="shared" si="5599"/>
        <v>50821.124999784508</v>
      </c>
      <c r="C88865" s="246">
        <f t="shared" si="5599"/>
        <v>50821.166666451172</v>
      </c>
      <c r="D88865" s="247"/>
    </row>
    <row r="88866" spans="2:4">
      <c r="B88866" s="245">
        <f t="shared" si="5599"/>
        <v>50821.166666451172</v>
      </c>
      <c r="C88866" s="246">
        <f t="shared" si="5599"/>
        <v>50821.208333117836</v>
      </c>
      <c r="D88866" s="247"/>
    </row>
    <row r="88867" spans="2:4">
      <c r="B88867" s="245">
        <f t="shared" si="5599"/>
        <v>50821.208333117836</v>
      </c>
      <c r="C88867" s="246">
        <f t="shared" si="5599"/>
        <v>50821.249999784501</v>
      </c>
      <c r="D88867" s="247"/>
    </row>
    <row r="88868" spans="2:4">
      <c r="B88868" s="245">
        <f t="shared" si="5599"/>
        <v>50821.249999784501</v>
      </c>
      <c r="C88868" s="246">
        <f t="shared" si="5599"/>
        <v>50821.291666451165</v>
      </c>
      <c r="D88868" s="247"/>
    </row>
    <row r="88869" spans="2:4">
      <c r="B88869" s="245">
        <f t="shared" si="5599"/>
        <v>50821.291666451165</v>
      </c>
      <c r="C88869" s="246">
        <f t="shared" si="5599"/>
        <v>50821.333333117829</v>
      </c>
      <c r="D88869" s="247"/>
    </row>
    <row r="88870" spans="2:4">
      <c r="B88870" s="245">
        <f t="shared" si="5599"/>
        <v>50821.333333117829</v>
      </c>
      <c r="C88870" s="246">
        <f t="shared" si="5599"/>
        <v>50821.374999784493</v>
      </c>
      <c r="D88870" s="247"/>
    </row>
    <row r="88871" spans="2:4">
      <c r="B88871" s="245">
        <f t="shared" si="5599"/>
        <v>50821.374999784493</v>
      </c>
      <c r="C88871" s="246">
        <f t="shared" si="5599"/>
        <v>50821.416666451158</v>
      </c>
      <c r="D88871" s="247"/>
    </row>
    <row r="88872" spans="2:4">
      <c r="B88872" s="245">
        <f t="shared" ref="B88872:C88887" si="5600">B88871+1/24</f>
        <v>50821.416666451158</v>
      </c>
      <c r="C88872" s="246">
        <f t="shared" si="5600"/>
        <v>50821.458333117822</v>
      </c>
      <c r="D88872" s="247"/>
    </row>
    <row r="88873" spans="2:4">
      <c r="B88873" s="245">
        <f t="shared" si="5600"/>
        <v>50821.458333117822</v>
      </c>
      <c r="C88873" s="246">
        <f t="shared" si="5600"/>
        <v>50821.499999784486</v>
      </c>
      <c r="D88873" s="247"/>
    </row>
    <row r="88874" spans="2:4">
      <c r="B88874" s="245">
        <f t="shared" si="5600"/>
        <v>50821.499999784486</v>
      </c>
      <c r="C88874" s="246">
        <f t="shared" si="5600"/>
        <v>50821.54166645115</v>
      </c>
      <c r="D88874" s="247"/>
    </row>
    <row r="88875" spans="2:4">
      <c r="B88875" s="245">
        <f t="shared" si="5600"/>
        <v>50821.54166645115</v>
      </c>
      <c r="C88875" s="246">
        <f t="shared" si="5600"/>
        <v>50821.583333117815</v>
      </c>
      <c r="D88875" s="247"/>
    </row>
    <row r="88876" spans="2:4">
      <c r="B88876" s="245">
        <f t="shared" si="5600"/>
        <v>50821.583333117815</v>
      </c>
      <c r="C88876" s="246">
        <f t="shared" si="5600"/>
        <v>50821.624999784479</v>
      </c>
      <c r="D88876" s="247"/>
    </row>
    <row r="88877" spans="2:4">
      <c r="B88877" s="245">
        <f t="shared" si="5600"/>
        <v>50821.624999784479</v>
      </c>
      <c r="C88877" s="246">
        <f t="shared" si="5600"/>
        <v>50821.666666451143</v>
      </c>
      <c r="D88877" s="247"/>
    </row>
    <row r="88878" spans="2:4">
      <c r="B88878" s="245">
        <f t="shared" si="5600"/>
        <v>50821.666666451143</v>
      </c>
      <c r="C88878" s="246">
        <f t="shared" si="5600"/>
        <v>50821.708333117807</v>
      </c>
      <c r="D88878" s="247"/>
    </row>
    <row r="88879" spans="2:4">
      <c r="B88879" s="245">
        <f t="shared" si="5600"/>
        <v>50821.708333117807</v>
      </c>
      <c r="C88879" s="246">
        <f t="shared" si="5600"/>
        <v>50821.749999784472</v>
      </c>
      <c r="D88879" s="247"/>
    </row>
    <row r="88880" spans="2:4">
      <c r="B88880" s="245">
        <f t="shared" si="5600"/>
        <v>50821.749999784472</v>
      </c>
      <c r="C88880" s="246">
        <f t="shared" si="5600"/>
        <v>50821.791666451136</v>
      </c>
      <c r="D88880" s="247"/>
    </row>
    <row r="88881" spans="2:4">
      <c r="B88881" s="245">
        <f t="shared" si="5600"/>
        <v>50821.791666451136</v>
      </c>
      <c r="C88881" s="246">
        <f t="shared" si="5600"/>
        <v>50821.8333331178</v>
      </c>
      <c r="D88881" s="247"/>
    </row>
    <row r="88882" spans="2:4">
      <c r="B88882" s="245">
        <f t="shared" si="5600"/>
        <v>50821.8333331178</v>
      </c>
      <c r="C88882" s="246">
        <f t="shared" si="5600"/>
        <v>50821.874999784464</v>
      </c>
      <c r="D88882" s="247"/>
    </row>
    <row r="88883" spans="2:4">
      <c r="B88883" s="245">
        <f t="shared" si="5600"/>
        <v>50821.874999784464</v>
      </c>
      <c r="C88883" s="246">
        <f t="shared" si="5600"/>
        <v>50821.916666451129</v>
      </c>
      <c r="D88883" s="247"/>
    </row>
    <row r="88884" spans="2:4">
      <c r="B88884" s="245">
        <f t="shared" si="5600"/>
        <v>50821.916666451129</v>
      </c>
      <c r="C88884" s="246">
        <f t="shared" si="5600"/>
        <v>50821.958333117793</v>
      </c>
      <c r="D88884" s="247"/>
    </row>
    <row r="88885" spans="2:4">
      <c r="B88885" s="245">
        <f t="shared" si="5600"/>
        <v>50821.958333117793</v>
      </c>
      <c r="C88885" s="246">
        <f t="shared" si="5600"/>
        <v>50821.999999784457</v>
      </c>
      <c r="D88885" s="247"/>
    </row>
    <row r="88886" spans="2:4">
      <c r="B88886" s="245">
        <f t="shared" si="5600"/>
        <v>50821.999999784457</v>
      </c>
      <c r="C88886" s="246">
        <f t="shared" si="5600"/>
        <v>50822.041666451121</v>
      </c>
      <c r="D88886" s="247"/>
    </row>
    <row r="88887" spans="2:4">
      <c r="B88887" s="245">
        <f t="shared" si="5600"/>
        <v>50822.041666451121</v>
      </c>
      <c r="C88887" s="246">
        <f t="shared" si="5600"/>
        <v>50822.083333117786</v>
      </c>
      <c r="D88887" s="247"/>
    </row>
    <row r="88888" spans="2:4">
      <c r="B88888" s="245">
        <f t="shared" ref="B88888:C88903" si="5601">B88887+1/24</f>
        <v>50822.083333117786</v>
      </c>
      <c r="C88888" s="246">
        <f t="shared" si="5601"/>
        <v>50822.12499978445</v>
      </c>
      <c r="D88888" s="247"/>
    </row>
    <row r="88889" spans="2:4">
      <c r="B88889" s="245">
        <f t="shared" si="5601"/>
        <v>50822.12499978445</v>
      </c>
      <c r="C88889" s="246">
        <f t="shared" si="5601"/>
        <v>50822.166666451114</v>
      </c>
      <c r="D88889" s="247"/>
    </row>
    <row r="88890" spans="2:4">
      <c r="B88890" s="245">
        <f t="shared" si="5601"/>
        <v>50822.166666451114</v>
      </c>
      <c r="C88890" s="246">
        <f t="shared" si="5601"/>
        <v>50822.208333117778</v>
      </c>
      <c r="D88890" s="247"/>
    </row>
    <row r="88891" spans="2:4">
      <c r="B88891" s="245">
        <f t="shared" si="5601"/>
        <v>50822.208333117778</v>
      </c>
      <c r="C88891" s="246">
        <f t="shared" si="5601"/>
        <v>50822.249999784442</v>
      </c>
      <c r="D88891" s="247"/>
    </row>
    <row r="88892" spans="2:4">
      <c r="B88892" s="245">
        <f t="shared" si="5601"/>
        <v>50822.249999784442</v>
      </c>
      <c r="C88892" s="246">
        <f t="shared" si="5601"/>
        <v>50822.291666451107</v>
      </c>
      <c r="D88892" s="247"/>
    </row>
    <row r="88893" spans="2:4">
      <c r="B88893" s="245">
        <f t="shared" si="5601"/>
        <v>50822.291666451107</v>
      </c>
      <c r="C88893" s="246">
        <f t="shared" si="5601"/>
        <v>50822.333333117771</v>
      </c>
      <c r="D88893" s="247"/>
    </row>
    <row r="88894" spans="2:4">
      <c r="B88894" s="245">
        <f t="shared" si="5601"/>
        <v>50822.333333117771</v>
      </c>
      <c r="C88894" s="246">
        <f t="shared" si="5601"/>
        <v>50822.374999784435</v>
      </c>
      <c r="D88894" s="247"/>
    </row>
    <row r="88895" spans="2:4">
      <c r="B88895" s="245">
        <f t="shared" si="5601"/>
        <v>50822.374999784435</v>
      </c>
      <c r="C88895" s="246">
        <f t="shared" si="5601"/>
        <v>50822.416666451099</v>
      </c>
      <c r="D88895" s="247"/>
    </row>
    <row r="88896" spans="2:4">
      <c r="B88896" s="245">
        <f t="shared" si="5601"/>
        <v>50822.416666451099</v>
      </c>
      <c r="C88896" s="246">
        <f t="shared" si="5601"/>
        <v>50822.458333117764</v>
      </c>
      <c r="D88896" s="247"/>
    </row>
    <row r="88897" spans="2:4">
      <c r="B88897" s="245">
        <f t="shared" si="5601"/>
        <v>50822.458333117764</v>
      </c>
      <c r="C88897" s="246">
        <f t="shared" si="5601"/>
        <v>50822.499999784428</v>
      </c>
      <c r="D88897" s="247"/>
    </row>
    <row r="88898" spans="2:4">
      <c r="B88898" s="245">
        <f t="shared" si="5601"/>
        <v>50822.499999784428</v>
      </c>
      <c r="C88898" s="246">
        <f t="shared" si="5601"/>
        <v>50822.541666451092</v>
      </c>
      <c r="D88898" s="247"/>
    </row>
    <row r="88899" spans="2:4">
      <c r="B88899" s="245">
        <f t="shared" si="5601"/>
        <v>50822.541666451092</v>
      </c>
      <c r="C88899" s="246">
        <f t="shared" si="5601"/>
        <v>50822.583333117756</v>
      </c>
      <c r="D88899" s="247"/>
    </row>
    <row r="88900" spans="2:4">
      <c r="B88900" s="245">
        <f t="shared" si="5601"/>
        <v>50822.583333117756</v>
      </c>
      <c r="C88900" s="246">
        <f t="shared" si="5601"/>
        <v>50822.624999784421</v>
      </c>
      <c r="D88900" s="247"/>
    </row>
    <row r="88901" spans="2:4">
      <c r="B88901" s="245">
        <f t="shared" si="5601"/>
        <v>50822.624999784421</v>
      </c>
      <c r="C88901" s="246">
        <f t="shared" si="5601"/>
        <v>50822.666666451085</v>
      </c>
      <c r="D88901" s="247"/>
    </row>
    <row r="88902" spans="2:4">
      <c r="B88902" s="245">
        <f t="shared" si="5601"/>
        <v>50822.666666451085</v>
      </c>
      <c r="C88902" s="246">
        <f t="shared" si="5601"/>
        <v>50822.708333117749</v>
      </c>
      <c r="D88902" s="247"/>
    </row>
    <row r="88903" spans="2:4">
      <c r="B88903" s="245">
        <f t="shared" si="5601"/>
        <v>50822.708333117749</v>
      </c>
      <c r="C88903" s="246">
        <f t="shared" si="5601"/>
        <v>50822.749999784413</v>
      </c>
      <c r="D88903" s="247"/>
    </row>
    <row r="88904" spans="2:4">
      <c r="B88904" s="245">
        <f t="shared" ref="B88904:C88919" si="5602">B88903+1/24</f>
        <v>50822.749999784413</v>
      </c>
      <c r="C88904" s="246">
        <f t="shared" si="5602"/>
        <v>50822.791666451078</v>
      </c>
      <c r="D88904" s="247"/>
    </row>
    <row r="88905" spans="2:4">
      <c r="B88905" s="245">
        <f t="shared" si="5602"/>
        <v>50822.791666451078</v>
      </c>
      <c r="C88905" s="246">
        <f t="shared" si="5602"/>
        <v>50822.833333117742</v>
      </c>
      <c r="D88905" s="247"/>
    </row>
    <row r="88906" spans="2:4">
      <c r="B88906" s="245">
        <f t="shared" si="5602"/>
        <v>50822.833333117742</v>
      </c>
      <c r="C88906" s="246">
        <f t="shared" si="5602"/>
        <v>50822.874999784406</v>
      </c>
      <c r="D88906" s="247"/>
    </row>
    <row r="88907" spans="2:4">
      <c r="B88907" s="245">
        <f t="shared" si="5602"/>
        <v>50822.874999784406</v>
      </c>
      <c r="C88907" s="246">
        <f t="shared" si="5602"/>
        <v>50822.91666645107</v>
      </c>
      <c r="D88907" s="247"/>
    </row>
    <row r="88908" spans="2:4">
      <c r="B88908" s="245">
        <f t="shared" si="5602"/>
        <v>50822.91666645107</v>
      </c>
      <c r="C88908" s="246">
        <f t="shared" si="5602"/>
        <v>50822.958333117735</v>
      </c>
      <c r="D88908" s="247"/>
    </row>
    <row r="88909" spans="2:4">
      <c r="B88909" s="245">
        <f t="shared" si="5602"/>
        <v>50822.958333117735</v>
      </c>
      <c r="C88909" s="246">
        <f t="shared" si="5602"/>
        <v>50822.999999784399</v>
      </c>
      <c r="D88909" s="247"/>
    </row>
    <row r="88910" spans="2:4">
      <c r="B88910" s="245">
        <f t="shared" si="5602"/>
        <v>50822.999999784399</v>
      </c>
      <c r="C88910" s="246">
        <f t="shared" si="5602"/>
        <v>50823.041666451063</v>
      </c>
      <c r="D88910" s="247"/>
    </row>
    <row r="88911" spans="2:4">
      <c r="B88911" s="245">
        <f t="shared" si="5602"/>
        <v>50823.041666451063</v>
      </c>
      <c r="C88911" s="246">
        <f t="shared" si="5602"/>
        <v>50823.083333117727</v>
      </c>
      <c r="D88911" s="247"/>
    </row>
    <row r="88912" spans="2:4">
      <c r="B88912" s="245">
        <f t="shared" si="5602"/>
        <v>50823.083333117727</v>
      </c>
      <c r="C88912" s="246">
        <f t="shared" si="5602"/>
        <v>50823.124999784392</v>
      </c>
      <c r="D88912" s="247"/>
    </row>
    <row r="88913" spans="2:4">
      <c r="B88913" s="245">
        <f t="shared" si="5602"/>
        <v>50823.124999784392</v>
      </c>
      <c r="C88913" s="246">
        <f t="shared" si="5602"/>
        <v>50823.166666451056</v>
      </c>
      <c r="D88913" s="247"/>
    </row>
    <row r="88914" spans="2:4">
      <c r="B88914" s="245">
        <f t="shared" si="5602"/>
        <v>50823.166666451056</v>
      </c>
      <c r="C88914" s="246">
        <f t="shared" si="5602"/>
        <v>50823.20833311772</v>
      </c>
      <c r="D88914" s="247"/>
    </row>
    <row r="88915" spans="2:4">
      <c r="B88915" s="245">
        <f t="shared" si="5602"/>
        <v>50823.20833311772</v>
      </c>
      <c r="C88915" s="246">
        <f t="shared" si="5602"/>
        <v>50823.249999784384</v>
      </c>
      <c r="D88915" s="247"/>
    </row>
    <row r="88916" spans="2:4">
      <c r="B88916" s="245">
        <f t="shared" si="5602"/>
        <v>50823.249999784384</v>
      </c>
      <c r="C88916" s="246">
        <f t="shared" si="5602"/>
        <v>50823.291666451049</v>
      </c>
      <c r="D88916" s="247"/>
    </row>
    <row r="88917" spans="2:4">
      <c r="B88917" s="245">
        <f t="shared" si="5602"/>
        <v>50823.291666451049</v>
      </c>
      <c r="C88917" s="246">
        <f t="shared" si="5602"/>
        <v>50823.333333117713</v>
      </c>
      <c r="D88917" s="247"/>
    </row>
    <row r="88918" spans="2:4">
      <c r="B88918" s="245">
        <f t="shared" si="5602"/>
        <v>50823.333333117713</v>
      </c>
      <c r="C88918" s="246">
        <f t="shared" si="5602"/>
        <v>50823.374999784377</v>
      </c>
      <c r="D88918" s="247"/>
    </row>
    <row r="88919" spans="2:4">
      <c r="B88919" s="245">
        <f t="shared" si="5602"/>
        <v>50823.374999784377</v>
      </c>
      <c r="C88919" s="246">
        <f t="shared" si="5602"/>
        <v>50823.416666451041</v>
      </c>
      <c r="D88919" s="247"/>
    </row>
    <row r="88920" spans="2:4">
      <c r="B88920" s="245">
        <f t="shared" ref="B88920:C88935" si="5603">B88919+1/24</f>
        <v>50823.416666451041</v>
      </c>
      <c r="C88920" s="246">
        <f t="shared" si="5603"/>
        <v>50823.458333117705</v>
      </c>
      <c r="D88920" s="247"/>
    </row>
    <row r="88921" spans="2:4">
      <c r="B88921" s="245">
        <f t="shared" si="5603"/>
        <v>50823.458333117705</v>
      </c>
      <c r="C88921" s="246">
        <f t="shared" si="5603"/>
        <v>50823.49999978437</v>
      </c>
      <c r="D88921" s="247"/>
    </row>
    <row r="88922" spans="2:4">
      <c r="B88922" s="245">
        <f t="shared" si="5603"/>
        <v>50823.49999978437</v>
      </c>
      <c r="C88922" s="246">
        <f t="shared" si="5603"/>
        <v>50823.541666451034</v>
      </c>
      <c r="D88922" s="247"/>
    </row>
    <row r="88923" spans="2:4">
      <c r="B88923" s="245">
        <f t="shared" si="5603"/>
        <v>50823.541666451034</v>
      </c>
      <c r="C88923" s="246">
        <f t="shared" si="5603"/>
        <v>50823.583333117698</v>
      </c>
      <c r="D88923" s="247"/>
    </row>
    <row r="88924" spans="2:4">
      <c r="B88924" s="245">
        <f t="shared" si="5603"/>
        <v>50823.583333117698</v>
      </c>
      <c r="C88924" s="246">
        <f t="shared" si="5603"/>
        <v>50823.624999784362</v>
      </c>
      <c r="D88924" s="247"/>
    </row>
    <row r="88925" spans="2:4">
      <c r="B88925" s="245">
        <f t="shared" si="5603"/>
        <v>50823.624999784362</v>
      </c>
      <c r="C88925" s="246">
        <f t="shared" si="5603"/>
        <v>50823.666666451027</v>
      </c>
      <c r="D88925" s="247"/>
    </row>
    <row r="88926" spans="2:4">
      <c r="B88926" s="245">
        <f t="shared" si="5603"/>
        <v>50823.666666451027</v>
      </c>
      <c r="C88926" s="246">
        <f t="shared" si="5603"/>
        <v>50823.708333117691</v>
      </c>
      <c r="D88926" s="247"/>
    </row>
    <row r="88927" spans="2:4">
      <c r="B88927" s="245">
        <f t="shared" si="5603"/>
        <v>50823.708333117691</v>
      </c>
      <c r="C88927" s="246">
        <f t="shared" si="5603"/>
        <v>50823.749999784355</v>
      </c>
      <c r="D88927" s="247"/>
    </row>
    <row r="88928" spans="2:4">
      <c r="B88928" s="245">
        <f t="shared" si="5603"/>
        <v>50823.749999784355</v>
      </c>
      <c r="C88928" s="246">
        <f t="shared" si="5603"/>
        <v>50823.791666451019</v>
      </c>
      <c r="D88928" s="247"/>
    </row>
    <row r="88929" spans="2:4">
      <c r="B88929" s="245">
        <f t="shared" si="5603"/>
        <v>50823.791666451019</v>
      </c>
      <c r="C88929" s="246">
        <f t="shared" si="5603"/>
        <v>50823.833333117684</v>
      </c>
      <c r="D88929" s="247"/>
    </row>
    <row r="88930" spans="2:4">
      <c r="B88930" s="245">
        <f t="shared" si="5603"/>
        <v>50823.833333117684</v>
      </c>
      <c r="C88930" s="246">
        <f t="shared" si="5603"/>
        <v>50823.874999784348</v>
      </c>
      <c r="D88930" s="247"/>
    </row>
    <row r="88931" spans="2:4">
      <c r="B88931" s="245">
        <f t="shared" si="5603"/>
        <v>50823.874999784348</v>
      </c>
      <c r="C88931" s="246">
        <f t="shared" si="5603"/>
        <v>50823.916666451012</v>
      </c>
      <c r="D88931" s="247"/>
    </row>
    <row r="88932" spans="2:4">
      <c r="B88932" s="245">
        <f t="shared" si="5603"/>
        <v>50823.916666451012</v>
      </c>
      <c r="C88932" s="246">
        <f t="shared" si="5603"/>
        <v>50823.958333117676</v>
      </c>
      <c r="D88932" s="247"/>
    </row>
    <row r="88933" spans="2:4">
      <c r="B88933" s="245">
        <f t="shared" si="5603"/>
        <v>50823.958333117676</v>
      </c>
      <c r="C88933" s="246">
        <f t="shared" si="5603"/>
        <v>50823.999999784341</v>
      </c>
      <c r="D88933" s="247"/>
    </row>
    <row r="88934" spans="2:4">
      <c r="B88934" s="245">
        <f t="shared" si="5603"/>
        <v>50823.999999784341</v>
      </c>
      <c r="C88934" s="246">
        <f t="shared" si="5603"/>
        <v>50824.041666451005</v>
      </c>
      <c r="D88934" s="247"/>
    </row>
    <row r="88935" spans="2:4">
      <c r="B88935" s="245">
        <f t="shared" si="5603"/>
        <v>50824.041666451005</v>
      </c>
      <c r="C88935" s="246">
        <f t="shared" si="5603"/>
        <v>50824.083333117669</v>
      </c>
      <c r="D88935" s="247"/>
    </row>
    <row r="88936" spans="2:4">
      <c r="B88936" s="245">
        <f t="shared" ref="B88936:C88951" si="5604">B88935+1/24</f>
        <v>50824.083333117669</v>
      </c>
      <c r="C88936" s="246">
        <f t="shared" si="5604"/>
        <v>50824.124999784333</v>
      </c>
      <c r="D88936" s="247"/>
    </row>
    <row r="88937" spans="2:4">
      <c r="B88937" s="245">
        <f t="shared" si="5604"/>
        <v>50824.124999784333</v>
      </c>
      <c r="C88937" s="246">
        <f t="shared" si="5604"/>
        <v>50824.166666450998</v>
      </c>
      <c r="D88937" s="247"/>
    </row>
    <row r="88938" spans="2:4">
      <c r="B88938" s="245">
        <f t="shared" si="5604"/>
        <v>50824.166666450998</v>
      </c>
      <c r="C88938" s="246">
        <f t="shared" si="5604"/>
        <v>50824.208333117662</v>
      </c>
      <c r="D88938" s="247"/>
    </row>
    <row r="88939" spans="2:4">
      <c r="B88939" s="245">
        <f t="shared" si="5604"/>
        <v>50824.208333117662</v>
      </c>
      <c r="C88939" s="246">
        <f t="shared" si="5604"/>
        <v>50824.249999784326</v>
      </c>
      <c r="D88939" s="247"/>
    </row>
    <row r="88940" spans="2:4">
      <c r="B88940" s="245">
        <f t="shared" si="5604"/>
        <v>50824.249999784326</v>
      </c>
      <c r="C88940" s="246">
        <f t="shared" si="5604"/>
        <v>50824.29166645099</v>
      </c>
      <c r="D88940" s="247"/>
    </row>
    <row r="88941" spans="2:4">
      <c r="B88941" s="245">
        <f t="shared" si="5604"/>
        <v>50824.29166645099</v>
      </c>
      <c r="C88941" s="246">
        <f t="shared" si="5604"/>
        <v>50824.333333117655</v>
      </c>
      <c r="D88941" s="247"/>
    </row>
    <row r="88942" spans="2:4">
      <c r="B88942" s="245">
        <f t="shared" si="5604"/>
        <v>50824.333333117655</v>
      </c>
      <c r="C88942" s="246">
        <f t="shared" si="5604"/>
        <v>50824.374999784319</v>
      </c>
      <c r="D88942" s="247"/>
    </row>
    <row r="88943" spans="2:4">
      <c r="B88943" s="245">
        <f t="shared" si="5604"/>
        <v>50824.374999784319</v>
      </c>
      <c r="C88943" s="246">
        <f t="shared" si="5604"/>
        <v>50824.416666450983</v>
      </c>
      <c r="D88943" s="247"/>
    </row>
    <row r="88944" spans="2:4">
      <c r="B88944" s="245">
        <f t="shared" si="5604"/>
        <v>50824.416666450983</v>
      </c>
      <c r="C88944" s="246">
        <f t="shared" si="5604"/>
        <v>50824.458333117647</v>
      </c>
      <c r="D88944" s="247"/>
    </row>
    <row r="88945" spans="2:4">
      <c r="B88945" s="245">
        <f t="shared" si="5604"/>
        <v>50824.458333117647</v>
      </c>
      <c r="C88945" s="246">
        <f t="shared" si="5604"/>
        <v>50824.499999784312</v>
      </c>
      <c r="D88945" s="247"/>
    </row>
    <row r="88946" spans="2:4">
      <c r="B88946" s="245">
        <f t="shared" si="5604"/>
        <v>50824.499999784312</v>
      </c>
      <c r="C88946" s="246">
        <f t="shared" si="5604"/>
        <v>50824.541666450976</v>
      </c>
      <c r="D88946" s="247"/>
    </row>
    <row r="88947" spans="2:4">
      <c r="B88947" s="245">
        <f t="shared" si="5604"/>
        <v>50824.541666450976</v>
      </c>
      <c r="C88947" s="246">
        <f t="shared" si="5604"/>
        <v>50824.58333311764</v>
      </c>
      <c r="D88947" s="247"/>
    </row>
    <row r="88948" spans="2:4">
      <c r="B88948" s="245">
        <f t="shared" si="5604"/>
        <v>50824.58333311764</v>
      </c>
      <c r="C88948" s="246">
        <f t="shared" si="5604"/>
        <v>50824.624999784304</v>
      </c>
      <c r="D88948" s="247"/>
    </row>
    <row r="88949" spans="2:4">
      <c r="B88949" s="245">
        <f t="shared" si="5604"/>
        <v>50824.624999784304</v>
      </c>
      <c r="C88949" s="246">
        <f t="shared" si="5604"/>
        <v>50824.666666450968</v>
      </c>
      <c r="D88949" s="247"/>
    </row>
    <row r="88950" spans="2:4">
      <c r="B88950" s="245">
        <f t="shared" si="5604"/>
        <v>50824.666666450968</v>
      </c>
      <c r="C88950" s="246">
        <f t="shared" si="5604"/>
        <v>50824.708333117633</v>
      </c>
      <c r="D88950" s="247"/>
    </row>
    <row r="88951" spans="2:4">
      <c r="B88951" s="245">
        <f t="shared" si="5604"/>
        <v>50824.708333117633</v>
      </c>
      <c r="C88951" s="246">
        <f t="shared" si="5604"/>
        <v>50824.749999784297</v>
      </c>
      <c r="D88951" s="247"/>
    </row>
    <row r="88952" spans="2:4">
      <c r="B88952" s="245">
        <f t="shared" ref="B88952:C88967" si="5605">B88951+1/24</f>
        <v>50824.749999784297</v>
      </c>
      <c r="C88952" s="246">
        <f t="shared" si="5605"/>
        <v>50824.791666450961</v>
      </c>
      <c r="D88952" s="247"/>
    </row>
    <row r="88953" spans="2:4">
      <c r="B88953" s="245">
        <f t="shared" si="5605"/>
        <v>50824.791666450961</v>
      </c>
      <c r="C88953" s="246">
        <f t="shared" si="5605"/>
        <v>50824.833333117625</v>
      </c>
      <c r="D88953" s="247"/>
    </row>
    <row r="88954" spans="2:4">
      <c r="B88954" s="245">
        <f t="shared" si="5605"/>
        <v>50824.833333117625</v>
      </c>
      <c r="C88954" s="246">
        <f t="shared" si="5605"/>
        <v>50824.87499978429</v>
      </c>
      <c r="D88954" s="247"/>
    </row>
    <row r="88955" spans="2:4">
      <c r="B88955" s="245">
        <f t="shared" si="5605"/>
        <v>50824.87499978429</v>
      </c>
      <c r="C88955" s="246">
        <f t="shared" si="5605"/>
        <v>50824.916666450954</v>
      </c>
      <c r="D88955" s="247"/>
    </row>
    <row r="88956" spans="2:4">
      <c r="B88956" s="245">
        <f t="shared" si="5605"/>
        <v>50824.916666450954</v>
      </c>
      <c r="C88956" s="246">
        <f t="shared" si="5605"/>
        <v>50824.958333117618</v>
      </c>
      <c r="D88956" s="247"/>
    </row>
    <row r="88957" spans="2:4">
      <c r="B88957" s="245">
        <f t="shared" si="5605"/>
        <v>50824.958333117618</v>
      </c>
      <c r="C88957" s="246">
        <f t="shared" si="5605"/>
        <v>50824.999999784282</v>
      </c>
      <c r="D88957" s="247"/>
    </row>
    <row r="88958" spans="2:4">
      <c r="B88958" s="245">
        <f t="shared" si="5605"/>
        <v>50824.999999784282</v>
      </c>
      <c r="C88958" s="246">
        <f t="shared" si="5605"/>
        <v>50825.041666450947</v>
      </c>
      <c r="D88958" s="247"/>
    </row>
    <row r="88959" spans="2:4">
      <c r="B88959" s="245">
        <f t="shared" si="5605"/>
        <v>50825.041666450947</v>
      </c>
      <c r="C88959" s="246">
        <f t="shared" si="5605"/>
        <v>50825.083333117611</v>
      </c>
      <c r="D88959" s="247"/>
    </row>
    <row r="88960" spans="2:4">
      <c r="B88960" s="245">
        <f t="shared" si="5605"/>
        <v>50825.083333117611</v>
      </c>
      <c r="C88960" s="246">
        <f t="shared" si="5605"/>
        <v>50825.124999784275</v>
      </c>
      <c r="D88960" s="247"/>
    </row>
    <row r="88961" spans="2:4">
      <c r="B88961" s="245">
        <f t="shared" si="5605"/>
        <v>50825.124999784275</v>
      </c>
      <c r="C88961" s="246">
        <f t="shared" si="5605"/>
        <v>50825.166666450939</v>
      </c>
      <c r="D88961" s="247"/>
    </row>
    <row r="88962" spans="2:4">
      <c r="B88962" s="245">
        <f t="shared" si="5605"/>
        <v>50825.166666450939</v>
      </c>
      <c r="C88962" s="246">
        <f t="shared" si="5605"/>
        <v>50825.208333117604</v>
      </c>
      <c r="D88962" s="247"/>
    </row>
    <row r="88963" spans="2:4">
      <c r="B88963" s="245">
        <f t="shared" si="5605"/>
        <v>50825.208333117604</v>
      </c>
      <c r="C88963" s="246">
        <f t="shared" si="5605"/>
        <v>50825.249999784268</v>
      </c>
      <c r="D88963" s="247"/>
    </row>
    <row r="88964" spans="2:4">
      <c r="B88964" s="245">
        <f t="shared" si="5605"/>
        <v>50825.249999784268</v>
      </c>
      <c r="C88964" s="246">
        <f t="shared" si="5605"/>
        <v>50825.291666450932</v>
      </c>
      <c r="D88964" s="247"/>
    </row>
    <row r="88965" spans="2:4">
      <c r="B88965" s="245">
        <f t="shared" si="5605"/>
        <v>50825.291666450932</v>
      </c>
      <c r="C88965" s="246">
        <f t="shared" si="5605"/>
        <v>50825.333333117596</v>
      </c>
      <c r="D88965" s="247"/>
    </row>
    <row r="88966" spans="2:4">
      <c r="B88966" s="245">
        <f t="shared" si="5605"/>
        <v>50825.333333117596</v>
      </c>
      <c r="C88966" s="246">
        <f t="shared" si="5605"/>
        <v>50825.374999784261</v>
      </c>
      <c r="D88966" s="247"/>
    </row>
    <row r="88967" spans="2:4">
      <c r="B88967" s="245">
        <f t="shared" si="5605"/>
        <v>50825.374999784261</v>
      </c>
      <c r="C88967" s="246">
        <f t="shared" si="5605"/>
        <v>50825.416666450925</v>
      </c>
      <c r="D88967" s="247"/>
    </row>
    <row r="88968" spans="2:4">
      <c r="B88968" s="245">
        <f t="shared" ref="B88968:C88983" si="5606">B88967+1/24</f>
        <v>50825.416666450925</v>
      </c>
      <c r="C88968" s="246">
        <f t="shared" si="5606"/>
        <v>50825.458333117589</v>
      </c>
      <c r="D88968" s="247"/>
    </row>
    <row r="88969" spans="2:4">
      <c r="B88969" s="245">
        <f t="shared" si="5606"/>
        <v>50825.458333117589</v>
      </c>
      <c r="C88969" s="246">
        <f t="shared" si="5606"/>
        <v>50825.499999784253</v>
      </c>
      <c r="D88969" s="247"/>
    </row>
    <row r="88970" spans="2:4">
      <c r="B88970" s="245">
        <f t="shared" si="5606"/>
        <v>50825.499999784253</v>
      </c>
      <c r="C88970" s="246">
        <f t="shared" si="5606"/>
        <v>50825.541666450918</v>
      </c>
      <c r="D88970" s="247"/>
    </row>
    <row r="88971" spans="2:4">
      <c r="B88971" s="245">
        <f t="shared" si="5606"/>
        <v>50825.541666450918</v>
      </c>
      <c r="C88971" s="246">
        <f t="shared" si="5606"/>
        <v>50825.583333117582</v>
      </c>
      <c r="D88971" s="247"/>
    </row>
    <row r="88972" spans="2:4">
      <c r="B88972" s="245">
        <f t="shared" si="5606"/>
        <v>50825.583333117582</v>
      </c>
      <c r="C88972" s="246">
        <f t="shared" si="5606"/>
        <v>50825.624999784246</v>
      </c>
      <c r="D88972" s="247"/>
    </row>
    <row r="88973" spans="2:4">
      <c r="B88973" s="245">
        <f t="shared" si="5606"/>
        <v>50825.624999784246</v>
      </c>
      <c r="C88973" s="246">
        <f t="shared" si="5606"/>
        <v>50825.66666645091</v>
      </c>
      <c r="D88973" s="247"/>
    </row>
    <row r="88974" spans="2:4">
      <c r="B88974" s="245">
        <f t="shared" si="5606"/>
        <v>50825.66666645091</v>
      </c>
      <c r="C88974" s="246">
        <f t="shared" si="5606"/>
        <v>50825.708333117575</v>
      </c>
      <c r="D88974" s="247"/>
    </row>
    <row r="88975" spans="2:4">
      <c r="B88975" s="245">
        <f t="shared" si="5606"/>
        <v>50825.708333117575</v>
      </c>
      <c r="C88975" s="246">
        <f t="shared" si="5606"/>
        <v>50825.749999784239</v>
      </c>
      <c r="D88975" s="247"/>
    </row>
    <row r="88976" spans="2:4">
      <c r="B88976" s="245">
        <f t="shared" si="5606"/>
        <v>50825.749999784239</v>
      </c>
      <c r="C88976" s="246">
        <f t="shared" si="5606"/>
        <v>50825.791666450903</v>
      </c>
      <c r="D88976" s="247"/>
    </row>
    <row r="88977" spans="2:4">
      <c r="B88977" s="245">
        <f t="shared" si="5606"/>
        <v>50825.791666450903</v>
      </c>
      <c r="C88977" s="246">
        <f t="shared" si="5606"/>
        <v>50825.833333117567</v>
      </c>
      <c r="D88977" s="247"/>
    </row>
    <row r="88978" spans="2:4">
      <c r="B88978" s="245">
        <f t="shared" si="5606"/>
        <v>50825.833333117567</v>
      </c>
      <c r="C88978" s="246">
        <f t="shared" si="5606"/>
        <v>50825.874999784231</v>
      </c>
      <c r="D88978" s="247"/>
    </row>
    <row r="88979" spans="2:4">
      <c r="B88979" s="245">
        <f t="shared" si="5606"/>
        <v>50825.874999784231</v>
      </c>
      <c r="C88979" s="246">
        <f t="shared" si="5606"/>
        <v>50825.916666450896</v>
      </c>
      <c r="D88979" s="247"/>
    </row>
    <row r="88980" spans="2:4">
      <c r="B88980" s="245">
        <f t="shared" si="5606"/>
        <v>50825.916666450896</v>
      </c>
      <c r="C88980" s="246">
        <f t="shared" si="5606"/>
        <v>50825.95833311756</v>
      </c>
      <c r="D88980" s="247"/>
    </row>
    <row r="88981" spans="2:4">
      <c r="B88981" s="245">
        <f t="shared" si="5606"/>
        <v>50825.95833311756</v>
      </c>
      <c r="C88981" s="246">
        <f t="shared" si="5606"/>
        <v>50825.999999784224</v>
      </c>
      <c r="D88981" s="247"/>
    </row>
    <row r="88982" spans="2:4">
      <c r="B88982" s="245">
        <f t="shared" si="5606"/>
        <v>50825.999999784224</v>
      </c>
      <c r="C88982" s="246">
        <f t="shared" si="5606"/>
        <v>50826.041666450888</v>
      </c>
      <c r="D88982" s="247"/>
    </row>
    <row r="88983" spans="2:4">
      <c r="B88983" s="245">
        <f t="shared" si="5606"/>
        <v>50826.041666450888</v>
      </c>
      <c r="C88983" s="246">
        <f t="shared" si="5606"/>
        <v>50826.083333117553</v>
      </c>
      <c r="D88983" s="247"/>
    </row>
    <row r="88984" spans="2:4">
      <c r="B88984" s="245">
        <f t="shared" ref="B88984:C88999" si="5607">B88983+1/24</f>
        <v>50826.083333117553</v>
      </c>
      <c r="C88984" s="246">
        <f t="shared" si="5607"/>
        <v>50826.124999784217</v>
      </c>
      <c r="D88984" s="247"/>
    </row>
    <row r="88985" spans="2:4">
      <c r="B88985" s="245">
        <f t="shared" si="5607"/>
        <v>50826.124999784217</v>
      </c>
      <c r="C88985" s="246">
        <f t="shared" si="5607"/>
        <v>50826.166666450881</v>
      </c>
      <c r="D88985" s="247"/>
    </row>
    <row r="88986" spans="2:4">
      <c r="B88986" s="245">
        <f t="shared" si="5607"/>
        <v>50826.166666450881</v>
      </c>
      <c r="C88986" s="246">
        <f t="shared" si="5607"/>
        <v>50826.208333117545</v>
      </c>
      <c r="D88986" s="247"/>
    </row>
    <row r="88987" spans="2:4">
      <c r="B88987" s="245">
        <f t="shared" si="5607"/>
        <v>50826.208333117545</v>
      </c>
      <c r="C88987" s="246">
        <f t="shared" si="5607"/>
        <v>50826.24999978421</v>
      </c>
      <c r="D88987" s="247"/>
    </row>
    <row r="88988" spans="2:4">
      <c r="B88988" s="245">
        <f t="shared" si="5607"/>
        <v>50826.24999978421</v>
      </c>
      <c r="C88988" s="246">
        <f t="shared" si="5607"/>
        <v>50826.291666450874</v>
      </c>
      <c r="D88988" s="247"/>
    </row>
    <row r="88989" spans="2:4">
      <c r="B88989" s="245">
        <f t="shared" si="5607"/>
        <v>50826.291666450874</v>
      </c>
      <c r="C88989" s="246">
        <f t="shared" si="5607"/>
        <v>50826.333333117538</v>
      </c>
      <c r="D88989" s="247"/>
    </row>
    <row r="88990" spans="2:4">
      <c r="B88990" s="245">
        <f t="shared" si="5607"/>
        <v>50826.333333117538</v>
      </c>
      <c r="C88990" s="246">
        <f t="shared" si="5607"/>
        <v>50826.374999784202</v>
      </c>
      <c r="D88990" s="247"/>
    </row>
    <row r="88991" spans="2:4">
      <c r="B88991" s="245">
        <f t="shared" si="5607"/>
        <v>50826.374999784202</v>
      </c>
      <c r="C88991" s="246">
        <f t="shared" si="5607"/>
        <v>50826.416666450867</v>
      </c>
      <c r="D88991" s="247"/>
    </row>
    <row r="88992" spans="2:4">
      <c r="B88992" s="245">
        <f t="shared" si="5607"/>
        <v>50826.416666450867</v>
      </c>
      <c r="C88992" s="246">
        <f t="shared" si="5607"/>
        <v>50826.458333117531</v>
      </c>
      <c r="D88992" s="247"/>
    </row>
    <row r="88993" spans="2:4">
      <c r="B88993" s="245">
        <f t="shared" si="5607"/>
        <v>50826.458333117531</v>
      </c>
      <c r="C88993" s="246">
        <f t="shared" si="5607"/>
        <v>50826.499999784195</v>
      </c>
      <c r="D88993" s="247"/>
    </row>
    <row r="88994" spans="2:4">
      <c r="B88994" s="245">
        <f t="shared" si="5607"/>
        <v>50826.499999784195</v>
      </c>
      <c r="C88994" s="246">
        <f t="shared" si="5607"/>
        <v>50826.541666450859</v>
      </c>
      <c r="D88994" s="247"/>
    </row>
    <row r="88995" spans="2:4">
      <c r="B88995" s="245">
        <f t="shared" si="5607"/>
        <v>50826.541666450859</v>
      </c>
      <c r="C88995" s="246">
        <f t="shared" si="5607"/>
        <v>50826.583333117524</v>
      </c>
      <c r="D88995" s="247"/>
    </row>
    <row r="88996" spans="2:4">
      <c r="B88996" s="245">
        <f t="shared" si="5607"/>
        <v>50826.583333117524</v>
      </c>
      <c r="C88996" s="246">
        <f t="shared" si="5607"/>
        <v>50826.624999784188</v>
      </c>
      <c r="D88996" s="247"/>
    </row>
    <row r="88997" spans="2:4">
      <c r="B88997" s="245">
        <f t="shared" si="5607"/>
        <v>50826.624999784188</v>
      </c>
      <c r="C88997" s="246">
        <f t="shared" si="5607"/>
        <v>50826.666666450852</v>
      </c>
      <c r="D88997" s="247"/>
    </row>
    <row r="88998" spans="2:4">
      <c r="B88998" s="245">
        <f t="shared" si="5607"/>
        <v>50826.666666450852</v>
      </c>
      <c r="C88998" s="246">
        <f t="shared" si="5607"/>
        <v>50826.708333117516</v>
      </c>
      <c r="D88998" s="247"/>
    </row>
    <row r="88999" spans="2:4">
      <c r="B88999" s="245">
        <f t="shared" si="5607"/>
        <v>50826.708333117516</v>
      </c>
      <c r="C88999" s="246">
        <f t="shared" si="5607"/>
        <v>50826.749999784181</v>
      </c>
      <c r="D88999" s="247"/>
    </row>
    <row r="89000" spans="2:4">
      <c r="B89000" s="245">
        <f t="shared" ref="B89000:C89015" si="5608">B88999+1/24</f>
        <v>50826.749999784181</v>
      </c>
      <c r="C89000" s="246">
        <f t="shared" si="5608"/>
        <v>50826.791666450845</v>
      </c>
      <c r="D89000" s="247"/>
    </row>
    <row r="89001" spans="2:4">
      <c r="B89001" s="245">
        <f t="shared" si="5608"/>
        <v>50826.791666450845</v>
      </c>
      <c r="C89001" s="246">
        <f t="shared" si="5608"/>
        <v>50826.833333117509</v>
      </c>
      <c r="D89001" s="247"/>
    </row>
    <row r="89002" spans="2:4">
      <c r="B89002" s="245">
        <f t="shared" si="5608"/>
        <v>50826.833333117509</v>
      </c>
      <c r="C89002" s="246">
        <f t="shared" si="5608"/>
        <v>50826.874999784173</v>
      </c>
      <c r="D89002" s="247"/>
    </row>
    <row r="89003" spans="2:4">
      <c r="B89003" s="245">
        <f t="shared" si="5608"/>
        <v>50826.874999784173</v>
      </c>
      <c r="C89003" s="246">
        <f t="shared" si="5608"/>
        <v>50826.916666450838</v>
      </c>
      <c r="D89003" s="247"/>
    </row>
    <row r="89004" spans="2:4">
      <c r="B89004" s="245">
        <f t="shared" si="5608"/>
        <v>50826.916666450838</v>
      </c>
      <c r="C89004" s="246">
        <f t="shared" si="5608"/>
        <v>50826.958333117502</v>
      </c>
      <c r="D89004" s="247"/>
    </row>
    <row r="89005" spans="2:4">
      <c r="B89005" s="245">
        <f t="shared" si="5608"/>
        <v>50826.958333117502</v>
      </c>
      <c r="C89005" s="246">
        <f t="shared" si="5608"/>
        <v>50826.999999784166</v>
      </c>
      <c r="D89005" s="247"/>
    </row>
    <row r="89006" spans="2:4">
      <c r="B89006" s="245">
        <f t="shared" si="5608"/>
        <v>50826.999999784166</v>
      </c>
      <c r="C89006" s="246">
        <f t="shared" si="5608"/>
        <v>50827.04166645083</v>
      </c>
      <c r="D89006" s="247"/>
    </row>
    <row r="89007" spans="2:4">
      <c r="B89007" s="245">
        <f t="shared" si="5608"/>
        <v>50827.04166645083</v>
      </c>
      <c r="C89007" s="246">
        <f t="shared" si="5608"/>
        <v>50827.083333117494</v>
      </c>
      <c r="D89007" s="247"/>
    </row>
    <row r="89008" spans="2:4">
      <c r="B89008" s="245">
        <f t="shared" si="5608"/>
        <v>50827.083333117494</v>
      </c>
      <c r="C89008" s="246">
        <f t="shared" si="5608"/>
        <v>50827.124999784159</v>
      </c>
      <c r="D89008" s="247"/>
    </row>
    <row r="89009" spans="2:4">
      <c r="B89009" s="245">
        <f t="shared" si="5608"/>
        <v>50827.124999784159</v>
      </c>
      <c r="C89009" s="246">
        <f t="shared" si="5608"/>
        <v>50827.166666450823</v>
      </c>
      <c r="D89009" s="247"/>
    </row>
    <row r="89010" spans="2:4">
      <c r="B89010" s="245">
        <f t="shared" si="5608"/>
        <v>50827.166666450823</v>
      </c>
      <c r="C89010" s="246">
        <f t="shared" si="5608"/>
        <v>50827.208333117487</v>
      </c>
      <c r="D89010" s="247"/>
    </row>
    <row r="89011" spans="2:4">
      <c r="B89011" s="245">
        <f t="shared" si="5608"/>
        <v>50827.208333117487</v>
      </c>
      <c r="C89011" s="246">
        <f t="shared" si="5608"/>
        <v>50827.249999784151</v>
      </c>
      <c r="D89011" s="247"/>
    </row>
    <row r="89012" spans="2:4">
      <c r="B89012" s="245">
        <f t="shared" si="5608"/>
        <v>50827.249999784151</v>
      </c>
      <c r="C89012" s="246">
        <f t="shared" si="5608"/>
        <v>50827.291666450816</v>
      </c>
      <c r="D89012" s="247"/>
    </row>
    <row r="89013" spans="2:4">
      <c r="B89013" s="245">
        <f t="shared" si="5608"/>
        <v>50827.291666450816</v>
      </c>
      <c r="C89013" s="246">
        <f t="shared" si="5608"/>
        <v>50827.33333311748</v>
      </c>
      <c r="D89013" s="247"/>
    </row>
    <row r="89014" spans="2:4">
      <c r="B89014" s="245">
        <f t="shared" si="5608"/>
        <v>50827.33333311748</v>
      </c>
      <c r="C89014" s="246">
        <f t="shared" si="5608"/>
        <v>50827.374999784144</v>
      </c>
      <c r="D89014" s="247"/>
    </row>
    <row r="89015" spans="2:4">
      <c r="B89015" s="245">
        <f t="shared" si="5608"/>
        <v>50827.374999784144</v>
      </c>
      <c r="C89015" s="246">
        <f t="shared" si="5608"/>
        <v>50827.416666450808</v>
      </c>
      <c r="D89015" s="247"/>
    </row>
    <row r="89016" spans="2:4">
      <c r="B89016" s="245">
        <f t="shared" ref="B89016:C89026" si="5609">B89015+1/24</f>
        <v>50827.416666450808</v>
      </c>
      <c r="C89016" s="246">
        <f t="shared" si="5609"/>
        <v>50827.458333117473</v>
      </c>
      <c r="D89016" s="247"/>
    </row>
    <row r="89017" spans="2:4">
      <c r="B89017" s="245">
        <f t="shared" si="5609"/>
        <v>50827.458333117473</v>
      </c>
      <c r="C89017" s="246">
        <f t="shared" si="5609"/>
        <v>50827.499999784137</v>
      </c>
      <c r="D89017" s="247"/>
    </row>
    <row r="89018" spans="2:4">
      <c r="B89018" s="245">
        <f t="shared" si="5609"/>
        <v>50827.499999784137</v>
      </c>
      <c r="C89018" s="246">
        <f t="shared" si="5609"/>
        <v>50827.541666450801</v>
      </c>
      <c r="D89018" s="247"/>
    </row>
    <row r="89019" spans="2:4">
      <c r="B89019" s="245">
        <f t="shared" si="5609"/>
        <v>50827.541666450801</v>
      </c>
      <c r="C89019" s="246">
        <f t="shared" si="5609"/>
        <v>50827.583333117465</v>
      </c>
      <c r="D89019" s="247"/>
    </row>
    <row r="89020" spans="2:4">
      <c r="B89020" s="245">
        <f t="shared" si="5609"/>
        <v>50827.583333117465</v>
      </c>
      <c r="C89020" s="246">
        <f t="shared" si="5609"/>
        <v>50827.62499978413</v>
      </c>
      <c r="D89020" s="247"/>
    </row>
    <row r="89021" spans="2:4">
      <c r="B89021" s="245">
        <f t="shared" si="5609"/>
        <v>50827.62499978413</v>
      </c>
      <c r="C89021" s="246">
        <f t="shared" si="5609"/>
        <v>50827.666666450794</v>
      </c>
      <c r="D89021" s="247"/>
    </row>
    <row r="89022" spans="2:4">
      <c r="B89022" s="245">
        <f t="shared" si="5609"/>
        <v>50827.666666450794</v>
      </c>
      <c r="C89022" s="246">
        <f t="shared" si="5609"/>
        <v>50827.708333117458</v>
      </c>
      <c r="D89022" s="247"/>
    </row>
    <row r="89023" spans="2:4">
      <c r="B89023" s="245">
        <f t="shared" si="5609"/>
        <v>50827.708333117458</v>
      </c>
      <c r="C89023" s="246">
        <f t="shared" si="5609"/>
        <v>50827.749999784122</v>
      </c>
      <c r="D89023" s="247"/>
    </row>
    <row r="89024" spans="2:4">
      <c r="B89024" s="245">
        <f t="shared" si="5609"/>
        <v>50827.749999784122</v>
      </c>
      <c r="C89024" s="246">
        <f t="shared" si="5609"/>
        <v>50827.791666450787</v>
      </c>
      <c r="D89024" s="247"/>
    </row>
    <row r="89025" spans="2:4">
      <c r="B89025" s="245">
        <f t="shared" si="5609"/>
        <v>50827.791666450787</v>
      </c>
      <c r="C89025" s="246">
        <f t="shared" si="5609"/>
        <v>50827.833333117451</v>
      </c>
      <c r="D89025" s="247"/>
    </row>
    <row r="89026" spans="2:4">
      <c r="B89026" s="245">
        <f t="shared" si="5609"/>
        <v>50827.833333117451</v>
      </c>
      <c r="C89026" s="246">
        <f t="shared" si="5609"/>
        <v>50827.874999784115</v>
      </c>
      <c r="D89026" s="247"/>
    </row>
    <row r="89027" spans="2:4">
      <c r="B89027" s="245">
        <f>B89026+1/24</f>
        <v>50827.874999784115</v>
      </c>
      <c r="C89027" s="246">
        <f>C89026+1/24</f>
        <v>50827.916666450779</v>
      </c>
      <c r="D89027" s="247"/>
    </row>
    <row r="89028" spans="2:4">
      <c r="B89028" s="245">
        <f t="shared" ref="B89028:C89043" si="5610">B89027+1/24</f>
        <v>50827.916666450779</v>
      </c>
      <c r="C89028" s="246">
        <f t="shared" si="5610"/>
        <v>50827.958333117444</v>
      </c>
      <c r="D89028" s="247"/>
    </row>
    <row r="89029" spans="2:4">
      <c r="B89029" s="245">
        <f t="shared" si="5610"/>
        <v>50827.958333117444</v>
      </c>
      <c r="C89029" s="246">
        <f t="shared" si="5610"/>
        <v>50827.999999784108</v>
      </c>
      <c r="D89029" s="247"/>
    </row>
    <row r="89030" spans="2:4">
      <c r="B89030" s="245">
        <f t="shared" si="5610"/>
        <v>50827.999999784108</v>
      </c>
      <c r="C89030" s="246">
        <f t="shared" si="5610"/>
        <v>50828.041666450772</v>
      </c>
      <c r="D89030" s="247"/>
    </row>
    <row r="89031" spans="2:4">
      <c r="B89031" s="245">
        <f t="shared" si="5610"/>
        <v>50828.041666450772</v>
      </c>
      <c r="C89031" s="246">
        <f t="shared" si="5610"/>
        <v>50828.083333117436</v>
      </c>
      <c r="D89031" s="247"/>
    </row>
    <row r="89032" spans="2:4">
      <c r="B89032" s="245">
        <f t="shared" si="5610"/>
        <v>50828.083333117436</v>
      </c>
      <c r="C89032" s="246">
        <f t="shared" si="5610"/>
        <v>50828.124999784101</v>
      </c>
      <c r="D89032" s="247"/>
    </row>
    <row r="89033" spans="2:4">
      <c r="B89033" s="245">
        <f t="shared" si="5610"/>
        <v>50828.124999784101</v>
      </c>
      <c r="C89033" s="246">
        <f t="shared" si="5610"/>
        <v>50828.166666450765</v>
      </c>
      <c r="D89033" s="247"/>
    </row>
    <row r="89034" spans="2:4">
      <c r="B89034" s="245">
        <f t="shared" si="5610"/>
        <v>50828.166666450765</v>
      </c>
      <c r="C89034" s="246">
        <f t="shared" si="5610"/>
        <v>50828.208333117429</v>
      </c>
      <c r="D89034" s="247"/>
    </row>
    <row r="89035" spans="2:4">
      <c r="B89035" s="245">
        <f t="shared" si="5610"/>
        <v>50828.208333117429</v>
      </c>
      <c r="C89035" s="246">
        <f t="shared" si="5610"/>
        <v>50828.249999784093</v>
      </c>
      <c r="D89035" s="247"/>
    </row>
    <row r="89036" spans="2:4">
      <c r="B89036" s="245">
        <f t="shared" si="5610"/>
        <v>50828.249999784093</v>
      </c>
      <c r="C89036" s="246">
        <f t="shared" si="5610"/>
        <v>50828.291666450757</v>
      </c>
      <c r="D89036" s="247"/>
    </row>
    <row r="89037" spans="2:4">
      <c r="B89037" s="245">
        <f t="shared" si="5610"/>
        <v>50828.291666450757</v>
      </c>
      <c r="C89037" s="246">
        <f t="shared" si="5610"/>
        <v>50828.333333117422</v>
      </c>
      <c r="D89037" s="247"/>
    </row>
    <row r="89038" spans="2:4">
      <c r="B89038" s="245">
        <f t="shared" si="5610"/>
        <v>50828.333333117422</v>
      </c>
      <c r="C89038" s="246">
        <f t="shared" si="5610"/>
        <v>50828.374999784086</v>
      </c>
      <c r="D89038" s="247"/>
    </row>
    <row r="89039" spans="2:4">
      <c r="B89039" s="245">
        <f t="shared" si="5610"/>
        <v>50828.374999784086</v>
      </c>
      <c r="C89039" s="246">
        <f t="shared" si="5610"/>
        <v>50828.41666645075</v>
      </c>
      <c r="D89039" s="247"/>
    </row>
    <row r="89040" spans="2:4">
      <c r="B89040" s="245">
        <f t="shared" si="5610"/>
        <v>50828.41666645075</v>
      </c>
      <c r="C89040" s="246">
        <f t="shared" si="5610"/>
        <v>50828.458333117414</v>
      </c>
      <c r="D89040" s="247"/>
    </row>
    <row r="89041" spans="2:4">
      <c r="B89041" s="245">
        <f t="shared" si="5610"/>
        <v>50828.458333117414</v>
      </c>
      <c r="C89041" s="246">
        <f t="shared" si="5610"/>
        <v>50828.499999784079</v>
      </c>
      <c r="D89041" s="247"/>
    </row>
    <row r="89042" spans="2:4">
      <c r="B89042" s="245">
        <f t="shared" si="5610"/>
        <v>50828.499999784079</v>
      </c>
      <c r="C89042" s="246">
        <f t="shared" si="5610"/>
        <v>50828.541666450743</v>
      </c>
      <c r="D89042" s="247"/>
    </row>
    <row r="89043" spans="2:4">
      <c r="B89043" s="245">
        <f t="shared" si="5610"/>
        <v>50828.541666450743</v>
      </c>
      <c r="C89043" s="246">
        <f t="shared" si="5610"/>
        <v>50828.583333117407</v>
      </c>
      <c r="D89043" s="247"/>
    </row>
    <row r="89044" spans="2:4">
      <c r="B89044" s="245">
        <f t="shared" ref="B89044:C89059" si="5611">B89043+1/24</f>
        <v>50828.583333117407</v>
      </c>
      <c r="C89044" s="246">
        <f t="shared" si="5611"/>
        <v>50828.624999784071</v>
      </c>
      <c r="D89044" s="247"/>
    </row>
    <row r="89045" spans="2:4">
      <c r="B89045" s="245">
        <f t="shared" si="5611"/>
        <v>50828.624999784071</v>
      </c>
      <c r="C89045" s="246">
        <f t="shared" si="5611"/>
        <v>50828.666666450736</v>
      </c>
      <c r="D89045" s="247"/>
    </row>
    <row r="89046" spans="2:4">
      <c r="B89046" s="245">
        <f t="shared" si="5611"/>
        <v>50828.666666450736</v>
      </c>
      <c r="C89046" s="246">
        <f t="shared" si="5611"/>
        <v>50828.7083331174</v>
      </c>
      <c r="D89046" s="247"/>
    </row>
    <row r="89047" spans="2:4">
      <c r="B89047" s="245">
        <f t="shared" si="5611"/>
        <v>50828.7083331174</v>
      </c>
      <c r="C89047" s="246">
        <f t="shared" si="5611"/>
        <v>50828.749999784064</v>
      </c>
      <c r="D89047" s="247"/>
    </row>
    <row r="89048" spans="2:4">
      <c r="B89048" s="245">
        <f t="shared" si="5611"/>
        <v>50828.749999784064</v>
      </c>
      <c r="C89048" s="246">
        <f t="shared" si="5611"/>
        <v>50828.791666450728</v>
      </c>
      <c r="D89048" s="247"/>
    </row>
    <row r="89049" spans="2:4">
      <c r="B89049" s="245">
        <f t="shared" si="5611"/>
        <v>50828.791666450728</v>
      </c>
      <c r="C89049" s="246">
        <f t="shared" si="5611"/>
        <v>50828.833333117393</v>
      </c>
      <c r="D89049" s="247"/>
    </row>
    <row r="89050" spans="2:4">
      <c r="B89050" s="245">
        <f t="shared" si="5611"/>
        <v>50828.833333117393</v>
      </c>
      <c r="C89050" s="246">
        <f t="shared" si="5611"/>
        <v>50828.874999784057</v>
      </c>
      <c r="D89050" s="247"/>
    </row>
    <row r="89051" spans="2:4">
      <c r="B89051" s="245">
        <f t="shared" si="5611"/>
        <v>50828.874999784057</v>
      </c>
      <c r="C89051" s="246">
        <f t="shared" si="5611"/>
        <v>50828.916666450721</v>
      </c>
      <c r="D89051" s="247"/>
    </row>
    <row r="89052" spans="2:4">
      <c r="B89052" s="245">
        <f t="shared" si="5611"/>
        <v>50828.916666450721</v>
      </c>
      <c r="C89052" s="246">
        <f t="shared" si="5611"/>
        <v>50828.958333117385</v>
      </c>
      <c r="D89052" s="247"/>
    </row>
    <row r="89053" spans="2:4">
      <c r="B89053" s="245">
        <f t="shared" si="5611"/>
        <v>50828.958333117385</v>
      </c>
      <c r="C89053" s="246">
        <f t="shared" si="5611"/>
        <v>50828.99999978405</v>
      </c>
      <c r="D89053" s="247"/>
    </row>
    <row r="89054" spans="2:4">
      <c r="B89054" s="245">
        <f t="shared" si="5611"/>
        <v>50828.99999978405</v>
      </c>
      <c r="C89054" s="246">
        <f t="shared" si="5611"/>
        <v>50829.041666450714</v>
      </c>
      <c r="D89054" s="247"/>
    </row>
    <row r="89055" spans="2:4">
      <c r="B89055" s="245">
        <f t="shared" si="5611"/>
        <v>50829.041666450714</v>
      </c>
      <c r="C89055" s="246">
        <f t="shared" si="5611"/>
        <v>50829.083333117378</v>
      </c>
      <c r="D89055" s="247"/>
    </row>
    <row r="89056" spans="2:4">
      <c r="B89056" s="245">
        <f t="shared" si="5611"/>
        <v>50829.083333117378</v>
      </c>
      <c r="C89056" s="246">
        <f t="shared" si="5611"/>
        <v>50829.124999784042</v>
      </c>
      <c r="D89056" s="247"/>
    </row>
    <row r="89057" spans="2:4">
      <c r="B89057" s="245">
        <f t="shared" si="5611"/>
        <v>50829.124999784042</v>
      </c>
      <c r="C89057" s="246">
        <f t="shared" si="5611"/>
        <v>50829.166666450707</v>
      </c>
      <c r="D89057" s="247"/>
    </row>
    <row r="89058" spans="2:4">
      <c r="B89058" s="245">
        <f t="shared" si="5611"/>
        <v>50829.166666450707</v>
      </c>
      <c r="C89058" s="246">
        <f t="shared" si="5611"/>
        <v>50829.208333117371</v>
      </c>
      <c r="D89058" s="247"/>
    </row>
    <row r="89059" spans="2:4">
      <c r="B89059" s="245">
        <f t="shared" si="5611"/>
        <v>50829.208333117371</v>
      </c>
      <c r="C89059" s="246">
        <f t="shared" si="5611"/>
        <v>50829.249999784035</v>
      </c>
      <c r="D89059" s="247"/>
    </row>
    <row r="89060" spans="2:4">
      <c r="B89060" s="245">
        <f t="shared" ref="B89060:C89075" si="5612">B89059+1/24</f>
        <v>50829.249999784035</v>
      </c>
      <c r="C89060" s="246">
        <f t="shared" si="5612"/>
        <v>50829.291666450699</v>
      </c>
      <c r="D89060" s="247"/>
    </row>
    <row r="89061" spans="2:4">
      <c r="B89061" s="245">
        <f t="shared" si="5612"/>
        <v>50829.291666450699</v>
      </c>
      <c r="C89061" s="246">
        <f t="shared" si="5612"/>
        <v>50829.333333117364</v>
      </c>
      <c r="D89061" s="247"/>
    </row>
    <row r="89062" spans="2:4">
      <c r="B89062" s="245">
        <f t="shared" si="5612"/>
        <v>50829.333333117364</v>
      </c>
      <c r="C89062" s="246">
        <f t="shared" si="5612"/>
        <v>50829.374999784028</v>
      </c>
      <c r="D89062" s="247"/>
    </row>
    <row r="89063" spans="2:4">
      <c r="B89063" s="245">
        <f t="shared" si="5612"/>
        <v>50829.374999784028</v>
      </c>
      <c r="C89063" s="246">
        <f t="shared" si="5612"/>
        <v>50829.416666450692</v>
      </c>
      <c r="D89063" s="247"/>
    </row>
    <row r="89064" spans="2:4">
      <c r="B89064" s="245">
        <f t="shared" si="5612"/>
        <v>50829.416666450692</v>
      </c>
      <c r="C89064" s="246">
        <f t="shared" si="5612"/>
        <v>50829.458333117356</v>
      </c>
      <c r="D89064" s="247"/>
    </row>
    <row r="89065" spans="2:4">
      <c r="B89065" s="245">
        <f t="shared" si="5612"/>
        <v>50829.458333117356</v>
      </c>
      <c r="C89065" s="246">
        <f t="shared" si="5612"/>
        <v>50829.49999978402</v>
      </c>
      <c r="D89065" s="247"/>
    </row>
    <row r="89066" spans="2:4">
      <c r="B89066" s="245">
        <f t="shared" si="5612"/>
        <v>50829.49999978402</v>
      </c>
      <c r="C89066" s="246">
        <f t="shared" si="5612"/>
        <v>50829.541666450685</v>
      </c>
      <c r="D89066" s="247"/>
    </row>
    <row r="89067" spans="2:4">
      <c r="B89067" s="245">
        <f t="shared" si="5612"/>
        <v>50829.541666450685</v>
      </c>
      <c r="C89067" s="246">
        <f t="shared" si="5612"/>
        <v>50829.583333117349</v>
      </c>
      <c r="D89067" s="247"/>
    </row>
    <row r="89068" spans="2:4">
      <c r="B89068" s="245">
        <f t="shared" si="5612"/>
        <v>50829.583333117349</v>
      </c>
      <c r="C89068" s="246">
        <f t="shared" si="5612"/>
        <v>50829.624999784013</v>
      </c>
      <c r="D89068" s="247"/>
    </row>
    <row r="89069" spans="2:4">
      <c r="B89069" s="245">
        <f t="shared" si="5612"/>
        <v>50829.624999784013</v>
      </c>
      <c r="C89069" s="246">
        <f t="shared" si="5612"/>
        <v>50829.666666450677</v>
      </c>
      <c r="D89069" s="247"/>
    </row>
    <row r="89070" spans="2:4">
      <c r="B89070" s="245">
        <f t="shared" si="5612"/>
        <v>50829.666666450677</v>
      </c>
      <c r="C89070" s="246">
        <f t="shared" si="5612"/>
        <v>50829.708333117342</v>
      </c>
      <c r="D89070" s="247"/>
    </row>
    <row r="89071" spans="2:4">
      <c r="B89071" s="245">
        <f t="shared" si="5612"/>
        <v>50829.708333117342</v>
      </c>
      <c r="C89071" s="246">
        <f t="shared" si="5612"/>
        <v>50829.749999784006</v>
      </c>
      <c r="D89071" s="247"/>
    </row>
    <row r="89072" spans="2:4">
      <c r="B89072" s="245">
        <f t="shared" si="5612"/>
        <v>50829.749999784006</v>
      </c>
      <c r="C89072" s="246">
        <f t="shared" si="5612"/>
        <v>50829.79166645067</v>
      </c>
      <c r="D89072" s="247"/>
    </row>
    <row r="89073" spans="2:4">
      <c r="B89073" s="245">
        <f t="shared" si="5612"/>
        <v>50829.79166645067</v>
      </c>
      <c r="C89073" s="246">
        <f t="shared" si="5612"/>
        <v>50829.833333117334</v>
      </c>
      <c r="D89073" s="247"/>
    </row>
    <row r="89074" spans="2:4">
      <c r="B89074" s="245">
        <f t="shared" si="5612"/>
        <v>50829.833333117334</v>
      </c>
      <c r="C89074" s="246">
        <f t="shared" si="5612"/>
        <v>50829.874999783999</v>
      </c>
      <c r="D89074" s="247"/>
    </row>
    <row r="89075" spans="2:4">
      <c r="B89075" s="245">
        <f t="shared" si="5612"/>
        <v>50829.874999783999</v>
      </c>
      <c r="C89075" s="246">
        <f t="shared" si="5612"/>
        <v>50829.916666450663</v>
      </c>
      <c r="D89075" s="247"/>
    </row>
    <row r="89076" spans="2:4">
      <c r="B89076" s="245">
        <f t="shared" ref="B89076:C89091" si="5613">B89075+1/24</f>
        <v>50829.916666450663</v>
      </c>
      <c r="C89076" s="246">
        <f t="shared" si="5613"/>
        <v>50829.958333117327</v>
      </c>
      <c r="D89076" s="247"/>
    </row>
    <row r="89077" spans="2:4">
      <c r="B89077" s="245">
        <f t="shared" si="5613"/>
        <v>50829.958333117327</v>
      </c>
      <c r="C89077" s="246">
        <f t="shared" si="5613"/>
        <v>50829.999999783991</v>
      </c>
      <c r="D89077" s="247"/>
    </row>
    <row r="89078" spans="2:4">
      <c r="B89078" s="245">
        <f t="shared" si="5613"/>
        <v>50829.999999783991</v>
      </c>
      <c r="C89078" s="246">
        <f t="shared" si="5613"/>
        <v>50830.041666450656</v>
      </c>
      <c r="D89078" s="247"/>
    </row>
    <row r="89079" spans="2:4">
      <c r="B89079" s="245">
        <f t="shared" si="5613"/>
        <v>50830.041666450656</v>
      </c>
      <c r="C89079" s="246">
        <f t="shared" si="5613"/>
        <v>50830.08333311732</v>
      </c>
      <c r="D89079" s="247"/>
    </row>
    <row r="89080" spans="2:4">
      <c r="B89080" s="245">
        <f t="shared" si="5613"/>
        <v>50830.08333311732</v>
      </c>
      <c r="C89080" s="246">
        <f t="shared" si="5613"/>
        <v>50830.124999783984</v>
      </c>
      <c r="D89080" s="247"/>
    </row>
    <row r="89081" spans="2:4">
      <c r="B89081" s="245">
        <f t="shared" si="5613"/>
        <v>50830.124999783984</v>
      </c>
      <c r="C89081" s="246">
        <f t="shared" si="5613"/>
        <v>50830.166666450648</v>
      </c>
      <c r="D89081" s="247"/>
    </row>
    <row r="89082" spans="2:4">
      <c r="B89082" s="245">
        <f t="shared" si="5613"/>
        <v>50830.166666450648</v>
      </c>
      <c r="C89082" s="246">
        <f t="shared" si="5613"/>
        <v>50830.208333117313</v>
      </c>
      <c r="D89082" s="247"/>
    </row>
    <row r="89083" spans="2:4">
      <c r="B89083" s="245">
        <f t="shared" si="5613"/>
        <v>50830.208333117313</v>
      </c>
      <c r="C89083" s="246">
        <f t="shared" si="5613"/>
        <v>50830.249999783977</v>
      </c>
      <c r="D89083" s="247"/>
    </row>
    <row r="89084" spans="2:4">
      <c r="B89084" s="245">
        <f t="shared" si="5613"/>
        <v>50830.249999783977</v>
      </c>
      <c r="C89084" s="246">
        <f t="shared" si="5613"/>
        <v>50830.291666450641</v>
      </c>
      <c r="D89084" s="247"/>
    </row>
    <row r="89085" spans="2:4">
      <c r="B89085" s="245">
        <f t="shared" si="5613"/>
        <v>50830.291666450641</v>
      </c>
      <c r="C89085" s="246">
        <f t="shared" si="5613"/>
        <v>50830.333333117305</v>
      </c>
      <c r="D89085" s="247"/>
    </row>
    <row r="89086" spans="2:4">
      <c r="B89086" s="245">
        <f t="shared" si="5613"/>
        <v>50830.333333117305</v>
      </c>
      <c r="C89086" s="246">
        <f t="shared" si="5613"/>
        <v>50830.37499978397</v>
      </c>
      <c r="D89086" s="247"/>
    </row>
    <row r="89087" spans="2:4">
      <c r="B89087" s="245">
        <f t="shared" si="5613"/>
        <v>50830.37499978397</v>
      </c>
      <c r="C89087" s="246">
        <f t="shared" si="5613"/>
        <v>50830.416666450634</v>
      </c>
      <c r="D89087" s="247"/>
    </row>
    <row r="89088" spans="2:4">
      <c r="B89088" s="245">
        <f t="shared" si="5613"/>
        <v>50830.416666450634</v>
      </c>
      <c r="C89088" s="246">
        <f t="shared" si="5613"/>
        <v>50830.458333117298</v>
      </c>
      <c r="D89088" s="247"/>
    </row>
    <row r="89089" spans="2:4">
      <c r="B89089" s="245">
        <f t="shared" si="5613"/>
        <v>50830.458333117298</v>
      </c>
      <c r="C89089" s="246">
        <f t="shared" si="5613"/>
        <v>50830.499999783962</v>
      </c>
      <c r="D89089" s="247"/>
    </row>
    <row r="89090" spans="2:4">
      <c r="B89090" s="245">
        <f t="shared" si="5613"/>
        <v>50830.499999783962</v>
      </c>
      <c r="C89090" s="246">
        <f t="shared" si="5613"/>
        <v>50830.541666450627</v>
      </c>
      <c r="D89090" s="247"/>
    </row>
    <row r="89091" spans="2:4">
      <c r="B89091" s="245">
        <f t="shared" si="5613"/>
        <v>50830.541666450627</v>
      </c>
      <c r="C89091" s="246">
        <f t="shared" si="5613"/>
        <v>50830.583333117291</v>
      </c>
      <c r="D89091" s="247"/>
    </row>
    <row r="89092" spans="2:4">
      <c r="B89092" s="245">
        <f t="shared" ref="B89092:C89107" si="5614">B89091+1/24</f>
        <v>50830.583333117291</v>
      </c>
      <c r="C89092" s="246">
        <f t="shared" si="5614"/>
        <v>50830.624999783955</v>
      </c>
      <c r="D89092" s="247"/>
    </row>
    <row r="89093" spans="2:4">
      <c r="B89093" s="245">
        <f t="shared" si="5614"/>
        <v>50830.624999783955</v>
      </c>
      <c r="C89093" s="246">
        <f t="shared" si="5614"/>
        <v>50830.666666450619</v>
      </c>
      <c r="D89093" s="247"/>
    </row>
    <row r="89094" spans="2:4">
      <c r="B89094" s="245">
        <f t="shared" si="5614"/>
        <v>50830.666666450619</v>
      </c>
      <c r="C89094" s="246">
        <f t="shared" si="5614"/>
        <v>50830.708333117283</v>
      </c>
      <c r="D89094" s="247"/>
    </row>
    <row r="89095" spans="2:4">
      <c r="B89095" s="245">
        <f t="shared" si="5614"/>
        <v>50830.708333117283</v>
      </c>
      <c r="C89095" s="246">
        <f t="shared" si="5614"/>
        <v>50830.749999783948</v>
      </c>
      <c r="D89095" s="247"/>
    </row>
    <row r="89096" spans="2:4">
      <c r="B89096" s="245">
        <f t="shared" si="5614"/>
        <v>50830.749999783948</v>
      </c>
      <c r="C89096" s="246">
        <f t="shared" si="5614"/>
        <v>50830.791666450612</v>
      </c>
      <c r="D89096" s="247"/>
    </row>
    <row r="89097" spans="2:4">
      <c r="B89097" s="245">
        <f t="shared" si="5614"/>
        <v>50830.791666450612</v>
      </c>
      <c r="C89097" s="246">
        <f t="shared" si="5614"/>
        <v>50830.833333117276</v>
      </c>
      <c r="D89097" s="247"/>
    </row>
    <row r="89098" spans="2:4">
      <c r="B89098" s="245">
        <f t="shared" si="5614"/>
        <v>50830.833333117276</v>
      </c>
      <c r="C89098" s="246">
        <f t="shared" si="5614"/>
        <v>50830.87499978394</v>
      </c>
      <c r="D89098" s="247"/>
    </row>
    <row r="89099" spans="2:4">
      <c r="B89099" s="245">
        <f t="shared" si="5614"/>
        <v>50830.87499978394</v>
      </c>
      <c r="C89099" s="246">
        <f t="shared" si="5614"/>
        <v>50830.916666450605</v>
      </c>
      <c r="D89099" s="247"/>
    </row>
    <row r="89100" spans="2:4">
      <c r="B89100" s="245">
        <f t="shared" si="5614"/>
        <v>50830.916666450605</v>
      </c>
      <c r="C89100" s="246">
        <f t="shared" si="5614"/>
        <v>50830.958333117269</v>
      </c>
      <c r="D89100" s="247"/>
    </row>
    <row r="89101" spans="2:4">
      <c r="B89101" s="245">
        <f t="shared" si="5614"/>
        <v>50830.958333117269</v>
      </c>
      <c r="C89101" s="246">
        <f t="shared" si="5614"/>
        <v>50830.999999783933</v>
      </c>
      <c r="D89101" s="247"/>
    </row>
    <row r="89102" spans="2:4">
      <c r="B89102" s="245">
        <f t="shared" si="5614"/>
        <v>50830.999999783933</v>
      </c>
      <c r="C89102" s="246">
        <f t="shared" si="5614"/>
        <v>50831.041666450597</v>
      </c>
      <c r="D89102" s="247"/>
    </row>
    <row r="89103" spans="2:4">
      <c r="B89103" s="245">
        <f t="shared" si="5614"/>
        <v>50831.041666450597</v>
      </c>
      <c r="C89103" s="246">
        <f t="shared" si="5614"/>
        <v>50831.083333117262</v>
      </c>
      <c r="D89103" s="247"/>
    </row>
    <row r="89104" spans="2:4">
      <c r="B89104" s="245">
        <f t="shared" si="5614"/>
        <v>50831.083333117262</v>
      </c>
      <c r="C89104" s="246">
        <f t="shared" si="5614"/>
        <v>50831.124999783926</v>
      </c>
      <c r="D89104" s="247"/>
    </row>
    <row r="89105" spans="2:4">
      <c r="B89105" s="245">
        <f t="shared" si="5614"/>
        <v>50831.124999783926</v>
      </c>
      <c r="C89105" s="246">
        <f t="shared" si="5614"/>
        <v>50831.16666645059</v>
      </c>
      <c r="D89105" s="247"/>
    </row>
    <row r="89106" spans="2:4">
      <c r="B89106" s="245">
        <f t="shared" si="5614"/>
        <v>50831.16666645059</v>
      </c>
      <c r="C89106" s="246">
        <f t="shared" si="5614"/>
        <v>50831.208333117254</v>
      </c>
      <c r="D89106" s="247"/>
    </row>
    <row r="89107" spans="2:4">
      <c r="B89107" s="245">
        <f t="shared" si="5614"/>
        <v>50831.208333117254</v>
      </c>
      <c r="C89107" s="246">
        <f t="shared" si="5614"/>
        <v>50831.249999783919</v>
      </c>
      <c r="D89107" s="247"/>
    </row>
    <row r="89108" spans="2:4">
      <c r="B89108" s="245">
        <f t="shared" ref="B89108:C89123" si="5615">B89107+1/24</f>
        <v>50831.249999783919</v>
      </c>
      <c r="C89108" s="246">
        <f t="shared" si="5615"/>
        <v>50831.291666450583</v>
      </c>
      <c r="D89108" s="247"/>
    </row>
    <row r="89109" spans="2:4">
      <c r="B89109" s="245">
        <f t="shared" si="5615"/>
        <v>50831.291666450583</v>
      </c>
      <c r="C89109" s="246">
        <f t="shared" si="5615"/>
        <v>50831.333333117247</v>
      </c>
      <c r="D89109" s="247"/>
    </row>
    <row r="89110" spans="2:4">
      <c r="B89110" s="245">
        <f t="shared" si="5615"/>
        <v>50831.333333117247</v>
      </c>
      <c r="C89110" s="246">
        <f t="shared" si="5615"/>
        <v>50831.374999783911</v>
      </c>
      <c r="D89110" s="247"/>
    </row>
    <row r="89111" spans="2:4">
      <c r="B89111" s="245">
        <f t="shared" si="5615"/>
        <v>50831.374999783911</v>
      </c>
      <c r="C89111" s="246">
        <f t="shared" si="5615"/>
        <v>50831.416666450576</v>
      </c>
      <c r="D89111" s="247"/>
    </row>
    <row r="89112" spans="2:4">
      <c r="B89112" s="245">
        <f t="shared" si="5615"/>
        <v>50831.416666450576</v>
      </c>
      <c r="C89112" s="246">
        <f t="shared" si="5615"/>
        <v>50831.45833311724</v>
      </c>
      <c r="D89112" s="247"/>
    </row>
    <row r="89113" spans="2:4">
      <c r="B89113" s="245">
        <f t="shared" si="5615"/>
        <v>50831.45833311724</v>
      </c>
      <c r="C89113" s="246">
        <f t="shared" si="5615"/>
        <v>50831.499999783904</v>
      </c>
      <c r="D89113" s="247"/>
    </row>
    <row r="89114" spans="2:4">
      <c r="B89114" s="245">
        <f t="shared" si="5615"/>
        <v>50831.499999783904</v>
      </c>
      <c r="C89114" s="246">
        <f t="shared" si="5615"/>
        <v>50831.541666450568</v>
      </c>
      <c r="D89114" s="247"/>
    </row>
    <row r="89115" spans="2:4">
      <c r="B89115" s="245">
        <f t="shared" si="5615"/>
        <v>50831.541666450568</v>
      </c>
      <c r="C89115" s="246">
        <f t="shared" si="5615"/>
        <v>50831.583333117233</v>
      </c>
      <c r="D89115" s="247"/>
    </row>
    <row r="89116" spans="2:4">
      <c r="B89116" s="245">
        <f t="shared" si="5615"/>
        <v>50831.583333117233</v>
      </c>
      <c r="C89116" s="246">
        <f t="shared" si="5615"/>
        <v>50831.624999783897</v>
      </c>
      <c r="D89116" s="247"/>
    </row>
    <row r="89117" spans="2:4">
      <c r="B89117" s="245">
        <f t="shared" si="5615"/>
        <v>50831.624999783897</v>
      </c>
      <c r="C89117" s="246">
        <f t="shared" si="5615"/>
        <v>50831.666666450561</v>
      </c>
      <c r="D89117" s="247"/>
    </row>
    <row r="89118" spans="2:4">
      <c r="B89118" s="245">
        <f t="shared" si="5615"/>
        <v>50831.666666450561</v>
      </c>
      <c r="C89118" s="246">
        <f t="shared" si="5615"/>
        <v>50831.708333117225</v>
      </c>
      <c r="D89118" s="247"/>
    </row>
    <row r="89119" spans="2:4">
      <c r="B89119" s="245">
        <f t="shared" si="5615"/>
        <v>50831.708333117225</v>
      </c>
      <c r="C89119" s="246">
        <f t="shared" si="5615"/>
        <v>50831.74999978389</v>
      </c>
      <c r="D89119" s="247"/>
    </row>
    <row r="89120" spans="2:4">
      <c r="B89120" s="245">
        <f t="shared" si="5615"/>
        <v>50831.74999978389</v>
      </c>
      <c r="C89120" s="246">
        <f t="shared" si="5615"/>
        <v>50831.791666450554</v>
      </c>
      <c r="D89120" s="247"/>
    </row>
    <row r="89121" spans="2:4">
      <c r="B89121" s="245">
        <f t="shared" si="5615"/>
        <v>50831.791666450554</v>
      </c>
      <c r="C89121" s="246">
        <f t="shared" si="5615"/>
        <v>50831.833333117218</v>
      </c>
      <c r="D89121" s="247"/>
    </row>
    <row r="89122" spans="2:4">
      <c r="B89122" s="245">
        <f t="shared" si="5615"/>
        <v>50831.833333117218</v>
      </c>
      <c r="C89122" s="246">
        <f t="shared" si="5615"/>
        <v>50831.874999783882</v>
      </c>
      <c r="D89122" s="247"/>
    </row>
    <row r="89123" spans="2:4">
      <c r="B89123" s="245">
        <f t="shared" si="5615"/>
        <v>50831.874999783882</v>
      </c>
      <c r="C89123" s="246">
        <f t="shared" si="5615"/>
        <v>50831.916666450546</v>
      </c>
      <c r="D89123" s="247"/>
    </row>
    <row r="89124" spans="2:4">
      <c r="B89124" s="245">
        <f t="shared" ref="B89124:C89139" si="5616">B89123+1/24</f>
        <v>50831.916666450546</v>
      </c>
      <c r="C89124" s="246">
        <f t="shared" si="5616"/>
        <v>50831.958333117211</v>
      </c>
      <c r="D89124" s="247"/>
    </row>
    <row r="89125" spans="2:4">
      <c r="B89125" s="245">
        <f t="shared" si="5616"/>
        <v>50831.958333117211</v>
      </c>
      <c r="C89125" s="246">
        <f t="shared" si="5616"/>
        <v>50831.999999783875</v>
      </c>
      <c r="D89125" s="247"/>
    </row>
    <row r="89126" spans="2:4">
      <c r="B89126" s="245">
        <f t="shared" si="5616"/>
        <v>50831.999999783875</v>
      </c>
      <c r="C89126" s="246">
        <f t="shared" si="5616"/>
        <v>50832.041666450539</v>
      </c>
      <c r="D89126" s="247"/>
    </row>
    <row r="89127" spans="2:4">
      <c r="B89127" s="245">
        <f t="shared" si="5616"/>
        <v>50832.041666450539</v>
      </c>
      <c r="C89127" s="246">
        <f t="shared" si="5616"/>
        <v>50832.083333117203</v>
      </c>
      <c r="D89127" s="247"/>
    </row>
    <row r="89128" spans="2:4">
      <c r="B89128" s="245">
        <f t="shared" si="5616"/>
        <v>50832.083333117203</v>
      </c>
      <c r="C89128" s="246">
        <f t="shared" si="5616"/>
        <v>50832.124999783868</v>
      </c>
      <c r="D89128" s="247"/>
    </row>
    <row r="89129" spans="2:4">
      <c r="B89129" s="245">
        <f t="shared" si="5616"/>
        <v>50832.124999783868</v>
      </c>
      <c r="C89129" s="246">
        <f t="shared" si="5616"/>
        <v>50832.166666450532</v>
      </c>
      <c r="D89129" s="247"/>
    </row>
    <row r="89130" spans="2:4">
      <c r="B89130" s="245">
        <f t="shared" si="5616"/>
        <v>50832.166666450532</v>
      </c>
      <c r="C89130" s="246">
        <f t="shared" si="5616"/>
        <v>50832.208333117196</v>
      </c>
      <c r="D89130" s="247"/>
    </row>
    <row r="89131" spans="2:4">
      <c r="B89131" s="245">
        <f t="shared" si="5616"/>
        <v>50832.208333117196</v>
      </c>
      <c r="C89131" s="246">
        <f t="shared" si="5616"/>
        <v>50832.24999978386</v>
      </c>
      <c r="D89131" s="247"/>
    </row>
    <row r="89132" spans="2:4">
      <c r="B89132" s="245">
        <f t="shared" si="5616"/>
        <v>50832.24999978386</v>
      </c>
      <c r="C89132" s="246">
        <f t="shared" si="5616"/>
        <v>50832.291666450525</v>
      </c>
      <c r="D89132" s="247"/>
    </row>
    <row r="89133" spans="2:4">
      <c r="B89133" s="245">
        <f t="shared" si="5616"/>
        <v>50832.291666450525</v>
      </c>
      <c r="C89133" s="246">
        <f t="shared" si="5616"/>
        <v>50832.333333117189</v>
      </c>
      <c r="D89133" s="247"/>
    </row>
    <row r="89134" spans="2:4">
      <c r="B89134" s="245">
        <f t="shared" si="5616"/>
        <v>50832.333333117189</v>
      </c>
      <c r="C89134" s="246">
        <f t="shared" si="5616"/>
        <v>50832.374999783853</v>
      </c>
      <c r="D89134" s="247"/>
    </row>
    <row r="89135" spans="2:4">
      <c r="B89135" s="245">
        <f t="shared" si="5616"/>
        <v>50832.374999783853</v>
      </c>
      <c r="C89135" s="246">
        <f t="shared" si="5616"/>
        <v>50832.416666450517</v>
      </c>
      <c r="D89135" s="247"/>
    </row>
    <row r="89136" spans="2:4">
      <c r="B89136" s="245">
        <f t="shared" si="5616"/>
        <v>50832.416666450517</v>
      </c>
      <c r="C89136" s="246">
        <f t="shared" si="5616"/>
        <v>50832.458333117182</v>
      </c>
      <c r="D89136" s="247"/>
    </row>
    <row r="89137" spans="2:4">
      <c r="B89137" s="245">
        <f t="shared" si="5616"/>
        <v>50832.458333117182</v>
      </c>
      <c r="C89137" s="246">
        <f t="shared" si="5616"/>
        <v>50832.499999783846</v>
      </c>
      <c r="D89137" s="247"/>
    </row>
    <row r="89138" spans="2:4">
      <c r="B89138" s="245">
        <f t="shared" si="5616"/>
        <v>50832.499999783846</v>
      </c>
      <c r="C89138" s="246">
        <f t="shared" si="5616"/>
        <v>50832.54166645051</v>
      </c>
      <c r="D89138" s="247"/>
    </row>
    <row r="89139" spans="2:4">
      <c r="B89139" s="245">
        <f t="shared" si="5616"/>
        <v>50832.54166645051</v>
      </c>
      <c r="C89139" s="246">
        <f t="shared" si="5616"/>
        <v>50832.583333117174</v>
      </c>
      <c r="D89139" s="247"/>
    </row>
    <row r="89140" spans="2:4">
      <c r="B89140" s="245">
        <f t="shared" ref="B89140:C89155" si="5617">B89139+1/24</f>
        <v>50832.583333117174</v>
      </c>
      <c r="C89140" s="246">
        <f t="shared" si="5617"/>
        <v>50832.624999783839</v>
      </c>
      <c r="D89140" s="247"/>
    </row>
    <row r="89141" spans="2:4">
      <c r="B89141" s="245">
        <f t="shared" si="5617"/>
        <v>50832.624999783839</v>
      </c>
      <c r="C89141" s="246">
        <f t="shared" si="5617"/>
        <v>50832.666666450503</v>
      </c>
      <c r="D89141" s="247"/>
    </row>
    <row r="89142" spans="2:4">
      <c r="B89142" s="245">
        <f t="shared" si="5617"/>
        <v>50832.666666450503</v>
      </c>
      <c r="C89142" s="246">
        <f t="shared" si="5617"/>
        <v>50832.708333117167</v>
      </c>
      <c r="D89142" s="247"/>
    </row>
    <row r="89143" spans="2:4">
      <c r="B89143" s="245">
        <f t="shared" si="5617"/>
        <v>50832.708333117167</v>
      </c>
      <c r="C89143" s="246">
        <f t="shared" si="5617"/>
        <v>50832.749999783831</v>
      </c>
      <c r="D89143" s="247"/>
    </row>
    <row r="89144" spans="2:4">
      <c r="B89144" s="245">
        <f t="shared" si="5617"/>
        <v>50832.749999783831</v>
      </c>
      <c r="C89144" s="246">
        <f t="shared" si="5617"/>
        <v>50832.791666450496</v>
      </c>
      <c r="D89144" s="247"/>
    </row>
    <row r="89145" spans="2:4">
      <c r="B89145" s="245">
        <f t="shared" si="5617"/>
        <v>50832.791666450496</v>
      </c>
      <c r="C89145" s="246">
        <f t="shared" si="5617"/>
        <v>50832.83333311716</v>
      </c>
      <c r="D89145" s="247"/>
    </row>
    <row r="89146" spans="2:4">
      <c r="B89146" s="245">
        <f t="shared" si="5617"/>
        <v>50832.83333311716</v>
      </c>
      <c r="C89146" s="246">
        <f t="shared" si="5617"/>
        <v>50832.874999783824</v>
      </c>
      <c r="D89146" s="247"/>
    </row>
    <row r="89147" spans="2:4">
      <c r="B89147" s="245">
        <f t="shared" si="5617"/>
        <v>50832.874999783824</v>
      </c>
      <c r="C89147" s="246">
        <f t="shared" si="5617"/>
        <v>50832.916666450488</v>
      </c>
      <c r="D89147" s="247"/>
    </row>
    <row r="89148" spans="2:4">
      <c r="B89148" s="245">
        <f t="shared" si="5617"/>
        <v>50832.916666450488</v>
      </c>
      <c r="C89148" s="246">
        <f t="shared" si="5617"/>
        <v>50832.958333117153</v>
      </c>
      <c r="D89148" s="247"/>
    </row>
    <row r="89149" spans="2:4">
      <c r="B89149" s="245">
        <f t="shared" si="5617"/>
        <v>50832.958333117153</v>
      </c>
      <c r="C89149" s="246">
        <f t="shared" si="5617"/>
        <v>50832.999999783817</v>
      </c>
      <c r="D89149" s="247"/>
    </row>
    <row r="89150" spans="2:4">
      <c r="B89150" s="245">
        <f t="shared" si="5617"/>
        <v>50832.999999783817</v>
      </c>
      <c r="C89150" s="246">
        <f t="shared" si="5617"/>
        <v>50833.041666450481</v>
      </c>
      <c r="D89150" s="247"/>
    </row>
    <row r="89151" spans="2:4">
      <c r="B89151" s="245">
        <f t="shared" si="5617"/>
        <v>50833.041666450481</v>
      </c>
      <c r="C89151" s="246">
        <f t="shared" si="5617"/>
        <v>50833.083333117145</v>
      </c>
      <c r="D89151" s="247"/>
    </row>
    <row r="89152" spans="2:4">
      <c r="B89152" s="245">
        <f t="shared" si="5617"/>
        <v>50833.083333117145</v>
      </c>
      <c r="C89152" s="246">
        <f t="shared" si="5617"/>
        <v>50833.124999783809</v>
      </c>
      <c r="D89152" s="247"/>
    </row>
    <row r="89153" spans="2:4">
      <c r="B89153" s="245">
        <f t="shared" si="5617"/>
        <v>50833.124999783809</v>
      </c>
      <c r="C89153" s="246">
        <f t="shared" si="5617"/>
        <v>50833.166666450474</v>
      </c>
      <c r="D89153" s="247"/>
    </row>
    <row r="89154" spans="2:4">
      <c r="B89154" s="245">
        <f t="shared" si="5617"/>
        <v>50833.166666450474</v>
      </c>
      <c r="C89154" s="246">
        <f t="shared" si="5617"/>
        <v>50833.208333117138</v>
      </c>
      <c r="D89154" s="247"/>
    </row>
    <row r="89155" spans="2:4">
      <c r="B89155" s="245">
        <f t="shared" si="5617"/>
        <v>50833.208333117138</v>
      </c>
      <c r="C89155" s="246">
        <f t="shared" si="5617"/>
        <v>50833.249999783802</v>
      </c>
      <c r="D89155" s="247"/>
    </row>
    <row r="89156" spans="2:4">
      <c r="B89156" s="245">
        <f t="shared" ref="B89156:C89171" si="5618">B89155+1/24</f>
        <v>50833.249999783802</v>
      </c>
      <c r="C89156" s="246">
        <f t="shared" si="5618"/>
        <v>50833.291666450466</v>
      </c>
      <c r="D89156" s="247"/>
    </row>
    <row r="89157" spans="2:4">
      <c r="B89157" s="245">
        <f t="shared" si="5618"/>
        <v>50833.291666450466</v>
      </c>
      <c r="C89157" s="246">
        <f t="shared" si="5618"/>
        <v>50833.333333117131</v>
      </c>
      <c r="D89157" s="247"/>
    </row>
    <row r="89158" spans="2:4">
      <c r="B89158" s="245">
        <f t="shared" si="5618"/>
        <v>50833.333333117131</v>
      </c>
      <c r="C89158" s="246">
        <f t="shared" si="5618"/>
        <v>50833.374999783795</v>
      </c>
      <c r="D89158" s="247"/>
    </row>
    <row r="89159" spans="2:4">
      <c r="B89159" s="245">
        <f t="shared" si="5618"/>
        <v>50833.374999783795</v>
      </c>
      <c r="C89159" s="246">
        <f t="shared" si="5618"/>
        <v>50833.416666450459</v>
      </c>
      <c r="D89159" s="247"/>
    </row>
    <row r="89160" spans="2:4">
      <c r="B89160" s="245">
        <f t="shared" si="5618"/>
        <v>50833.416666450459</v>
      </c>
      <c r="C89160" s="246">
        <f t="shared" si="5618"/>
        <v>50833.458333117123</v>
      </c>
      <c r="D89160" s="247"/>
    </row>
    <row r="89161" spans="2:4">
      <c r="B89161" s="245">
        <f t="shared" si="5618"/>
        <v>50833.458333117123</v>
      </c>
      <c r="C89161" s="246">
        <f t="shared" si="5618"/>
        <v>50833.499999783788</v>
      </c>
      <c r="D89161" s="247"/>
    </row>
    <row r="89162" spans="2:4">
      <c r="B89162" s="245">
        <f t="shared" si="5618"/>
        <v>50833.499999783788</v>
      </c>
      <c r="C89162" s="246">
        <f t="shared" si="5618"/>
        <v>50833.541666450452</v>
      </c>
      <c r="D89162" s="247"/>
    </row>
    <row r="89163" spans="2:4">
      <c r="B89163" s="245">
        <f t="shared" si="5618"/>
        <v>50833.541666450452</v>
      </c>
      <c r="C89163" s="246">
        <f t="shared" si="5618"/>
        <v>50833.583333117116</v>
      </c>
      <c r="D89163" s="247"/>
    </row>
    <row r="89164" spans="2:4">
      <c r="B89164" s="245">
        <f t="shared" si="5618"/>
        <v>50833.583333117116</v>
      </c>
      <c r="C89164" s="246">
        <f t="shared" si="5618"/>
        <v>50833.62499978378</v>
      </c>
      <c r="D89164" s="247"/>
    </row>
    <row r="89165" spans="2:4">
      <c r="B89165" s="245">
        <f t="shared" si="5618"/>
        <v>50833.62499978378</v>
      </c>
      <c r="C89165" s="246">
        <f t="shared" si="5618"/>
        <v>50833.666666450445</v>
      </c>
      <c r="D89165" s="247"/>
    </row>
    <row r="89166" spans="2:4">
      <c r="B89166" s="245">
        <f t="shared" si="5618"/>
        <v>50833.666666450445</v>
      </c>
      <c r="C89166" s="246">
        <f t="shared" si="5618"/>
        <v>50833.708333117109</v>
      </c>
      <c r="D89166" s="247"/>
    </row>
    <row r="89167" spans="2:4">
      <c r="B89167" s="245">
        <f t="shared" si="5618"/>
        <v>50833.708333117109</v>
      </c>
      <c r="C89167" s="246">
        <f t="shared" si="5618"/>
        <v>50833.749999783773</v>
      </c>
      <c r="D89167" s="247"/>
    </row>
    <row r="89168" spans="2:4">
      <c r="B89168" s="245">
        <f t="shared" si="5618"/>
        <v>50833.749999783773</v>
      </c>
      <c r="C89168" s="246">
        <f t="shared" si="5618"/>
        <v>50833.791666450437</v>
      </c>
      <c r="D89168" s="247"/>
    </row>
    <row r="89169" spans="2:4">
      <c r="B89169" s="245">
        <f t="shared" si="5618"/>
        <v>50833.791666450437</v>
      </c>
      <c r="C89169" s="246">
        <f t="shared" si="5618"/>
        <v>50833.833333117102</v>
      </c>
      <c r="D89169" s="247"/>
    </row>
    <row r="89170" spans="2:4">
      <c r="B89170" s="245">
        <f t="shared" si="5618"/>
        <v>50833.833333117102</v>
      </c>
      <c r="C89170" s="246">
        <f t="shared" si="5618"/>
        <v>50833.874999783766</v>
      </c>
      <c r="D89170" s="247"/>
    </row>
    <row r="89171" spans="2:4">
      <c r="B89171" s="245">
        <f t="shared" si="5618"/>
        <v>50833.874999783766</v>
      </c>
      <c r="C89171" s="246">
        <f t="shared" si="5618"/>
        <v>50833.91666645043</v>
      </c>
      <c r="D89171" s="247"/>
    </row>
    <row r="89172" spans="2:4">
      <c r="B89172" s="245">
        <f t="shared" ref="B89172:C89187" si="5619">B89171+1/24</f>
        <v>50833.91666645043</v>
      </c>
      <c r="C89172" s="246">
        <f t="shared" si="5619"/>
        <v>50833.958333117094</v>
      </c>
      <c r="D89172" s="247"/>
    </row>
    <row r="89173" spans="2:4">
      <c r="B89173" s="245">
        <f t="shared" si="5619"/>
        <v>50833.958333117094</v>
      </c>
      <c r="C89173" s="246">
        <f t="shared" si="5619"/>
        <v>50833.999999783759</v>
      </c>
      <c r="D89173" s="247"/>
    </row>
    <row r="89174" spans="2:4">
      <c r="B89174" s="245">
        <f t="shared" si="5619"/>
        <v>50833.999999783759</v>
      </c>
      <c r="C89174" s="246">
        <f t="shared" si="5619"/>
        <v>50834.041666450423</v>
      </c>
      <c r="D89174" s="247"/>
    </row>
    <row r="89175" spans="2:4">
      <c r="B89175" s="245">
        <f t="shared" si="5619"/>
        <v>50834.041666450423</v>
      </c>
      <c r="C89175" s="246">
        <f t="shared" si="5619"/>
        <v>50834.083333117087</v>
      </c>
      <c r="D89175" s="247"/>
    </row>
    <row r="89176" spans="2:4">
      <c r="B89176" s="245">
        <f t="shared" si="5619"/>
        <v>50834.083333117087</v>
      </c>
      <c r="C89176" s="246">
        <f t="shared" si="5619"/>
        <v>50834.124999783751</v>
      </c>
      <c r="D89176" s="247"/>
    </row>
    <row r="89177" spans="2:4">
      <c r="B89177" s="245">
        <f t="shared" si="5619"/>
        <v>50834.124999783751</v>
      </c>
      <c r="C89177" s="246">
        <f t="shared" si="5619"/>
        <v>50834.166666450416</v>
      </c>
      <c r="D89177" s="247"/>
    </row>
    <row r="89178" spans="2:4">
      <c r="B89178" s="245">
        <f t="shared" si="5619"/>
        <v>50834.166666450416</v>
      </c>
      <c r="C89178" s="246">
        <f t="shared" si="5619"/>
        <v>50834.20833311708</v>
      </c>
      <c r="D89178" s="247"/>
    </row>
    <row r="89179" spans="2:4">
      <c r="B89179" s="245">
        <f t="shared" si="5619"/>
        <v>50834.20833311708</v>
      </c>
      <c r="C89179" s="246">
        <f t="shared" si="5619"/>
        <v>50834.249999783744</v>
      </c>
      <c r="D89179" s="247"/>
    </row>
    <row r="89180" spans="2:4">
      <c r="B89180" s="245">
        <f t="shared" si="5619"/>
        <v>50834.249999783744</v>
      </c>
      <c r="C89180" s="246">
        <f t="shared" si="5619"/>
        <v>50834.291666450408</v>
      </c>
      <c r="D89180" s="247"/>
    </row>
    <row r="89181" spans="2:4">
      <c r="B89181" s="245">
        <f t="shared" si="5619"/>
        <v>50834.291666450408</v>
      </c>
      <c r="C89181" s="246">
        <f t="shared" si="5619"/>
        <v>50834.333333117072</v>
      </c>
      <c r="D89181" s="247"/>
    </row>
    <row r="89182" spans="2:4">
      <c r="B89182" s="245">
        <f t="shared" si="5619"/>
        <v>50834.333333117072</v>
      </c>
      <c r="C89182" s="246">
        <f t="shared" si="5619"/>
        <v>50834.374999783737</v>
      </c>
      <c r="D89182" s="247"/>
    </row>
    <row r="89183" spans="2:4">
      <c r="B89183" s="245">
        <f t="shared" si="5619"/>
        <v>50834.374999783737</v>
      </c>
      <c r="C89183" s="246">
        <f t="shared" si="5619"/>
        <v>50834.416666450401</v>
      </c>
      <c r="D89183" s="247"/>
    </row>
    <row r="89184" spans="2:4">
      <c r="B89184" s="245">
        <f t="shared" si="5619"/>
        <v>50834.416666450401</v>
      </c>
      <c r="C89184" s="246">
        <f t="shared" si="5619"/>
        <v>50834.458333117065</v>
      </c>
      <c r="D89184" s="247"/>
    </row>
    <row r="89185" spans="2:4">
      <c r="B89185" s="245">
        <f t="shared" si="5619"/>
        <v>50834.458333117065</v>
      </c>
      <c r="C89185" s="246">
        <f t="shared" si="5619"/>
        <v>50834.499999783729</v>
      </c>
      <c r="D89185" s="247"/>
    </row>
    <row r="89186" spans="2:4">
      <c r="B89186" s="245">
        <f t="shared" si="5619"/>
        <v>50834.499999783729</v>
      </c>
      <c r="C89186" s="246">
        <f t="shared" si="5619"/>
        <v>50834.541666450394</v>
      </c>
      <c r="D89186" s="247"/>
    </row>
    <row r="89187" spans="2:4">
      <c r="B89187" s="245">
        <f t="shared" si="5619"/>
        <v>50834.541666450394</v>
      </c>
      <c r="C89187" s="246">
        <f t="shared" si="5619"/>
        <v>50834.583333117058</v>
      </c>
      <c r="D89187" s="247"/>
    </row>
    <row r="89188" spans="2:4">
      <c r="B89188" s="245">
        <f t="shared" ref="B89188:C89203" si="5620">B89187+1/24</f>
        <v>50834.583333117058</v>
      </c>
      <c r="C89188" s="246">
        <f t="shared" si="5620"/>
        <v>50834.624999783722</v>
      </c>
      <c r="D89188" s="247"/>
    </row>
    <row r="89189" spans="2:4">
      <c r="B89189" s="245">
        <f t="shared" si="5620"/>
        <v>50834.624999783722</v>
      </c>
      <c r="C89189" s="246">
        <f t="shared" si="5620"/>
        <v>50834.666666450386</v>
      </c>
      <c r="D89189" s="247"/>
    </row>
    <row r="89190" spans="2:4">
      <c r="B89190" s="245">
        <f t="shared" si="5620"/>
        <v>50834.666666450386</v>
      </c>
      <c r="C89190" s="246">
        <f t="shared" si="5620"/>
        <v>50834.708333117051</v>
      </c>
      <c r="D89190" s="247"/>
    </row>
    <row r="89191" spans="2:4">
      <c r="B89191" s="245">
        <f t="shared" si="5620"/>
        <v>50834.708333117051</v>
      </c>
      <c r="C89191" s="246">
        <f t="shared" si="5620"/>
        <v>50834.749999783715</v>
      </c>
      <c r="D89191" s="247"/>
    </row>
    <row r="89192" spans="2:4">
      <c r="B89192" s="245">
        <f t="shared" si="5620"/>
        <v>50834.749999783715</v>
      </c>
      <c r="C89192" s="246">
        <f t="shared" si="5620"/>
        <v>50834.791666450379</v>
      </c>
      <c r="D89192" s="247"/>
    </row>
    <row r="89193" spans="2:4">
      <c r="B89193" s="245">
        <f t="shared" si="5620"/>
        <v>50834.791666450379</v>
      </c>
      <c r="C89193" s="246">
        <f t="shared" si="5620"/>
        <v>50834.833333117043</v>
      </c>
      <c r="D89193" s="247"/>
    </row>
    <row r="89194" spans="2:4">
      <c r="B89194" s="245">
        <f t="shared" si="5620"/>
        <v>50834.833333117043</v>
      </c>
      <c r="C89194" s="246">
        <f t="shared" si="5620"/>
        <v>50834.874999783708</v>
      </c>
      <c r="D89194" s="247"/>
    </row>
    <row r="89195" spans="2:4">
      <c r="B89195" s="245">
        <f t="shared" si="5620"/>
        <v>50834.874999783708</v>
      </c>
      <c r="C89195" s="246">
        <f t="shared" si="5620"/>
        <v>50834.916666450372</v>
      </c>
      <c r="D89195" s="247"/>
    </row>
    <row r="89196" spans="2:4">
      <c r="B89196" s="245">
        <f t="shared" si="5620"/>
        <v>50834.916666450372</v>
      </c>
      <c r="C89196" s="246">
        <f t="shared" si="5620"/>
        <v>50834.958333117036</v>
      </c>
      <c r="D89196" s="247"/>
    </row>
    <row r="89197" spans="2:4">
      <c r="B89197" s="245">
        <f t="shared" si="5620"/>
        <v>50834.958333117036</v>
      </c>
      <c r="C89197" s="246">
        <f t="shared" si="5620"/>
        <v>50834.9999997837</v>
      </c>
      <c r="D89197" s="247"/>
    </row>
    <row r="89198" spans="2:4">
      <c r="B89198" s="245">
        <f t="shared" si="5620"/>
        <v>50834.9999997837</v>
      </c>
      <c r="C89198" s="246">
        <f t="shared" si="5620"/>
        <v>50835.041666450365</v>
      </c>
      <c r="D89198" s="247"/>
    </row>
    <row r="89199" spans="2:4">
      <c r="B89199" s="245">
        <f t="shared" si="5620"/>
        <v>50835.041666450365</v>
      </c>
      <c r="C89199" s="246">
        <f t="shared" si="5620"/>
        <v>50835.083333117029</v>
      </c>
      <c r="D89199" s="247"/>
    </row>
    <row r="89200" spans="2:4">
      <c r="B89200" s="245">
        <f t="shared" si="5620"/>
        <v>50835.083333117029</v>
      </c>
      <c r="C89200" s="246">
        <f t="shared" si="5620"/>
        <v>50835.124999783693</v>
      </c>
      <c r="D89200" s="247"/>
    </row>
    <row r="89201" spans="2:4">
      <c r="B89201" s="245">
        <f t="shared" si="5620"/>
        <v>50835.124999783693</v>
      </c>
      <c r="C89201" s="246">
        <f t="shared" si="5620"/>
        <v>50835.166666450357</v>
      </c>
      <c r="D89201" s="247"/>
    </row>
    <row r="89202" spans="2:4">
      <c r="B89202" s="245">
        <f t="shared" si="5620"/>
        <v>50835.166666450357</v>
      </c>
      <c r="C89202" s="246">
        <f t="shared" si="5620"/>
        <v>50835.208333117022</v>
      </c>
      <c r="D89202" s="247"/>
    </row>
    <row r="89203" spans="2:4">
      <c r="B89203" s="245">
        <f t="shared" si="5620"/>
        <v>50835.208333117022</v>
      </c>
      <c r="C89203" s="246">
        <f t="shared" si="5620"/>
        <v>50835.249999783686</v>
      </c>
      <c r="D89203" s="247"/>
    </row>
    <row r="89204" spans="2:4">
      <c r="B89204" s="245">
        <f t="shared" ref="B89204:C89219" si="5621">B89203+1/24</f>
        <v>50835.249999783686</v>
      </c>
      <c r="C89204" s="246">
        <f t="shared" si="5621"/>
        <v>50835.29166645035</v>
      </c>
      <c r="D89204" s="247"/>
    </row>
    <row r="89205" spans="2:4">
      <c r="B89205" s="245">
        <f t="shared" si="5621"/>
        <v>50835.29166645035</v>
      </c>
      <c r="C89205" s="246">
        <f t="shared" si="5621"/>
        <v>50835.333333117014</v>
      </c>
      <c r="D89205" s="247"/>
    </row>
    <row r="89206" spans="2:4">
      <c r="B89206" s="245">
        <f t="shared" si="5621"/>
        <v>50835.333333117014</v>
      </c>
      <c r="C89206" s="246">
        <f t="shared" si="5621"/>
        <v>50835.374999783679</v>
      </c>
      <c r="D89206" s="247"/>
    </row>
    <row r="89207" spans="2:4">
      <c r="B89207" s="245">
        <f t="shared" si="5621"/>
        <v>50835.374999783679</v>
      </c>
      <c r="C89207" s="246">
        <f t="shared" si="5621"/>
        <v>50835.416666450343</v>
      </c>
      <c r="D89207" s="247"/>
    </row>
    <row r="89208" spans="2:4">
      <c r="B89208" s="245">
        <f t="shared" si="5621"/>
        <v>50835.416666450343</v>
      </c>
      <c r="C89208" s="246">
        <f t="shared" si="5621"/>
        <v>50835.458333117007</v>
      </c>
      <c r="D89208" s="247"/>
    </row>
    <row r="89209" spans="2:4">
      <c r="B89209" s="245">
        <f t="shared" si="5621"/>
        <v>50835.458333117007</v>
      </c>
      <c r="C89209" s="246">
        <f t="shared" si="5621"/>
        <v>50835.499999783671</v>
      </c>
      <c r="D89209" s="247"/>
    </row>
    <row r="89210" spans="2:4">
      <c r="B89210" s="245">
        <f t="shared" si="5621"/>
        <v>50835.499999783671</v>
      </c>
      <c r="C89210" s="246">
        <f t="shared" si="5621"/>
        <v>50835.541666450335</v>
      </c>
      <c r="D89210" s="247"/>
    </row>
    <row r="89211" spans="2:4">
      <c r="B89211" s="245">
        <f t="shared" si="5621"/>
        <v>50835.541666450335</v>
      </c>
      <c r="C89211" s="246">
        <f t="shared" si="5621"/>
        <v>50835.583333117</v>
      </c>
      <c r="D89211" s="247"/>
    </row>
    <row r="89212" spans="2:4">
      <c r="B89212" s="245">
        <f t="shared" si="5621"/>
        <v>50835.583333117</v>
      </c>
      <c r="C89212" s="246">
        <f t="shared" si="5621"/>
        <v>50835.624999783664</v>
      </c>
      <c r="D89212" s="247"/>
    </row>
    <row r="89213" spans="2:4">
      <c r="B89213" s="245">
        <f t="shared" si="5621"/>
        <v>50835.624999783664</v>
      </c>
      <c r="C89213" s="246">
        <f t="shared" si="5621"/>
        <v>50835.666666450328</v>
      </c>
      <c r="D89213" s="247"/>
    </row>
    <row r="89214" spans="2:4">
      <c r="B89214" s="245">
        <f t="shared" si="5621"/>
        <v>50835.666666450328</v>
      </c>
      <c r="C89214" s="246">
        <f t="shared" si="5621"/>
        <v>50835.708333116992</v>
      </c>
      <c r="D89214" s="247"/>
    </row>
    <row r="89215" spans="2:4">
      <c r="B89215" s="245">
        <f t="shared" si="5621"/>
        <v>50835.708333116992</v>
      </c>
      <c r="C89215" s="246">
        <f t="shared" si="5621"/>
        <v>50835.749999783657</v>
      </c>
      <c r="D89215" s="247"/>
    </row>
    <row r="89216" spans="2:4">
      <c r="B89216" s="245">
        <f t="shared" si="5621"/>
        <v>50835.749999783657</v>
      </c>
      <c r="C89216" s="246">
        <f t="shared" si="5621"/>
        <v>50835.791666450321</v>
      </c>
      <c r="D89216" s="247"/>
    </row>
    <row r="89217" spans="2:4">
      <c r="B89217" s="245">
        <f t="shared" si="5621"/>
        <v>50835.791666450321</v>
      </c>
      <c r="C89217" s="246">
        <f t="shared" si="5621"/>
        <v>50835.833333116985</v>
      </c>
      <c r="D89217" s="247"/>
    </row>
    <row r="89218" spans="2:4">
      <c r="B89218" s="245">
        <f t="shared" si="5621"/>
        <v>50835.833333116985</v>
      </c>
      <c r="C89218" s="246">
        <f t="shared" si="5621"/>
        <v>50835.874999783649</v>
      </c>
      <c r="D89218" s="247"/>
    </row>
    <row r="89219" spans="2:4">
      <c r="B89219" s="245">
        <f t="shared" si="5621"/>
        <v>50835.874999783649</v>
      </c>
      <c r="C89219" s="246">
        <f t="shared" si="5621"/>
        <v>50835.916666450314</v>
      </c>
      <c r="D89219" s="247"/>
    </row>
    <row r="89220" spans="2:4">
      <c r="B89220" s="245">
        <f t="shared" ref="B89220:C89235" si="5622">B89219+1/24</f>
        <v>50835.916666450314</v>
      </c>
      <c r="C89220" s="246">
        <f t="shared" si="5622"/>
        <v>50835.958333116978</v>
      </c>
      <c r="D89220" s="247"/>
    </row>
    <row r="89221" spans="2:4">
      <c r="B89221" s="245">
        <f t="shared" si="5622"/>
        <v>50835.958333116978</v>
      </c>
      <c r="C89221" s="246">
        <f t="shared" si="5622"/>
        <v>50835.999999783642</v>
      </c>
      <c r="D89221" s="247"/>
    </row>
    <row r="89222" spans="2:4">
      <c r="B89222" s="245">
        <f t="shared" si="5622"/>
        <v>50835.999999783642</v>
      </c>
      <c r="C89222" s="246">
        <f t="shared" si="5622"/>
        <v>50836.041666450306</v>
      </c>
      <c r="D89222" s="247"/>
    </row>
    <row r="89223" spans="2:4">
      <c r="B89223" s="245">
        <f t="shared" si="5622"/>
        <v>50836.041666450306</v>
      </c>
      <c r="C89223" s="246">
        <f t="shared" si="5622"/>
        <v>50836.083333116971</v>
      </c>
      <c r="D89223" s="247"/>
    </row>
    <row r="89224" spans="2:4">
      <c r="B89224" s="245">
        <f t="shared" si="5622"/>
        <v>50836.083333116971</v>
      </c>
      <c r="C89224" s="246">
        <f t="shared" si="5622"/>
        <v>50836.124999783635</v>
      </c>
      <c r="D89224" s="247"/>
    </row>
    <row r="89225" spans="2:4">
      <c r="B89225" s="245">
        <f t="shared" si="5622"/>
        <v>50836.124999783635</v>
      </c>
      <c r="C89225" s="246">
        <f t="shared" si="5622"/>
        <v>50836.166666450299</v>
      </c>
      <c r="D89225" s="247"/>
    </row>
    <row r="89226" spans="2:4">
      <c r="B89226" s="245">
        <f t="shared" si="5622"/>
        <v>50836.166666450299</v>
      </c>
      <c r="C89226" s="246">
        <f t="shared" si="5622"/>
        <v>50836.208333116963</v>
      </c>
      <c r="D89226" s="247"/>
    </row>
    <row r="89227" spans="2:4">
      <c r="B89227" s="245">
        <f t="shared" si="5622"/>
        <v>50836.208333116963</v>
      </c>
      <c r="C89227" s="246">
        <f t="shared" si="5622"/>
        <v>50836.249999783628</v>
      </c>
      <c r="D89227" s="247"/>
    </row>
    <row r="89228" spans="2:4">
      <c r="B89228" s="245">
        <f t="shared" si="5622"/>
        <v>50836.249999783628</v>
      </c>
      <c r="C89228" s="246">
        <f t="shared" si="5622"/>
        <v>50836.291666450292</v>
      </c>
      <c r="D89228" s="247"/>
    </row>
    <row r="89229" spans="2:4">
      <c r="B89229" s="245">
        <f t="shared" si="5622"/>
        <v>50836.291666450292</v>
      </c>
      <c r="C89229" s="246">
        <f t="shared" si="5622"/>
        <v>50836.333333116956</v>
      </c>
      <c r="D89229" s="247"/>
    </row>
    <row r="89230" spans="2:4">
      <c r="B89230" s="245">
        <f t="shared" si="5622"/>
        <v>50836.333333116956</v>
      </c>
      <c r="C89230" s="246">
        <f t="shared" si="5622"/>
        <v>50836.37499978362</v>
      </c>
      <c r="D89230" s="247"/>
    </row>
    <row r="89231" spans="2:4">
      <c r="B89231" s="245">
        <f t="shared" si="5622"/>
        <v>50836.37499978362</v>
      </c>
      <c r="C89231" s="246">
        <f t="shared" si="5622"/>
        <v>50836.416666450285</v>
      </c>
      <c r="D89231" s="247"/>
    </row>
    <row r="89232" spans="2:4">
      <c r="B89232" s="245">
        <f t="shared" si="5622"/>
        <v>50836.416666450285</v>
      </c>
      <c r="C89232" s="246">
        <f t="shared" si="5622"/>
        <v>50836.458333116949</v>
      </c>
      <c r="D89232" s="247"/>
    </row>
    <row r="89233" spans="2:4">
      <c r="B89233" s="245">
        <f t="shared" si="5622"/>
        <v>50836.458333116949</v>
      </c>
      <c r="C89233" s="246">
        <f t="shared" si="5622"/>
        <v>50836.499999783613</v>
      </c>
      <c r="D89233" s="247"/>
    </row>
    <row r="89234" spans="2:4">
      <c r="B89234" s="245">
        <f t="shared" si="5622"/>
        <v>50836.499999783613</v>
      </c>
      <c r="C89234" s="246">
        <f t="shared" si="5622"/>
        <v>50836.541666450277</v>
      </c>
      <c r="D89234" s="247"/>
    </row>
    <row r="89235" spans="2:4">
      <c r="B89235" s="245">
        <f t="shared" si="5622"/>
        <v>50836.541666450277</v>
      </c>
      <c r="C89235" s="246">
        <f t="shared" si="5622"/>
        <v>50836.583333116942</v>
      </c>
      <c r="D89235" s="247"/>
    </row>
    <row r="89236" spans="2:4">
      <c r="B89236" s="245">
        <f t="shared" ref="B89236:C89251" si="5623">B89235+1/24</f>
        <v>50836.583333116942</v>
      </c>
      <c r="C89236" s="246">
        <f t="shared" si="5623"/>
        <v>50836.624999783606</v>
      </c>
      <c r="D89236" s="247"/>
    </row>
    <row r="89237" spans="2:4">
      <c r="B89237" s="245">
        <f t="shared" si="5623"/>
        <v>50836.624999783606</v>
      </c>
      <c r="C89237" s="246">
        <f t="shared" si="5623"/>
        <v>50836.66666645027</v>
      </c>
      <c r="D89237" s="247"/>
    </row>
    <row r="89238" spans="2:4">
      <c r="B89238" s="245">
        <f t="shared" si="5623"/>
        <v>50836.66666645027</v>
      </c>
      <c r="C89238" s="246">
        <f t="shared" si="5623"/>
        <v>50836.708333116934</v>
      </c>
      <c r="D89238" s="247"/>
    </row>
    <row r="89239" spans="2:4">
      <c r="B89239" s="245">
        <f t="shared" si="5623"/>
        <v>50836.708333116934</v>
      </c>
      <c r="C89239" s="246">
        <f t="shared" si="5623"/>
        <v>50836.749999783598</v>
      </c>
      <c r="D89239" s="247"/>
    </row>
    <row r="89240" spans="2:4">
      <c r="B89240" s="245">
        <f t="shared" si="5623"/>
        <v>50836.749999783598</v>
      </c>
      <c r="C89240" s="246">
        <f t="shared" si="5623"/>
        <v>50836.791666450263</v>
      </c>
      <c r="D89240" s="247"/>
    </row>
    <row r="89241" spans="2:4">
      <c r="B89241" s="245">
        <f t="shared" si="5623"/>
        <v>50836.791666450263</v>
      </c>
      <c r="C89241" s="246">
        <f t="shared" si="5623"/>
        <v>50836.833333116927</v>
      </c>
      <c r="D89241" s="247"/>
    </row>
    <row r="89242" spans="2:4">
      <c r="B89242" s="245">
        <f t="shared" si="5623"/>
        <v>50836.833333116927</v>
      </c>
      <c r="C89242" s="246">
        <f t="shared" si="5623"/>
        <v>50836.874999783591</v>
      </c>
      <c r="D89242" s="247"/>
    </row>
    <row r="89243" spans="2:4">
      <c r="B89243" s="245">
        <f t="shared" si="5623"/>
        <v>50836.874999783591</v>
      </c>
      <c r="C89243" s="246">
        <f t="shared" si="5623"/>
        <v>50836.916666450255</v>
      </c>
      <c r="D89243" s="247"/>
    </row>
    <row r="89244" spans="2:4">
      <c r="B89244" s="245">
        <f t="shared" si="5623"/>
        <v>50836.916666450255</v>
      </c>
      <c r="C89244" s="246">
        <f t="shared" si="5623"/>
        <v>50836.95833311692</v>
      </c>
      <c r="D89244" s="247"/>
    </row>
    <row r="89245" spans="2:4">
      <c r="B89245" s="245">
        <f t="shared" si="5623"/>
        <v>50836.95833311692</v>
      </c>
      <c r="C89245" s="246">
        <f t="shared" si="5623"/>
        <v>50836.999999783584</v>
      </c>
      <c r="D89245" s="247"/>
    </row>
    <row r="89246" spans="2:4">
      <c r="B89246" s="245">
        <f t="shared" si="5623"/>
        <v>50836.999999783584</v>
      </c>
      <c r="C89246" s="246">
        <f t="shared" si="5623"/>
        <v>50837.041666450248</v>
      </c>
      <c r="D89246" s="247"/>
    </row>
    <row r="89247" spans="2:4">
      <c r="B89247" s="245">
        <f t="shared" si="5623"/>
        <v>50837.041666450248</v>
      </c>
      <c r="C89247" s="246">
        <f t="shared" si="5623"/>
        <v>50837.083333116912</v>
      </c>
      <c r="D89247" s="247"/>
    </row>
    <row r="89248" spans="2:4">
      <c r="B89248" s="245">
        <f t="shared" si="5623"/>
        <v>50837.083333116912</v>
      </c>
      <c r="C89248" s="246">
        <f t="shared" si="5623"/>
        <v>50837.124999783577</v>
      </c>
      <c r="D89248" s="247"/>
    </row>
    <row r="89249" spans="2:4">
      <c r="B89249" s="245">
        <f t="shared" si="5623"/>
        <v>50837.124999783577</v>
      </c>
      <c r="C89249" s="246">
        <f t="shared" si="5623"/>
        <v>50837.166666450241</v>
      </c>
      <c r="D89249" s="247"/>
    </row>
    <row r="89250" spans="2:4">
      <c r="B89250" s="245">
        <f t="shared" si="5623"/>
        <v>50837.166666450241</v>
      </c>
      <c r="C89250" s="246">
        <f t="shared" si="5623"/>
        <v>50837.208333116905</v>
      </c>
      <c r="D89250" s="247"/>
    </row>
    <row r="89251" spans="2:4">
      <c r="B89251" s="245">
        <f t="shared" si="5623"/>
        <v>50837.208333116905</v>
      </c>
      <c r="C89251" s="246">
        <f t="shared" si="5623"/>
        <v>50837.249999783569</v>
      </c>
      <c r="D89251" s="247"/>
    </row>
    <row r="89252" spans="2:4">
      <c r="B89252" s="245">
        <f t="shared" ref="B89252:C89267" si="5624">B89251+1/24</f>
        <v>50837.249999783569</v>
      </c>
      <c r="C89252" s="246">
        <f t="shared" si="5624"/>
        <v>50837.291666450234</v>
      </c>
      <c r="D89252" s="247"/>
    </row>
    <row r="89253" spans="2:4">
      <c r="B89253" s="245">
        <f t="shared" si="5624"/>
        <v>50837.291666450234</v>
      </c>
      <c r="C89253" s="246">
        <f t="shared" si="5624"/>
        <v>50837.333333116898</v>
      </c>
      <c r="D89253" s="247"/>
    </row>
    <row r="89254" spans="2:4">
      <c r="B89254" s="245">
        <f t="shared" si="5624"/>
        <v>50837.333333116898</v>
      </c>
      <c r="C89254" s="246">
        <f t="shared" si="5624"/>
        <v>50837.374999783562</v>
      </c>
      <c r="D89254" s="247"/>
    </row>
    <row r="89255" spans="2:4">
      <c r="B89255" s="245">
        <f t="shared" si="5624"/>
        <v>50837.374999783562</v>
      </c>
      <c r="C89255" s="246">
        <f t="shared" si="5624"/>
        <v>50837.416666450226</v>
      </c>
      <c r="D89255" s="247"/>
    </row>
    <row r="89256" spans="2:4">
      <c r="B89256" s="245">
        <f t="shared" si="5624"/>
        <v>50837.416666450226</v>
      </c>
      <c r="C89256" s="246">
        <f t="shared" si="5624"/>
        <v>50837.458333116891</v>
      </c>
      <c r="D89256" s="247"/>
    </row>
    <row r="89257" spans="2:4">
      <c r="B89257" s="245">
        <f t="shared" si="5624"/>
        <v>50837.458333116891</v>
      </c>
      <c r="C89257" s="246">
        <f t="shared" si="5624"/>
        <v>50837.499999783555</v>
      </c>
      <c r="D89257" s="247"/>
    </row>
    <row r="89258" spans="2:4">
      <c r="B89258" s="245">
        <f t="shared" si="5624"/>
        <v>50837.499999783555</v>
      </c>
      <c r="C89258" s="246">
        <f t="shared" si="5624"/>
        <v>50837.541666450219</v>
      </c>
      <c r="D89258" s="247"/>
    </row>
    <row r="89259" spans="2:4">
      <c r="B89259" s="245">
        <f t="shared" si="5624"/>
        <v>50837.541666450219</v>
      </c>
      <c r="C89259" s="246">
        <f t="shared" si="5624"/>
        <v>50837.583333116883</v>
      </c>
      <c r="D89259" s="247"/>
    </row>
    <row r="89260" spans="2:4">
      <c r="B89260" s="245">
        <f t="shared" si="5624"/>
        <v>50837.583333116883</v>
      </c>
      <c r="C89260" s="246">
        <f t="shared" si="5624"/>
        <v>50837.624999783548</v>
      </c>
      <c r="D89260" s="247"/>
    </row>
    <row r="89261" spans="2:4">
      <c r="B89261" s="245">
        <f t="shared" si="5624"/>
        <v>50837.624999783548</v>
      </c>
      <c r="C89261" s="246">
        <f t="shared" si="5624"/>
        <v>50837.666666450212</v>
      </c>
      <c r="D89261" s="247"/>
    </row>
    <row r="89262" spans="2:4">
      <c r="B89262" s="245">
        <f t="shared" si="5624"/>
        <v>50837.666666450212</v>
      </c>
      <c r="C89262" s="246">
        <f t="shared" si="5624"/>
        <v>50837.708333116876</v>
      </c>
      <c r="D89262" s="247"/>
    </row>
    <row r="89263" spans="2:4">
      <c r="B89263" s="245">
        <f t="shared" si="5624"/>
        <v>50837.708333116876</v>
      </c>
      <c r="C89263" s="246">
        <f t="shared" si="5624"/>
        <v>50837.74999978354</v>
      </c>
      <c r="D89263" s="247"/>
    </row>
    <row r="89264" spans="2:4">
      <c r="B89264" s="245">
        <f t="shared" si="5624"/>
        <v>50837.74999978354</v>
      </c>
      <c r="C89264" s="246">
        <f t="shared" si="5624"/>
        <v>50837.791666450205</v>
      </c>
      <c r="D89264" s="247"/>
    </row>
    <row r="89265" spans="2:4">
      <c r="B89265" s="245">
        <f t="shared" si="5624"/>
        <v>50837.791666450205</v>
      </c>
      <c r="C89265" s="246">
        <f t="shared" si="5624"/>
        <v>50837.833333116869</v>
      </c>
      <c r="D89265" s="247"/>
    </row>
    <row r="89266" spans="2:4">
      <c r="B89266" s="245">
        <f t="shared" si="5624"/>
        <v>50837.833333116869</v>
      </c>
      <c r="C89266" s="246">
        <f t="shared" si="5624"/>
        <v>50837.874999783533</v>
      </c>
      <c r="D89266" s="247"/>
    </row>
    <row r="89267" spans="2:4">
      <c r="B89267" s="245">
        <f t="shared" si="5624"/>
        <v>50837.874999783533</v>
      </c>
      <c r="C89267" s="246">
        <f t="shared" si="5624"/>
        <v>50837.916666450197</v>
      </c>
      <c r="D89267" s="247"/>
    </row>
    <row r="89268" spans="2:4">
      <c r="B89268" s="245">
        <f t="shared" ref="B89268:C89283" si="5625">B89267+1/24</f>
        <v>50837.916666450197</v>
      </c>
      <c r="C89268" s="246">
        <f t="shared" si="5625"/>
        <v>50837.958333116861</v>
      </c>
      <c r="D89268" s="247"/>
    </row>
    <row r="89269" spans="2:4">
      <c r="B89269" s="245">
        <f t="shared" si="5625"/>
        <v>50837.958333116861</v>
      </c>
      <c r="C89269" s="246">
        <f t="shared" si="5625"/>
        <v>50837.999999783526</v>
      </c>
      <c r="D89269" s="247"/>
    </row>
    <row r="89270" spans="2:4">
      <c r="B89270" s="245">
        <f t="shared" si="5625"/>
        <v>50837.999999783526</v>
      </c>
      <c r="C89270" s="246">
        <f t="shared" si="5625"/>
        <v>50838.04166645019</v>
      </c>
      <c r="D89270" s="247"/>
    </row>
    <row r="89271" spans="2:4">
      <c r="B89271" s="245">
        <f t="shared" si="5625"/>
        <v>50838.04166645019</v>
      </c>
      <c r="C89271" s="246">
        <f t="shared" si="5625"/>
        <v>50838.083333116854</v>
      </c>
      <c r="D89271" s="247"/>
    </row>
    <row r="89272" spans="2:4">
      <c r="B89272" s="245">
        <f t="shared" si="5625"/>
        <v>50838.083333116854</v>
      </c>
      <c r="C89272" s="246">
        <f t="shared" si="5625"/>
        <v>50838.124999783518</v>
      </c>
      <c r="D89272" s="247"/>
    </row>
    <row r="89273" spans="2:4">
      <c r="B89273" s="245">
        <f t="shared" si="5625"/>
        <v>50838.124999783518</v>
      </c>
      <c r="C89273" s="246">
        <f t="shared" si="5625"/>
        <v>50838.166666450183</v>
      </c>
      <c r="D89273" s="247"/>
    </row>
    <row r="89274" spans="2:4">
      <c r="B89274" s="245">
        <f t="shared" si="5625"/>
        <v>50838.166666450183</v>
      </c>
      <c r="C89274" s="246">
        <f t="shared" si="5625"/>
        <v>50838.208333116847</v>
      </c>
      <c r="D89274" s="247"/>
    </row>
    <row r="89275" spans="2:4">
      <c r="B89275" s="245">
        <f t="shared" si="5625"/>
        <v>50838.208333116847</v>
      </c>
      <c r="C89275" s="246">
        <f t="shared" si="5625"/>
        <v>50838.249999783511</v>
      </c>
      <c r="D89275" s="247"/>
    </row>
    <row r="89276" spans="2:4">
      <c r="B89276" s="245">
        <f t="shared" si="5625"/>
        <v>50838.249999783511</v>
      </c>
      <c r="C89276" s="246">
        <f t="shared" si="5625"/>
        <v>50838.291666450175</v>
      </c>
      <c r="D89276" s="247"/>
    </row>
    <row r="89277" spans="2:4">
      <c r="B89277" s="245">
        <f t="shared" si="5625"/>
        <v>50838.291666450175</v>
      </c>
      <c r="C89277" s="246">
        <f t="shared" si="5625"/>
        <v>50838.33333311684</v>
      </c>
      <c r="D89277" s="247"/>
    </row>
    <row r="89278" spans="2:4">
      <c r="B89278" s="245">
        <f t="shared" si="5625"/>
        <v>50838.33333311684</v>
      </c>
      <c r="C89278" s="246">
        <f t="shared" si="5625"/>
        <v>50838.374999783504</v>
      </c>
      <c r="D89278" s="247"/>
    </row>
    <row r="89279" spans="2:4">
      <c r="B89279" s="245">
        <f t="shared" si="5625"/>
        <v>50838.374999783504</v>
      </c>
      <c r="C89279" s="246">
        <f t="shared" si="5625"/>
        <v>50838.416666450168</v>
      </c>
      <c r="D89279" s="247"/>
    </row>
    <row r="89280" spans="2:4">
      <c r="B89280" s="245">
        <f t="shared" si="5625"/>
        <v>50838.416666450168</v>
      </c>
      <c r="C89280" s="246">
        <f t="shared" si="5625"/>
        <v>50838.458333116832</v>
      </c>
      <c r="D89280" s="247"/>
    </row>
    <row r="89281" spans="2:4">
      <c r="B89281" s="245">
        <f t="shared" si="5625"/>
        <v>50838.458333116832</v>
      </c>
      <c r="C89281" s="246">
        <f t="shared" si="5625"/>
        <v>50838.499999783497</v>
      </c>
      <c r="D89281" s="247"/>
    </row>
    <row r="89282" spans="2:4">
      <c r="B89282" s="245">
        <f t="shared" si="5625"/>
        <v>50838.499999783497</v>
      </c>
      <c r="C89282" s="246">
        <f t="shared" si="5625"/>
        <v>50838.541666450161</v>
      </c>
      <c r="D89282" s="247"/>
    </row>
    <row r="89283" spans="2:4">
      <c r="B89283" s="245">
        <f t="shared" si="5625"/>
        <v>50838.541666450161</v>
      </c>
      <c r="C89283" s="246">
        <f t="shared" si="5625"/>
        <v>50838.583333116825</v>
      </c>
      <c r="D89283" s="247"/>
    </row>
    <row r="89284" spans="2:4">
      <c r="B89284" s="245">
        <f t="shared" ref="B89284:C89299" si="5626">B89283+1/24</f>
        <v>50838.583333116825</v>
      </c>
      <c r="C89284" s="246">
        <f t="shared" si="5626"/>
        <v>50838.624999783489</v>
      </c>
      <c r="D89284" s="247"/>
    </row>
    <row r="89285" spans="2:4">
      <c r="B89285" s="245">
        <f t="shared" si="5626"/>
        <v>50838.624999783489</v>
      </c>
      <c r="C89285" s="246">
        <f t="shared" si="5626"/>
        <v>50838.666666450154</v>
      </c>
      <c r="D89285" s="247"/>
    </row>
    <row r="89286" spans="2:4">
      <c r="B89286" s="245">
        <f t="shared" si="5626"/>
        <v>50838.666666450154</v>
      </c>
      <c r="C89286" s="246">
        <f t="shared" si="5626"/>
        <v>50838.708333116818</v>
      </c>
      <c r="D89286" s="247"/>
    </row>
    <row r="89287" spans="2:4">
      <c r="B89287" s="245">
        <f t="shared" si="5626"/>
        <v>50838.708333116818</v>
      </c>
      <c r="C89287" s="246">
        <f t="shared" si="5626"/>
        <v>50838.749999783482</v>
      </c>
      <c r="D89287" s="247"/>
    </row>
    <row r="89288" spans="2:4">
      <c r="B89288" s="245">
        <f t="shared" si="5626"/>
        <v>50838.749999783482</v>
      </c>
      <c r="C89288" s="246">
        <f t="shared" si="5626"/>
        <v>50838.791666450146</v>
      </c>
      <c r="D89288" s="247"/>
    </row>
    <row r="89289" spans="2:4">
      <c r="B89289" s="245">
        <f t="shared" si="5626"/>
        <v>50838.791666450146</v>
      </c>
      <c r="C89289" s="246">
        <f t="shared" si="5626"/>
        <v>50838.833333116811</v>
      </c>
      <c r="D89289" s="247"/>
    </row>
    <row r="89290" spans="2:4">
      <c r="B89290" s="245">
        <f t="shared" si="5626"/>
        <v>50838.833333116811</v>
      </c>
      <c r="C89290" s="246">
        <f t="shared" si="5626"/>
        <v>50838.874999783475</v>
      </c>
      <c r="D89290" s="247"/>
    </row>
    <row r="89291" spans="2:4">
      <c r="B89291" s="245">
        <f t="shared" si="5626"/>
        <v>50838.874999783475</v>
      </c>
      <c r="C89291" s="246">
        <f t="shared" si="5626"/>
        <v>50838.916666450139</v>
      </c>
      <c r="D89291" s="247"/>
    </row>
    <row r="89292" spans="2:4">
      <c r="B89292" s="245">
        <f t="shared" si="5626"/>
        <v>50838.916666450139</v>
      </c>
      <c r="C89292" s="246">
        <f t="shared" si="5626"/>
        <v>50838.958333116803</v>
      </c>
      <c r="D89292" s="247"/>
    </row>
    <row r="89293" spans="2:4">
      <c r="B89293" s="245">
        <f t="shared" si="5626"/>
        <v>50838.958333116803</v>
      </c>
      <c r="C89293" s="246">
        <f t="shared" si="5626"/>
        <v>50838.999999783468</v>
      </c>
      <c r="D89293" s="247"/>
    </row>
    <row r="89294" spans="2:4">
      <c r="B89294" s="245">
        <f t="shared" si="5626"/>
        <v>50838.999999783468</v>
      </c>
      <c r="C89294" s="246">
        <f t="shared" si="5626"/>
        <v>50839.041666450132</v>
      </c>
      <c r="D89294" s="247"/>
    </row>
    <row r="89295" spans="2:4">
      <c r="B89295" s="245">
        <f t="shared" si="5626"/>
        <v>50839.041666450132</v>
      </c>
      <c r="C89295" s="246">
        <f t="shared" si="5626"/>
        <v>50839.083333116796</v>
      </c>
      <c r="D89295" s="247"/>
    </row>
    <row r="89296" spans="2:4">
      <c r="B89296" s="245">
        <f t="shared" si="5626"/>
        <v>50839.083333116796</v>
      </c>
      <c r="C89296" s="246">
        <f t="shared" si="5626"/>
        <v>50839.12499978346</v>
      </c>
      <c r="D89296" s="247"/>
    </row>
    <row r="89297" spans="2:4">
      <c r="B89297" s="245">
        <f t="shared" si="5626"/>
        <v>50839.12499978346</v>
      </c>
      <c r="C89297" s="246">
        <f t="shared" si="5626"/>
        <v>50839.166666450124</v>
      </c>
      <c r="D89297" s="247"/>
    </row>
    <row r="89298" spans="2:4">
      <c r="B89298" s="245">
        <f t="shared" si="5626"/>
        <v>50839.166666450124</v>
      </c>
      <c r="C89298" s="246">
        <f t="shared" si="5626"/>
        <v>50839.208333116789</v>
      </c>
      <c r="D89298" s="247"/>
    </row>
    <row r="89299" spans="2:4">
      <c r="B89299" s="245">
        <f t="shared" si="5626"/>
        <v>50839.208333116789</v>
      </c>
      <c r="C89299" s="246">
        <f t="shared" si="5626"/>
        <v>50839.249999783453</v>
      </c>
      <c r="D89299" s="247"/>
    </row>
    <row r="89300" spans="2:4">
      <c r="B89300" s="245">
        <f t="shared" ref="B89300:C89315" si="5627">B89299+1/24</f>
        <v>50839.249999783453</v>
      </c>
      <c r="C89300" s="246">
        <f t="shared" si="5627"/>
        <v>50839.291666450117</v>
      </c>
      <c r="D89300" s="247"/>
    </row>
    <row r="89301" spans="2:4">
      <c r="B89301" s="245">
        <f t="shared" si="5627"/>
        <v>50839.291666450117</v>
      </c>
      <c r="C89301" s="246">
        <f t="shared" si="5627"/>
        <v>50839.333333116781</v>
      </c>
      <c r="D89301" s="247"/>
    </row>
    <row r="89302" spans="2:4">
      <c r="B89302" s="245">
        <f t="shared" si="5627"/>
        <v>50839.333333116781</v>
      </c>
      <c r="C89302" s="246">
        <f t="shared" si="5627"/>
        <v>50839.374999783446</v>
      </c>
      <c r="D89302" s="247"/>
    </row>
    <row r="89303" spans="2:4">
      <c r="B89303" s="245">
        <f t="shared" si="5627"/>
        <v>50839.374999783446</v>
      </c>
      <c r="C89303" s="246">
        <f t="shared" si="5627"/>
        <v>50839.41666645011</v>
      </c>
      <c r="D89303" s="247"/>
    </row>
    <row r="89304" spans="2:4">
      <c r="B89304" s="245">
        <f t="shared" si="5627"/>
        <v>50839.41666645011</v>
      </c>
      <c r="C89304" s="246">
        <f t="shared" si="5627"/>
        <v>50839.458333116774</v>
      </c>
      <c r="D89304" s="247"/>
    </row>
    <row r="89305" spans="2:4">
      <c r="B89305" s="245">
        <f t="shared" si="5627"/>
        <v>50839.458333116774</v>
      </c>
      <c r="C89305" s="246">
        <f t="shared" si="5627"/>
        <v>50839.499999783438</v>
      </c>
      <c r="D89305" s="247"/>
    </row>
    <row r="89306" spans="2:4">
      <c r="B89306" s="245">
        <f t="shared" si="5627"/>
        <v>50839.499999783438</v>
      </c>
      <c r="C89306" s="246">
        <f t="shared" si="5627"/>
        <v>50839.541666450103</v>
      </c>
      <c r="D89306" s="247"/>
    </row>
    <row r="89307" spans="2:4">
      <c r="B89307" s="245">
        <f t="shared" si="5627"/>
        <v>50839.541666450103</v>
      </c>
      <c r="C89307" s="246">
        <f t="shared" si="5627"/>
        <v>50839.583333116767</v>
      </c>
      <c r="D89307" s="247"/>
    </row>
    <row r="89308" spans="2:4">
      <c r="B89308" s="245">
        <f t="shared" si="5627"/>
        <v>50839.583333116767</v>
      </c>
      <c r="C89308" s="246">
        <f t="shared" si="5627"/>
        <v>50839.624999783431</v>
      </c>
      <c r="D89308" s="247"/>
    </row>
    <row r="89309" spans="2:4">
      <c r="B89309" s="245">
        <f t="shared" si="5627"/>
        <v>50839.624999783431</v>
      </c>
      <c r="C89309" s="246">
        <f t="shared" si="5627"/>
        <v>50839.666666450095</v>
      </c>
      <c r="D89309" s="247"/>
    </row>
    <row r="89310" spans="2:4">
      <c r="B89310" s="245">
        <f t="shared" si="5627"/>
        <v>50839.666666450095</v>
      </c>
      <c r="C89310" s="246">
        <f t="shared" si="5627"/>
        <v>50839.70833311676</v>
      </c>
      <c r="D89310" s="247"/>
    </row>
    <row r="89311" spans="2:4">
      <c r="B89311" s="245">
        <f t="shared" si="5627"/>
        <v>50839.70833311676</v>
      </c>
      <c r="C89311" s="246">
        <f t="shared" si="5627"/>
        <v>50839.749999783424</v>
      </c>
      <c r="D89311" s="247"/>
    </row>
    <row r="89312" spans="2:4">
      <c r="B89312" s="245">
        <f t="shared" si="5627"/>
        <v>50839.749999783424</v>
      </c>
      <c r="C89312" s="246">
        <f t="shared" si="5627"/>
        <v>50839.791666450088</v>
      </c>
      <c r="D89312" s="247"/>
    </row>
    <row r="89313" spans="2:4">
      <c r="B89313" s="245">
        <f t="shared" si="5627"/>
        <v>50839.791666450088</v>
      </c>
      <c r="C89313" s="246">
        <f t="shared" si="5627"/>
        <v>50839.833333116752</v>
      </c>
      <c r="D89313" s="247"/>
    </row>
    <row r="89314" spans="2:4">
      <c r="B89314" s="245">
        <f t="shared" si="5627"/>
        <v>50839.833333116752</v>
      </c>
      <c r="C89314" s="246">
        <f t="shared" si="5627"/>
        <v>50839.874999783417</v>
      </c>
      <c r="D89314" s="247"/>
    </row>
    <row r="89315" spans="2:4">
      <c r="B89315" s="245">
        <f t="shared" si="5627"/>
        <v>50839.874999783417</v>
      </c>
      <c r="C89315" s="246">
        <f t="shared" si="5627"/>
        <v>50839.916666450081</v>
      </c>
      <c r="D89315" s="247"/>
    </row>
    <row r="89316" spans="2:4">
      <c r="B89316" s="245">
        <f t="shared" ref="B89316:C89331" si="5628">B89315+1/24</f>
        <v>50839.916666450081</v>
      </c>
      <c r="C89316" s="246">
        <f t="shared" si="5628"/>
        <v>50839.958333116745</v>
      </c>
      <c r="D89316" s="247"/>
    </row>
    <row r="89317" spans="2:4">
      <c r="B89317" s="245">
        <f t="shared" si="5628"/>
        <v>50839.958333116745</v>
      </c>
      <c r="C89317" s="246">
        <f t="shared" si="5628"/>
        <v>50839.999999783409</v>
      </c>
      <c r="D89317" s="247"/>
    </row>
    <row r="89318" spans="2:4">
      <c r="B89318" s="245">
        <f t="shared" si="5628"/>
        <v>50839.999999783409</v>
      </c>
      <c r="C89318" s="246">
        <f t="shared" si="5628"/>
        <v>50840.041666450074</v>
      </c>
      <c r="D89318" s="247"/>
    </row>
    <row r="89319" spans="2:4">
      <c r="B89319" s="245">
        <f t="shared" si="5628"/>
        <v>50840.041666450074</v>
      </c>
      <c r="C89319" s="246">
        <f t="shared" si="5628"/>
        <v>50840.083333116738</v>
      </c>
      <c r="D89319" s="247"/>
    </row>
    <row r="89320" spans="2:4">
      <c r="B89320" s="245">
        <f t="shared" si="5628"/>
        <v>50840.083333116738</v>
      </c>
      <c r="C89320" s="246">
        <f t="shared" si="5628"/>
        <v>50840.124999783402</v>
      </c>
      <c r="D89320" s="247"/>
    </row>
    <row r="89321" spans="2:4">
      <c r="B89321" s="245">
        <f t="shared" si="5628"/>
        <v>50840.124999783402</v>
      </c>
      <c r="C89321" s="246">
        <f t="shared" si="5628"/>
        <v>50840.166666450066</v>
      </c>
      <c r="D89321" s="247"/>
    </row>
    <row r="89322" spans="2:4">
      <c r="B89322" s="245">
        <f t="shared" si="5628"/>
        <v>50840.166666450066</v>
      </c>
      <c r="C89322" s="246">
        <f t="shared" si="5628"/>
        <v>50840.208333116731</v>
      </c>
      <c r="D89322" s="247"/>
    </row>
    <row r="89323" spans="2:4">
      <c r="B89323" s="245">
        <f t="shared" si="5628"/>
        <v>50840.208333116731</v>
      </c>
      <c r="C89323" s="246">
        <f t="shared" si="5628"/>
        <v>50840.249999783395</v>
      </c>
      <c r="D89323" s="247"/>
    </row>
    <row r="89324" spans="2:4">
      <c r="B89324" s="245">
        <f t="shared" si="5628"/>
        <v>50840.249999783395</v>
      </c>
      <c r="C89324" s="246">
        <f t="shared" si="5628"/>
        <v>50840.291666450059</v>
      </c>
      <c r="D89324" s="247"/>
    </row>
    <row r="89325" spans="2:4">
      <c r="B89325" s="245">
        <f t="shared" si="5628"/>
        <v>50840.291666450059</v>
      </c>
      <c r="C89325" s="246">
        <f t="shared" si="5628"/>
        <v>50840.333333116723</v>
      </c>
      <c r="D89325" s="247"/>
    </row>
    <row r="89326" spans="2:4">
      <c r="B89326" s="245">
        <f t="shared" si="5628"/>
        <v>50840.333333116723</v>
      </c>
      <c r="C89326" s="246">
        <f t="shared" si="5628"/>
        <v>50840.374999783387</v>
      </c>
      <c r="D89326" s="247"/>
    </row>
    <row r="89327" spans="2:4">
      <c r="B89327" s="245">
        <f t="shared" si="5628"/>
        <v>50840.374999783387</v>
      </c>
      <c r="C89327" s="246">
        <f t="shared" si="5628"/>
        <v>50840.416666450052</v>
      </c>
      <c r="D89327" s="247"/>
    </row>
    <row r="89328" spans="2:4">
      <c r="B89328" s="245">
        <f t="shared" si="5628"/>
        <v>50840.416666450052</v>
      </c>
      <c r="C89328" s="246">
        <f t="shared" si="5628"/>
        <v>50840.458333116716</v>
      </c>
      <c r="D89328" s="247"/>
    </row>
    <row r="89329" spans="2:4">
      <c r="B89329" s="245">
        <f t="shared" si="5628"/>
        <v>50840.458333116716</v>
      </c>
      <c r="C89329" s="246">
        <f t="shared" si="5628"/>
        <v>50840.49999978338</v>
      </c>
      <c r="D89329" s="247"/>
    </row>
    <row r="89330" spans="2:4">
      <c r="B89330" s="245">
        <f t="shared" si="5628"/>
        <v>50840.49999978338</v>
      </c>
      <c r="C89330" s="246">
        <f t="shared" si="5628"/>
        <v>50840.541666450044</v>
      </c>
      <c r="D89330" s="247"/>
    </row>
    <row r="89331" spans="2:4">
      <c r="B89331" s="245">
        <f t="shared" si="5628"/>
        <v>50840.541666450044</v>
      </c>
      <c r="C89331" s="246">
        <f t="shared" si="5628"/>
        <v>50840.583333116709</v>
      </c>
      <c r="D89331" s="247"/>
    </row>
    <row r="89332" spans="2:4">
      <c r="B89332" s="245">
        <f t="shared" ref="B89332:C89347" si="5629">B89331+1/24</f>
        <v>50840.583333116709</v>
      </c>
      <c r="C89332" s="246">
        <f t="shared" si="5629"/>
        <v>50840.624999783373</v>
      </c>
      <c r="D89332" s="247"/>
    </row>
    <row r="89333" spans="2:4">
      <c r="B89333" s="245">
        <f t="shared" si="5629"/>
        <v>50840.624999783373</v>
      </c>
      <c r="C89333" s="246">
        <f t="shared" si="5629"/>
        <v>50840.666666450037</v>
      </c>
      <c r="D89333" s="247"/>
    </row>
    <row r="89334" spans="2:4">
      <c r="B89334" s="245">
        <f t="shared" si="5629"/>
        <v>50840.666666450037</v>
      </c>
      <c r="C89334" s="246">
        <f t="shared" si="5629"/>
        <v>50840.708333116701</v>
      </c>
      <c r="D89334" s="247"/>
    </row>
    <row r="89335" spans="2:4">
      <c r="B89335" s="245">
        <f t="shared" si="5629"/>
        <v>50840.708333116701</v>
      </c>
      <c r="C89335" s="246">
        <f t="shared" si="5629"/>
        <v>50840.749999783366</v>
      </c>
      <c r="D89335" s="247"/>
    </row>
    <row r="89336" spans="2:4">
      <c r="B89336" s="245">
        <f t="shared" si="5629"/>
        <v>50840.749999783366</v>
      </c>
      <c r="C89336" s="246">
        <f t="shared" si="5629"/>
        <v>50840.79166645003</v>
      </c>
      <c r="D89336" s="247"/>
    </row>
    <row r="89337" spans="2:4">
      <c r="B89337" s="245">
        <f t="shared" si="5629"/>
        <v>50840.79166645003</v>
      </c>
      <c r="C89337" s="246">
        <f t="shared" si="5629"/>
        <v>50840.833333116694</v>
      </c>
      <c r="D89337" s="247"/>
    </row>
    <row r="89338" spans="2:4">
      <c r="B89338" s="245">
        <f t="shared" si="5629"/>
        <v>50840.833333116694</v>
      </c>
      <c r="C89338" s="246">
        <f t="shared" si="5629"/>
        <v>50840.874999783358</v>
      </c>
      <c r="D89338" s="247"/>
    </row>
    <row r="89339" spans="2:4">
      <c r="B89339" s="245">
        <f t="shared" si="5629"/>
        <v>50840.874999783358</v>
      </c>
      <c r="C89339" s="246">
        <f t="shared" si="5629"/>
        <v>50840.916666450023</v>
      </c>
      <c r="D89339" s="247"/>
    </row>
    <row r="89340" spans="2:4">
      <c r="B89340" s="245">
        <f t="shared" si="5629"/>
        <v>50840.916666450023</v>
      </c>
      <c r="C89340" s="246">
        <f t="shared" si="5629"/>
        <v>50840.958333116687</v>
      </c>
      <c r="D89340" s="247"/>
    </row>
    <row r="89341" spans="2:4">
      <c r="B89341" s="245">
        <f t="shared" si="5629"/>
        <v>50840.958333116687</v>
      </c>
      <c r="C89341" s="246">
        <f t="shared" si="5629"/>
        <v>50840.999999783351</v>
      </c>
      <c r="D89341" s="247"/>
    </row>
    <row r="89342" spans="2:4">
      <c r="B89342" s="245">
        <f t="shared" si="5629"/>
        <v>50840.999999783351</v>
      </c>
      <c r="C89342" s="246">
        <f t="shared" si="5629"/>
        <v>50841.041666450015</v>
      </c>
      <c r="D89342" s="247"/>
    </row>
    <row r="89343" spans="2:4">
      <c r="B89343" s="245">
        <f t="shared" si="5629"/>
        <v>50841.041666450015</v>
      </c>
      <c r="C89343" s="246">
        <f t="shared" si="5629"/>
        <v>50841.08333311668</v>
      </c>
      <c r="D89343" s="247"/>
    </row>
    <row r="89344" spans="2:4">
      <c r="B89344" s="245">
        <f t="shared" si="5629"/>
        <v>50841.08333311668</v>
      </c>
      <c r="C89344" s="246">
        <f t="shared" si="5629"/>
        <v>50841.124999783344</v>
      </c>
      <c r="D89344" s="247"/>
    </row>
    <row r="89345" spans="2:4">
      <c r="B89345" s="245">
        <f t="shared" si="5629"/>
        <v>50841.124999783344</v>
      </c>
      <c r="C89345" s="246">
        <f t="shared" si="5629"/>
        <v>50841.166666450008</v>
      </c>
      <c r="D89345" s="247"/>
    </row>
    <row r="89346" spans="2:4">
      <c r="B89346" s="245">
        <f t="shared" si="5629"/>
        <v>50841.166666450008</v>
      </c>
      <c r="C89346" s="246">
        <f t="shared" si="5629"/>
        <v>50841.208333116672</v>
      </c>
      <c r="D89346" s="247"/>
    </row>
    <row r="89347" spans="2:4">
      <c r="B89347" s="245">
        <f t="shared" si="5629"/>
        <v>50841.208333116672</v>
      </c>
      <c r="C89347" s="246">
        <f t="shared" si="5629"/>
        <v>50841.249999783337</v>
      </c>
      <c r="D89347" s="247"/>
    </row>
    <row r="89348" spans="2:4">
      <c r="B89348" s="245">
        <f t="shared" ref="B89348:C89363" si="5630">B89347+1/24</f>
        <v>50841.249999783337</v>
      </c>
      <c r="C89348" s="246">
        <f t="shared" si="5630"/>
        <v>50841.291666450001</v>
      </c>
      <c r="D89348" s="247"/>
    </row>
    <row r="89349" spans="2:4">
      <c r="B89349" s="245">
        <f t="shared" si="5630"/>
        <v>50841.291666450001</v>
      </c>
      <c r="C89349" s="246">
        <f t="shared" si="5630"/>
        <v>50841.333333116665</v>
      </c>
      <c r="D89349" s="247"/>
    </row>
    <row r="89350" spans="2:4">
      <c r="B89350" s="245">
        <f t="shared" si="5630"/>
        <v>50841.333333116665</v>
      </c>
      <c r="C89350" s="246">
        <f t="shared" si="5630"/>
        <v>50841.374999783329</v>
      </c>
      <c r="D89350" s="247"/>
    </row>
    <row r="89351" spans="2:4">
      <c r="B89351" s="245">
        <f t="shared" si="5630"/>
        <v>50841.374999783329</v>
      </c>
      <c r="C89351" s="246">
        <f t="shared" si="5630"/>
        <v>50841.416666449993</v>
      </c>
      <c r="D89351" s="247"/>
    </row>
    <row r="89352" spans="2:4">
      <c r="B89352" s="245">
        <f t="shared" si="5630"/>
        <v>50841.416666449993</v>
      </c>
      <c r="C89352" s="246">
        <f t="shared" si="5630"/>
        <v>50841.458333116658</v>
      </c>
      <c r="D89352" s="247"/>
    </row>
    <row r="89353" spans="2:4">
      <c r="B89353" s="245">
        <f t="shared" si="5630"/>
        <v>50841.458333116658</v>
      </c>
      <c r="C89353" s="246">
        <f t="shared" si="5630"/>
        <v>50841.499999783322</v>
      </c>
      <c r="D89353" s="247"/>
    </row>
    <row r="89354" spans="2:4">
      <c r="B89354" s="245">
        <f t="shared" si="5630"/>
        <v>50841.499999783322</v>
      </c>
      <c r="C89354" s="246">
        <f t="shared" si="5630"/>
        <v>50841.541666449986</v>
      </c>
      <c r="D89354" s="247"/>
    </row>
    <row r="89355" spans="2:4">
      <c r="B89355" s="245">
        <f t="shared" si="5630"/>
        <v>50841.541666449986</v>
      </c>
      <c r="C89355" s="246">
        <f t="shared" si="5630"/>
        <v>50841.58333311665</v>
      </c>
      <c r="D89355" s="247"/>
    </row>
    <row r="89356" spans="2:4">
      <c r="B89356" s="245">
        <f t="shared" si="5630"/>
        <v>50841.58333311665</v>
      </c>
      <c r="C89356" s="246">
        <f t="shared" si="5630"/>
        <v>50841.624999783315</v>
      </c>
      <c r="D89356" s="247"/>
    </row>
    <row r="89357" spans="2:4">
      <c r="B89357" s="245">
        <f t="shared" si="5630"/>
        <v>50841.624999783315</v>
      </c>
      <c r="C89357" s="246">
        <f t="shared" si="5630"/>
        <v>50841.666666449979</v>
      </c>
      <c r="D89357" s="247"/>
    </row>
    <row r="89358" spans="2:4">
      <c r="B89358" s="245">
        <f t="shared" si="5630"/>
        <v>50841.666666449979</v>
      </c>
      <c r="C89358" s="246">
        <f t="shared" si="5630"/>
        <v>50841.708333116643</v>
      </c>
      <c r="D89358" s="247"/>
    </row>
    <row r="89359" spans="2:4">
      <c r="B89359" s="245">
        <f t="shared" si="5630"/>
        <v>50841.708333116643</v>
      </c>
      <c r="C89359" s="246">
        <f t="shared" si="5630"/>
        <v>50841.749999783307</v>
      </c>
      <c r="D89359" s="247"/>
    </row>
    <row r="89360" spans="2:4">
      <c r="B89360" s="245">
        <f t="shared" si="5630"/>
        <v>50841.749999783307</v>
      </c>
      <c r="C89360" s="246">
        <f t="shared" si="5630"/>
        <v>50841.791666449972</v>
      </c>
      <c r="D89360" s="247"/>
    </row>
    <row r="89361" spans="2:4">
      <c r="B89361" s="245">
        <f t="shared" si="5630"/>
        <v>50841.791666449972</v>
      </c>
      <c r="C89361" s="246">
        <f t="shared" si="5630"/>
        <v>50841.833333116636</v>
      </c>
      <c r="D89361" s="247"/>
    </row>
    <row r="89362" spans="2:4">
      <c r="B89362" s="245">
        <f t="shared" si="5630"/>
        <v>50841.833333116636</v>
      </c>
      <c r="C89362" s="246">
        <f t="shared" si="5630"/>
        <v>50841.8749997833</v>
      </c>
      <c r="D89362" s="247"/>
    </row>
    <row r="89363" spans="2:4">
      <c r="B89363" s="245">
        <f t="shared" si="5630"/>
        <v>50841.8749997833</v>
      </c>
      <c r="C89363" s="246">
        <f t="shared" si="5630"/>
        <v>50841.916666449964</v>
      </c>
      <c r="D89363" s="247"/>
    </row>
    <row r="89364" spans="2:4">
      <c r="B89364" s="245">
        <f t="shared" ref="B89364:C89379" si="5631">B89363+1/24</f>
        <v>50841.916666449964</v>
      </c>
      <c r="C89364" s="246">
        <f t="shared" si="5631"/>
        <v>50841.958333116629</v>
      </c>
      <c r="D89364" s="247"/>
    </row>
    <row r="89365" spans="2:4">
      <c r="B89365" s="245">
        <f t="shared" si="5631"/>
        <v>50841.958333116629</v>
      </c>
      <c r="C89365" s="246">
        <f t="shared" si="5631"/>
        <v>50841.999999783293</v>
      </c>
      <c r="D89365" s="247"/>
    </row>
    <row r="89366" spans="2:4">
      <c r="B89366" s="245">
        <f t="shared" si="5631"/>
        <v>50841.999999783293</v>
      </c>
      <c r="C89366" s="246">
        <f t="shared" si="5631"/>
        <v>50842.041666449957</v>
      </c>
      <c r="D89366" s="247"/>
    </row>
    <row r="89367" spans="2:4">
      <c r="B89367" s="245">
        <f t="shared" si="5631"/>
        <v>50842.041666449957</v>
      </c>
      <c r="C89367" s="246">
        <f t="shared" si="5631"/>
        <v>50842.083333116621</v>
      </c>
      <c r="D89367" s="247"/>
    </row>
    <row r="89368" spans="2:4">
      <c r="B89368" s="245">
        <f t="shared" si="5631"/>
        <v>50842.083333116621</v>
      </c>
      <c r="C89368" s="246">
        <f t="shared" si="5631"/>
        <v>50842.124999783286</v>
      </c>
      <c r="D89368" s="247"/>
    </row>
    <row r="89369" spans="2:4">
      <c r="B89369" s="245">
        <f t="shared" si="5631"/>
        <v>50842.124999783286</v>
      </c>
      <c r="C89369" s="246">
        <f t="shared" si="5631"/>
        <v>50842.16666644995</v>
      </c>
      <c r="D89369" s="247"/>
    </row>
    <row r="89370" spans="2:4">
      <c r="B89370" s="245">
        <f t="shared" si="5631"/>
        <v>50842.16666644995</v>
      </c>
      <c r="C89370" s="246">
        <f t="shared" si="5631"/>
        <v>50842.208333116614</v>
      </c>
      <c r="D89370" s="247"/>
    </row>
    <row r="89371" spans="2:4">
      <c r="B89371" s="245">
        <f t="shared" si="5631"/>
        <v>50842.208333116614</v>
      </c>
      <c r="C89371" s="246">
        <f t="shared" si="5631"/>
        <v>50842.249999783278</v>
      </c>
      <c r="D89371" s="247"/>
    </row>
    <row r="89372" spans="2:4">
      <c r="B89372" s="245">
        <f t="shared" si="5631"/>
        <v>50842.249999783278</v>
      </c>
      <c r="C89372" s="246">
        <f t="shared" si="5631"/>
        <v>50842.291666449943</v>
      </c>
      <c r="D89372" s="247"/>
    </row>
    <row r="89373" spans="2:4">
      <c r="B89373" s="245">
        <f t="shared" si="5631"/>
        <v>50842.291666449943</v>
      </c>
      <c r="C89373" s="246">
        <f t="shared" si="5631"/>
        <v>50842.333333116607</v>
      </c>
      <c r="D89373" s="247"/>
    </row>
    <row r="89374" spans="2:4">
      <c r="B89374" s="245">
        <f t="shared" si="5631"/>
        <v>50842.333333116607</v>
      </c>
      <c r="C89374" s="246">
        <f t="shared" si="5631"/>
        <v>50842.374999783271</v>
      </c>
      <c r="D89374" s="247"/>
    </row>
    <row r="89375" spans="2:4">
      <c r="B89375" s="245">
        <f t="shared" si="5631"/>
        <v>50842.374999783271</v>
      </c>
      <c r="C89375" s="246">
        <f t="shared" si="5631"/>
        <v>50842.416666449935</v>
      </c>
      <c r="D89375" s="247"/>
    </row>
    <row r="89376" spans="2:4">
      <c r="B89376" s="245">
        <f t="shared" si="5631"/>
        <v>50842.416666449935</v>
      </c>
      <c r="C89376" s="246">
        <f t="shared" si="5631"/>
        <v>50842.4583331166</v>
      </c>
      <c r="D89376" s="247"/>
    </row>
    <row r="89377" spans="2:4">
      <c r="B89377" s="245">
        <f t="shared" si="5631"/>
        <v>50842.4583331166</v>
      </c>
      <c r="C89377" s="246">
        <f t="shared" si="5631"/>
        <v>50842.499999783264</v>
      </c>
      <c r="D89377" s="247"/>
    </row>
    <row r="89378" spans="2:4">
      <c r="B89378" s="245">
        <f t="shared" si="5631"/>
        <v>50842.499999783264</v>
      </c>
      <c r="C89378" s="246">
        <f t="shared" si="5631"/>
        <v>50842.541666449928</v>
      </c>
      <c r="D89378" s="247"/>
    </row>
    <row r="89379" spans="2:4">
      <c r="B89379" s="245">
        <f t="shared" si="5631"/>
        <v>50842.541666449928</v>
      </c>
      <c r="C89379" s="246">
        <f t="shared" si="5631"/>
        <v>50842.583333116592</v>
      </c>
      <c r="D89379" s="247"/>
    </row>
    <row r="89380" spans="2:4">
      <c r="B89380" s="245">
        <f t="shared" ref="B89380:C89395" si="5632">B89379+1/24</f>
        <v>50842.583333116592</v>
      </c>
      <c r="C89380" s="246">
        <f t="shared" si="5632"/>
        <v>50842.624999783256</v>
      </c>
      <c r="D89380" s="247"/>
    </row>
    <row r="89381" spans="2:4">
      <c r="B89381" s="245">
        <f t="shared" si="5632"/>
        <v>50842.624999783256</v>
      </c>
      <c r="C89381" s="246">
        <f t="shared" si="5632"/>
        <v>50842.666666449921</v>
      </c>
      <c r="D89381" s="247"/>
    </row>
    <row r="89382" spans="2:4">
      <c r="B89382" s="245">
        <f t="shared" si="5632"/>
        <v>50842.666666449921</v>
      </c>
      <c r="C89382" s="246">
        <f t="shared" si="5632"/>
        <v>50842.708333116585</v>
      </c>
      <c r="D89382" s="247"/>
    </row>
    <row r="89383" spans="2:4">
      <c r="B89383" s="245">
        <f t="shared" si="5632"/>
        <v>50842.708333116585</v>
      </c>
      <c r="C89383" s="246">
        <f t="shared" si="5632"/>
        <v>50842.749999783249</v>
      </c>
      <c r="D89383" s="247"/>
    </row>
    <row r="89384" spans="2:4">
      <c r="B89384" s="245">
        <f t="shared" si="5632"/>
        <v>50842.749999783249</v>
      </c>
      <c r="C89384" s="246">
        <f t="shared" si="5632"/>
        <v>50842.791666449913</v>
      </c>
      <c r="D89384" s="247"/>
    </row>
    <row r="89385" spans="2:4">
      <c r="B89385" s="245">
        <f t="shared" si="5632"/>
        <v>50842.791666449913</v>
      </c>
      <c r="C89385" s="246">
        <f t="shared" si="5632"/>
        <v>50842.833333116578</v>
      </c>
      <c r="D89385" s="247"/>
    </row>
    <row r="89386" spans="2:4">
      <c r="B89386" s="245">
        <f t="shared" si="5632"/>
        <v>50842.833333116578</v>
      </c>
      <c r="C89386" s="246">
        <f t="shared" si="5632"/>
        <v>50842.874999783242</v>
      </c>
      <c r="D89386" s="247"/>
    </row>
    <row r="89387" spans="2:4">
      <c r="B89387" s="245">
        <f t="shared" si="5632"/>
        <v>50842.874999783242</v>
      </c>
      <c r="C89387" s="246">
        <f t="shared" si="5632"/>
        <v>50842.916666449906</v>
      </c>
      <c r="D89387" s="247"/>
    </row>
    <row r="89388" spans="2:4">
      <c r="B89388" s="245">
        <f t="shared" si="5632"/>
        <v>50842.916666449906</v>
      </c>
      <c r="C89388" s="246">
        <f t="shared" si="5632"/>
        <v>50842.95833311657</v>
      </c>
      <c r="D89388" s="247"/>
    </row>
    <row r="89389" spans="2:4">
      <c r="B89389" s="245">
        <f t="shared" si="5632"/>
        <v>50842.95833311657</v>
      </c>
      <c r="C89389" s="246">
        <f t="shared" si="5632"/>
        <v>50842.999999783235</v>
      </c>
      <c r="D89389" s="247"/>
    </row>
    <row r="89390" spans="2:4">
      <c r="B89390" s="245">
        <f t="shared" si="5632"/>
        <v>50842.999999783235</v>
      </c>
      <c r="C89390" s="246">
        <f t="shared" si="5632"/>
        <v>50843.041666449899</v>
      </c>
      <c r="D89390" s="247"/>
    </row>
    <row r="89391" spans="2:4">
      <c r="B89391" s="245">
        <f t="shared" si="5632"/>
        <v>50843.041666449899</v>
      </c>
      <c r="C89391" s="246">
        <f t="shared" si="5632"/>
        <v>50843.083333116563</v>
      </c>
      <c r="D89391" s="247"/>
    </row>
    <row r="89392" spans="2:4">
      <c r="B89392" s="245">
        <f t="shared" si="5632"/>
        <v>50843.083333116563</v>
      </c>
      <c r="C89392" s="246">
        <f t="shared" si="5632"/>
        <v>50843.124999783227</v>
      </c>
      <c r="D89392" s="247"/>
    </row>
    <row r="89393" spans="2:4">
      <c r="B89393" s="245">
        <f t="shared" si="5632"/>
        <v>50843.124999783227</v>
      </c>
      <c r="C89393" s="246">
        <f t="shared" si="5632"/>
        <v>50843.166666449892</v>
      </c>
      <c r="D89393" s="247"/>
    </row>
    <row r="89394" spans="2:4">
      <c r="B89394" s="245">
        <f t="shared" si="5632"/>
        <v>50843.166666449892</v>
      </c>
      <c r="C89394" s="246">
        <f t="shared" si="5632"/>
        <v>50843.208333116556</v>
      </c>
      <c r="D89394" s="247"/>
    </row>
    <row r="89395" spans="2:4">
      <c r="B89395" s="245">
        <f t="shared" si="5632"/>
        <v>50843.208333116556</v>
      </c>
      <c r="C89395" s="246">
        <f t="shared" si="5632"/>
        <v>50843.24999978322</v>
      </c>
      <c r="D89395" s="247"/>
    </row>
    <row r="89396" spans="2:4">
      <c r="B89396" s="245">
        <f t="shared" ref="B89396:C89411" si="5633">B89395+1/24</f>
        <v>50843.24999978322</v>
      </c>
      <c r="C89396" s="246">
        <f t="shared" si="5633"/>
        <v>50843.291666449884</v>
      </c>
      <c r="D89396" s="247"/>
    </row>
    <row r="89397" spans="2:4">
      <c r="B89397" s="245">
        <f t="shared" si="5633"/>
        <v>50843.291666449884</v>
      </c>
      <c r="C89397" s="246">
        <f t="shared" si="5633"/>
        <v>50843.333333116549</v>
      </c>
      <c r="D89397" s="247"/>
    </row>
    <row r="89398" spans="2:4">
      <c r="B89398" s="245">
        <f t="shared" si="5633"/>
        <v>50843.333333116549</v>
      </c>
      <c r="C89398" s="246">
        <f t="shared" si="5633"/>
        <v>50843.374999783213</v>
      </c>
      <c r="D89398" s="247"/>
    </row>
    <row r="89399" spans="2:4">
      <c r="B89399" s="245">
        <f t="shared" si="5633"/>
        <v>50843.374999783213</v>
      </c>
      <c r="C89399" s="246">
        <f t="shared" si="5633"/>
        <v>50843.416666449877</v>
      </c>
      <c r="D89399" s="247"/>
    </row>
    <row r="89400" spans="2:4">
      <c r="B89400" s="245">
        <f t="shared" si="5633"/>
        <v>50843.416666449877</v>
      </c>
      <c r="C89400" s="246">
        <f t="shared" si="5633"/>
        <v>50843.458333116541</v>
      </c>
      <c r="D89400" s="247"/>
    </row>
    <row r="89401" spans="2:4">
      <c r="B89401" s="245">
        <f t="shared" si="5633"/>
        <v>50843.458333116541</v>
      </c>
      <c r="C89401" s="246">
        <f t="shared" si="5633"/>
        <v>50843.499999783206</v>
      </c>
      <c r="D89401" s="247"/>
    </row>
    <row r="89402" spans="2:4">
      <c r="B89402" s="245">
        <f t="shared" si="5633"/>
        <v>50843.499999783206</v>
      </c>
      <c r="C89402" s="246">
        <f t="shared" si="5633"/>
        <v>50843.54166644987</v>
      </c>
      <c r="D89402" s="247"/>
    </row>
    <row r="89403" spans="2:4">
      <c r="B89403" s="245">
        <f t="shared" si="5633"/>
        <v>50843.54166644987</v>
      </c>
      <c r="C89403" s="246">
        <f t="shared" si="5633"/>
        <v>50843.583333116534</v>
      </c>
      <c r="D89403" s="247"/>
    </row>
    <row r="89404" spans="2:4">
      <c r="B89404" s="245">
        <f t="shared" si="5633"/>
        <v>50843.583333116534</v>
      </c>
      <c r="C89404" s="246">
        <f t="shared" si="5633"/>
        <v>50843.624999783198</v>
      </c>
      <c r="D89404" s="247"/>
    </row>
    <row r="89405" spans="2:4">
      <c r="B89405" s="245">
        <f t="shared" si="5633"/>
        <v>50843.624999783198</v>
      </c>
      <c r="C89405" s="246">
        <f t="shared" si="5633"/>
        <v>50843.666666449863</v>
      </c>
      <c r="D89405" s="247"/>
    </row>
    <row r="89406" spans="2:4">
      <c r="B89406" s="245">
        <f t="shared" si="5633"/>
        <v>50843.666666449863</v>
      </c>
      <c r="C89406" s="246">
        <f t="shared" si="5633"/>
        <v>50843.708333116527</v>
      </c>
      <c r="D89406" s="247"/>
    </row>
    <row r="89407" spans="2:4">
      <c r="B89407" s="245">
        <f t="shared" si="5633"/>
        <v>50843.708333116527</v>
      </c>
      <c r="C89407" s="246">
        <f t="shared" si="5633"/>
        <v>50843.749999783191</v>
      </c>
      <c r="D89407" s="247"/>
    </row>
    <row r="89408" spans="2:4">
      <c r="B89408" s="245">
        <f t="shared" si="5633"/>
        <v>50843.749999783191</v>
      </c>
      <c r="C89408" s="246">
        <f t="shared" si="5633"/>
        <v>50843.791666449855</v>
      </c>
      <c r="D89408" s="247"/>
    </row>
    <row r="89409" spans="2:4">
      <c r="B89409" s="245">
        <f t="shared" si="5633"/>
        <v>50843.791666449855</v>
      </c>
      <c r="C89409" s="246">
        <f t="shared" si="5633"/>
        <v>50843.833333116519</v>
      </c>
      <c r="D89409" s="247"/>
    </row>
    <row r="89410" spans="2:4">
      <c r="B89410" s="245">
        <f t="shared" si="5633"/>
        <v>50843.833333116519</v>
      </c>
      <c r="C89410" s="246">
        <f t="shared" si="5633"/>
        <v>50843.874999783184</v>
      </c>
      <c r="D89410" s="247"/>
    </row>
    <row r="89411" spans="2:4">
      <c r="B89411" s="245">
        <f t="shared" si="5633"/>
        <v>50843.874999783184</v>
      </c>
      <c r="C89411" s="246">
        <f t="shared" si="5633"/>
        <v>50843.916666449848</v>
      </c>
      <c r="D89411" s="247"/>
    </row>
    <row r="89412" spans="2:4">
      <c r="B89412" s="245">
        <f t="shared" ref="B89412:C89427" si="5634">B89411+1/24</f>
        <v>50843.916666449848</v>
      </c>
      <c r="C89412" s="246">
        <f t="shared" si="5634"/>
        <v>50843.958333116512</v>
      </c>
      <c r="D89412" s="247"/>
    </row>
    <row r="89413" spans="2:4">
      <c r="B89413" s="245">
        <f t="shared" si="5634"/>
        <v>50843.958333116512</v>
      </c>
      <c r="C89413" s="246">
        <f t="shared" si="5634"/>
        <v>50843.999999783176</v>
      </c>
      <c r="D89413" s="247"/>
    </row>
    <row r="89414" spans="2:4">
      <c r="B89414" s="245">
        <f t="shared" si="5634"/>
        <v>50843.999999783176</v>
      </c>
      <c r="C89414" s="246">
        <f t="shared" si="5634"/>
        <v>50844.041666449841</v>
      </c>
      <c r="D89414" s="247"/>
    </row>
    <row r="89415" spans="2:4">
      <c r="B89415" s="245">
        <f t="shared" si="5634"/>
        <v>50844.041666449841</v>
      </c>
      <c r="C89415" s="246">
        <f t="shared" si="5634"/>
        <v>50844.083333116505</v>
      </c>
      <c r="D89415" s="247"/>
    </row>
    <row r="89416" spans="2:4">
      <c r="B89416" s="245">
        <f t="shared" si="5634"/>
        <v>50844.083333116505</v>
      </c>
      <c r="C89416" s="246">
        <f t="shared" si="5634"/>
        <v>50844.124999783169</v>
      </c>
      <c r="D89416" s="247"/>
    </row>
    <row r="89417" spans="2:4">
      <c r="B89417" s="245">
        <f t="shared" si="5634"/>
        <v>50844.124999783169</v>
      </c>
      <c r="C89417" s="246">
        <f t="shared" si="5634"/>
        <v>50844.166666449833</v>
      </c>
      <c r="D89417" s="247"/>
    </row>
    <row r="89418" spans="2:4">
      <c r="B89418" s="245">
        <f t="shared" si="5634"/>
        <v>50844.166666449833</v>
      </c>
      <c r="C89418" s="246">
        <f t="shared" si="5634"/>
        <v>50844.208333116498</v>
      </c>
      <c r="D89418" s="247"/>
    </row>
    <row r="89419" spans="2:4">
      <c r="B89419" s="245">
        <f t="shared" si="5634"/>
        <v>50844.208333116498</v>
      </c>
      <c r="C89419" s="246">
        <f t="shared" si="5634"/>
        <v>50844.249999783162</v>
      </c>
      <c r="D89419" s="247"/>
    </row>
    <row r="89420" spans="2:4">
      <c r="B89420" s="245">
        <f t="shared" si="5634"/>
        <v>50844.249999783162</v>
      </c>
      <c r="C89420" s="246">
        <f t="shared" si="5634"/>
        <v>50844.291666449826</v>
      </c>
      <c r="D89420" s="247"/>
    </row>
    <row r="89421" spans="2:4">
      <c r="B89421" s="245">
        <f t="shared" si="5634"/>
        <v>50844.291666449826</v>
      </c>
      <c r="C89421" s="246">
        <f t="shared" si="5634"/>
        <v>50844.33333311649</v>
      </c>
      <c r="D89421" s="247"/>
    </row>
    <row r="89422" spans="2:4">
      <c r="B89422" s="245">
        <f t="shared" si="5634"/>
        <v>50844.33333311649</v>
      </c>
      <c r="C89422" s="246">
        <f t="shared" si="5634"/>
        <v>50844.374999783155</v>
      </c>
      <c r="D89422" s="247"/>
    </row>
    <row r="89423" spans="2:4">
      <c r="B89423" s="245">
        <f t="shared" si="5634"/>
        <v>50844.374999783155</v>
      </c>
      <c r="C89423" s="246">
        <f t="shared" si="5634"/>
        <v>50844.416666449819</v>
      </c>
      <c r="D89423" s="247"/>
    </row>
    <row r="89424" spans="2:4">
      <c r="B89424" s="245">
        <f t="shared" si="5634"/>
        <v>50844.416666449819</v>
      </c>
      <c r="C89424" s="246">
        <f t="shared" si="5634"/>
        <v>50844.458333116483</v>
      </c>
      <c r="D89424" s="247"/>
    </row>
    <row r="89425" spans="2:4">
      <c r="B89425" s="245">
        <f t="shared" si="5634"/>
        <v>50844.458333116483</v>
      </c>
      <c r="C89425" s="246">
        <f t="shared" si="5634"/>
        <v>50844.499999783147</v>
      </c>
      <c r="D89425" s="247"/>
    </row>
    <row r="89426" spans="2:4">
      <c r="B89426" s="245">
        <f t="shared" si="5634"/>
        <v>50844.499999783147</v>
      </c>
      <c r="C89426" s="246">
        <f t="shared" si="5634"/>
        <v>50844.541666449812</v>
      </c>
      <c r="D89426" s="247"/>
    </row>
    <row r="89427" spans="2:4">
      <c r="B89427" s="245">
        <f t="shared" si="5634"/>
        <v>50844.541666449812</v>
      </c>
      <c r="C89427" s="246">
        <f t="shared" si="5634"/>
        <v>50844.583333116476</v>
      </c>
      <c r="D89427" s="247"/>
    </row>
    <row r="89428" spans="2:4">
      <c r="B89428" s="245">
        <f t="shared" ref="B89428:C89443" si="5635">B89427+1/24</f>
        <v>50844.583333116476</v>
      </c>
      <c r="C89428" s="246">
        <f t="shared" si="5635"/>
        <v>50844.62499978314</v>
      </c>
      <c r="D89428" s="247"/>
    </row>
    <row r="89429" spans="2:4">
      <c r="B89429" s="245">
        <f t="shared" si="5635"/>
        <v>50844.62499978314</v>
      </c>
      <c r="C89429" s="246">
        <f t="shared" si="5635"/>
        <v>50844.666666449804</v>
      </c>
      <c r="D89429" s="247"/>
    </row>
    <row r="89430" spans="2:4">
      <c r="B89430" s="245">
        <f t="shared" si="5635"/>
        <v>50844.666666449804</v>
      </c>
      <c r="C89430" s="246">
        <f t="shared" si="5635"/>
        <v>50844.708333116469</v>
      </c>
      <c r="D89430" s="247"/>
    </row>
    <row r="89431" spans="2:4">
      <c r="B89431" s="245">
        <f t="shared" si="5635"/>
        <v>50844.708333116469</v>
      </c>
      <c r="C89431" s="246">
        <f t="shared" si="5635"/>
        <v>50844.749999783133</v>
      </c>
      <c r="D89431" s="247"/>
    </row>
    <row r="89432" spans="2:4">
      <c r="B89432" s="245">
        <f t="shared" si="5635"/>
        <v>50844.749999783133</v>
      </c>
      <c r="C89432" s="246">
        <f t="shared" si="5635"/>
        <v>50844.791666449797</v>
      </c>
      <c r="D89432" s="247"/>
    </row>
    <row r="89433" spans="2:4">
      <c r="B89433" s="245">
        <f t="shared" si="5635"/>
        <v>50844.791666449797</v>
      </c>
      <c r="C89433" s="246">
        <f t="shared" si="5635"/>
        <v>50844.833333116461</v>
      </c>
      <c r="D89433" s="247"/>
    </row>
    <row r="89434" spans="2:4">
      <c r="B89434" s="245">
        <f t="shared" si="5635"/>
        <v>50844.833333116461</v>
      </c>
      <c r="C89434" s="246">
        <f t="shared" si="5635"/>
        <v>50844.874999783126</v>
      </c>
      <c r="D89434" s="247"/>
    </row>
    <row r="89435" spans="2:4">
      <c r="B89435" s="245">
        <f t="shared" si="5635"/>
        <v>50844.874999783126</v>
      </c>
      <c r="C89435" s="246">
        <f t="shared" si="5635"/>
        <v>50844.91666644979</v>
      </c>
      <c r="D89435" s="247"/>
    </row>
    <row r="89436" spans="2:4">
      <c r="B89436" s="245">
        <f t="shared" si="5635"/>
        <v>50844.91666644979</v>
      </c>
      <c r="C89436" s="246">
        <f t="shared" si="5635"/>
        <v>50844.958333116454</v>
      </c>
      <c r="D89436" s="247"/>
    </row>
    <row r="89437" spans="2:4">
      <c r="B89437" s="245">
        <f t="shared" si="5635"/>
        <v>50844.958333116454</v>
      </c>
      <c r="C89437" s="246">
        <f t="shared" si="5635"/>
        <v>50844.999999783118</v>
      </c>
      <c r="D89437" s="247"/>
    </row>
    <row r="89438" spans="2:4">
      <c r="B89438" s="245">
        <f t="shared" si="5635"/>
        <v>50844.999999783118</v>
      </c>
      <c r="C89438" s="246">
        <f t="shared" si="5635"/>
        <v>50845.041666449782</v>
      </c>
      <c r="D89438" s="247"/>
    </row>
    <row r="89439" spans="2:4">
      <c r="B89439" s="245">
        <f t="shared" si="5635"/>
        <v>50845.041666449782</v>
      </c>
      <c r="C89439" s="246">
        <f t="shared" si="5635"/>
        <v>50845.083333116447</v>
      </c>
      <c r="D89439" s="247"/>
    </row>
    <row r="89440" spans="2:4">
      <c r="B89440" s="245">
        <f t="shared" si="5635"/>
        <v>50845.083333116447</v>
      </c>
      <c r="C89440" s="246">
        <f t="shared" si="5635"/>
        <v>50845.124999783111</v>
      </c>
      <c r="D89440" s="247"/>
    </row>
    <row r="89441" spans="2:4">
      <c r="B89441" s="245">
        <f t="shared" si="5635"/>
        <v>50845.124999783111</v>
      </c>
      <c r="C89441" s="246">
        <f t="shared" si="5635"/>
        <v>50845.166666449775</v>
      </c>
      <c r="D89441" s="247"/>
    </row>
    <row r="89442" spans="2:4">
      <c r="B89442" s="245">
        <f t="shared" si="5635"/>
        <v>50845.166666449775</v>
      </c>
      <c r="C89442" s="246">
        <f t="shared" si="5635"/>
        <v>50845.208333116439</v>
      </c>
      <c r="D89442" s="247"/>
    </row>
    <row r="89443" spans="2:4">
      <c r="B89443" s="245">
        <f t="shared" si="5635"/>
        <v>50845.208333116439</v>
      </c>
      <c r="C89443" s="246">
        <f t="shared" si="5635"/>
        <v>50845.249999783104</v>
      </c>
      <c r="D89443" s="247"/>
    </row>
    <row r="89444" spans="2:4">
      <c r="B89444" s="245">
        <f t="shared" ref="B89444:C89459" si="5636">B89443+1/24</f>
        <v>50845.249999783104</v>
      </c>
      <c r="C89444" s="246">
        <f t="shared" si="5636"/>
        <v>50845.291666449768</v>
      </c>
      <c r="D89444" s="247"/>
    </row>
    <row r="89445" spans="2:4">
      <c r="B89445" s="245">
        <f t="shared" si="5636"/>
        <v>50845.291666449768</v>
      </c>
      <c r="C89445" s="246">
        <f t="shared" si="5636"/>
        <v>50845.333333116432</v>
      </c>
      <c r="D89445" s="247"/>
    </row>
    <row r="89446" spans="2:4">
      <c r="B89446" s="245">
        <f t="shared" si="5636"/>
        <v>50845.333333116432</v>
      </c>
      <c r="C89446" s="246">
        <f t="shared" si="5636"/>
        <v>50845.374999783096</v>
      </c>
      <c r="D89446" s="247"/>
    </row>
    <row r="89447" spans="2:4">
      <c r="B89447" s="245">
        <f t="shared" si="5636"/>
        <v>50845.374999783096</v>
      </c>
      <c r="C89447" s="246">
        <f t="shared" si="5636"/>
        <v>50845.416666449761</v>
      </c>
      <c r="D89447" s="247"/>
    </row>
    <row r="89448" spans="2:4">
      <c r="B89448" s="245">
        <f t="shared" si="5636"/>
        <v>50845.416666449761</v>
      </c>
      <c r="C89448" s="246">
        <f t="shared" si="5636"/>
        <v>50845.458333116425</v>
      </c>
      <c r="D89448" s="247"/>
    </row>
    <row r="89449" spans="2:4">
      <c r="B89449" s="245">
        <f t="shared" si="5636"/>
        <v>50845.458333116425</v>
      </c>
      <c r="C89449" s="246">
        <f t="shared" si="5636"/>
        <v>50845.499999783089</v>
      </c>
      <c r="D89449" s="247"/>
    </row>
    <row r="89450" spans="2:4">
      <c r="B89450" s="245">
        <f t="shared" si="5636"/>
        <v>50845.499999783089</v>
      </c>
      <c r="C89450" s="246">
        <f t="shared" si="5636"/>
        <v>50845.541666449753</v>
      </c>
      <c r="D89450" s="247"/>
    </row>
    <row r="89451" spans="2:4">
      <c r="B89451" s="245">
        <f t="shared" si="5636"/>
        <v>50845.541666449753</v>
      </c>
      <c r="C89451" s="246">
        <f t="shared" si="5636"/>
        <v>50845.583333116418</v>
      </c>
      <c r="D89451" s="247"/>
    </row>
    <row r="89452" spans="2:4">
      <c r="B89452" s="245">
        <f t="shared" si="5636"/>
        <v>50845.583333116418</v>
      </c>
      <c r="C89452" s="246">
        <f t="shared" si="5636"/>
        <v>50845.624999783082</v>
      </c>
      <c r="D89452" s="247"/>
    </row>
    <row r="89453" spans="2:4">
      <c r="B89453" s="245">
        <f t="shared" si="5636"/>
        <v>50845.624999783082</v>
      </c>
      <c r="C89453" s="246">
        <f t="shared" si="5636"/>
        <v>50845.666666449746</v>
      </c>
      <c r="D89453" s="247"/>
    </row>
    <row r="89454" spans="2:4">
      <c r="B89454" s="245">
        <f t="shared" si="5636"/>
        <v>50845.666666449746</v>
      </c>
      <c r="C89454" s="246">
        <f t="shared" si="5636"/>
        <v>50845.70833311641</v>
      </c>
      <c r="D89454" s="247"/>
    </row>
    <row r="89455" spans="2:4">
      <c r="B89455" s="245">
        <f t="shared" si="5636"/>
        <v>50845.70833311641</v>
      </c>
      <c r="C89455" s="246">
        <f t="shared" si="5636"/>
        <v>50845.749999783075</v>
      </c>
      <c r="D89455" s="247"/>
    </row>
    <row r="89456" spans="2:4">
      <c r="B89456" s="245">
        <f t="shared" si="5636"/>
        <v>50845.749999783075</v>
      </c>
      <c r="C89456" s="246">
        <f t="shared" si="5636"/>
        <v>50845.791666449739</v>
      </c>
      <c r="D89456" s="247"/>
    </row>
    <row r="89457" spans="2:4">
      <c r="B89457" s="245">
        <f t="shared" si="5636"/>
        <v>50845.791666449739</v>
      </c>
      <c r="C89457" s="246">
        <f t="shared" si="5636"/>
        <v>50845.833333116403</v>
      </c>
      <c r="D89457" s="247"/>
    </row>
    <row r="89458" spans="2:4">
      <c r="B89458" s="245">
        <f t="shared" si="5636"/>
        <v>50845.833333116403</v>
      </c>
      <c r="C89458" s="246">
        <f t="shared" si="5636"/>
        <v>50845.874999783067</v>
      </c>
      <c r="D89458" s="247"/>
    </row>
    <row r="89459" spans="2:4">
      <c r="B89459" s="245">
        <f t="shared" si="5636"/>
        <v>50845.874999783067</v>
      </c>
      <c r="C89459" s="246">
        <f t="shared" si="5636"/>
        <v>50845.916666449732</v>
      </c>
      <c r="D89459" s="247"/>
    </row>
    <row r="89460" spans="2:4">
      <c r="B89460" s="245">
        <f t="shared" ref="B89460:C89475" si="5637">B89459+1/24</f>
        <v>50845.916666449732</v>
      </c>
      <c r="C89460" s="246">
        <f t="shared" si="5637"/>
        <v>50845.958333116396</v>
      </c>
      <c r="D89460" s="247"/>
    </row>
    <row r="89461" spans="2:4">
      <c r="B89461" s="245">
        <f t="shared" si="5637"/>
        <v>50845.958333116396</v>
      </c>
      <c r="C89461" s="246">
        <f t="shared" si="5637"/>
        <v>50845.99999978306</v>
      </c>
      <c r="D89461" s="247"/>
    </row>
    <row r="89462" spans="2:4">
      <c r="B89462" s="245">
        <f t="shared" si="5637"/>
        <v>50845.99999978306</v>
      </c>
      <c r="C89462" s="246">
        <f t="shared" si="5637"/>
        <v>50846.041666449724</v>
      </c>
      <c r="D89462" s="247"/>
    </row>
    <row r="89463" spans="2:4">
      <c r="B89463" s="245">
        <f t="shared" si="5637"/>
        <v>50846.041666449724</v>
      </c>
      <c r="C89463" s="246">
        <f t="shared" si="5637"/>
        <v>50846.083333116389</v>
      </c>
      <c r="D89463" s="247"/>
    </row>
    <row r="89464" spans="2:4">
      <c r="B89464" s="245">
        <f t="shared" si="5637"/>
        <v>50846.083333116389</v>
      </c>
      <c r="C89464" s="246">
        <f t="shared" si="5637"/>
        <v>50846.124999783053</v>
      </c>
      <c r="D89464" s="247"/>
    </row>
    <row r="89465" spans="2:4">
      <c r="B89465" s="245">
        <f t="shared" si="5637"/>
        <v>50846.124999783053</v>
      </c>
      <c r="C89465" s="246">
        <f t="shared" si="5637"/>
        <v>50846.166666449717</v>
      </c>
      <c r="D89465" s="247"/>
    </row>
    <row r="89466" spans="2:4">
      <c r="B89466" s="245">
        <f t="shared" si="5637"/>
        <v>50846.166666449717</v>
      </c>
      <c r="C89466" s="246">
        <f t="shared" si="5637"/>
        <v>50846.208333116381</v>
      </c>
      <c r="D89466" s="247"/>
    </row>
    <row r="89467" spans="2:4">
      <c r="B89467" s="245">
        <f t="shared" si="5637"/>
        <v>50846.208333116381</v>
      </c>
      <c r="C89467" s="246">
        <f t="shared" si="5637"/>
        <v>50846.249999783045</v>
      </c>
      <c r="D89467" s="247"/>
    </row>
    <row r="89468" spans="2:4">
      <c r="B89468" s="245">
        <f t="shared" si="5637"/>
        <v>50846.249999783045</v>
      </c>
      <c r="C89468" s="246">
        <f t="shared" si="5637"/>
        <v>50846.29166644971</v>
      </c>
      <c r="D89468" s="247"/>
    </row>
    <row r="89469" spans="2:4">
      <c r="B89469" s="245">
        <f t="shared" si="5637"/>
        <v>50846.29166644971</v>
      </c>
      <c r="C89469" s="246">
        <f t="shared" si="5637"/>
        <v>50846.333333116374</v>
      </c>
      <c r="D89469" s="247"/>
    </row>
    <row r="89470" spans="2:4">
      <c r="B89470" s="245">
        <f t="shared" si="5637"/>
        <v>50846.333333116374</v>
      </c>
      <c r="C89470" s="246">
        <f t="shared" si="5637"/>
        <v>50846.374999783038</v>
      </c>
      <c r="D89470" s="247"/>
    </row>
    <row r="89471" spans="2:4">
      <c r="B89471" s="245">
        <f t="shared" si="5637"/>
        <v>50846.374999783038</v>
      </c>
      <c r="C89471" s="246">
        <f t="shared" si="5637"/>
        <v>50846.416666449702</v>
      </c>
      <c r="D89471" s="247"/>
    </row>
    <row r="89472" spans="2:4">
      <c r="B89472" s="245">
        <f t="shared" si="5637"/>
        <v>50846.416666449702</v>
      </c>
      <c r="C89472" s="246">
        <f t="shared" si="5637"/>
        <v>50846.458333116367</v>
      </c>
      <c r="D89472" s="247"/>
    </row>
    <row r="89473" spans="2:4">
      <c r="B89473" s="245">
        <f t="shared" si="5637"/>
        <v>50846.458333116367</v>
      </c>
      <c r="C89473" s="246">
        <f t="shared" si="5637"/>
        <v>50846.499999783031</v>
      </c>
      <c r="D89473" s="247"/>
    </row>
    <row r="89474" spans="2:4">
      <c r="B89474" s="245">
        <f t="shared" si="5637"/>
        <v>50846.499999783031</v>
      </c>
      <c r="C89474" s="246">
        <f t="shared" si="5637"/>
        <v>50846.541666449695</v>
      </c>
      <c r="D89474" s="247"/>
    </row>
    <row r="89475" spans="2:4">
      <c r="B89475" s="245">
        <f t="shared" si="5637"/>
        <v>50846.541666449695</v>
      </c>
      <c r="C89475" s="246">
        <f t="shared" si="5637"/>
        <v>50846.583333116359</v>
      </c>
      <c r="D89475" s="247"/>
    </row>
    <row r="89476" spans="2:4">
      <c r="B89476" s="245">
        <f t="shared" ref="B89476:C89491" si="5638">B89475+1/24</f>
        <v>50846.583333116359</v>
      </c>
      <c r="C89476" s="246">
        <f t="shared" si="5638"/>
        <v>50846.624999783024</v>
      </c>
      <c r="D89476" s="247"/>
    </row>
    <row r="89477" spans="2:4">
      <c r="B89477" s="245">
        <f t="shared" si="5638"/>
        <v>50846.624999783024</v>
      </c>
      <c r="C89477" s="246">
        <f t="shared" si="5638"/>
        <v>50846.666666449688</v>
      </c>
      <c r="D89477" s="247"/>
    </row>
    <row r="89478" spans="2:4">
      <c r="B89478" s="245">
        <f t="shared" si="5638"/>
        <v>50846.666666449688</v>
      </c>
      <c r="C89478" s="246">
        <f t="shared" si="5638"/>
        <v>50846.708333116352</v>
      </c>
      <c r="D89478" s="247"/>
    </row>
    <row r="89479" spans="2:4">
      <c r="B89479" s="245">
        <f t="shared" si="5638"/>
        <v>50846.708333116352</v>
      </c>
      <c r="C89479" s="246">
        <f t="shared" si="5638"/>
        <v>50846.749999783016</v>
      </c>
      <c r="D89479" s="247"/>
    </row>
    <row r="89480" spans="2:4">
      <c r="B89480" s="245">
        <f t="shared" si="5638"/>
        <v>50846.749999783016</v>
      </c>
      <c r="C89480" s="246">
        <f t="shared" si="5638"/>
        <v>50846.791666449681</v>
      </c>
      <c r="D89480" s="247"/>
    </row>
    <row r="89481" spans="2:4">
      <c r="B89481" s="245">
        <f t="shared" si="5638"/>
        <v>50846.791666449681</v>
      </c>
      <c r="C89481" s="246">
        <f t="shared" si="5638"/>
        <v>50846.833333116345</v>
      </c>
      <c r="D89481" s="247"/>
    </row>
    <row r="89482" spans="2:4">
      <c r="B89482" s="245">
        <f t="shared" si="5638"/>
        <v>50846.833333116345</v>
      </c>
      <c r="C89482" s="246">
        <f t="shared" si="5638"/>
        <v>50846.874999783009</v>
      </c>
      <c r="D89482" s="247"/>
    </row>
    <row r="89483" spans="2:4">
      <c r="B89483" s="245">
        <f t="shared" si="5638"/>
        <v>50846.874999783009</v>
      </c>
      <c r="C89483" s="246">
        <f t="shared" si="5638"/>
        <v>50846.916666449673</v>
      </c>
      <c r="D89483" s="247"/>
    </row>
    <row r="89484" spans="2:4">
      <c r="B89484" s="245">
        <f t="shared" si="5638"/>
        <v>50846.916666449673</v>
      </c>
      <c r="C89484" s="246">
        <f t="shared" si="5638"/>
        <v>50846.958333116338</v>
      </c>
      <c r="D89484" s="247"/>
    </row>
    <row r="89485" spans="2:4">
      <c r="B89485" s="245">
        <f t="shared" si="5638"/>
        <v>50846.958333116338</v>
      </c>
      <c r="C89485" s="246">
        <f t="shared" si="5638"/>
        <v>50846.999999783002</v>
      </c>
      <c r="D89485" s="247"/>
    </row>
    <row r="89486" spans="2:4">
      <c r="B89486" s="245">
        <f t="shared" si="5638"/>
        <v>50846.999999783002</v>
      </c>
      <c r="C89486" s="246">
        <f t="shared" si="5638"/>
        <v>50847.041666449666</v>
      </c>
      <c r="D89486" s="247"/>
    </row>
    <row r="89487" spans="2:4">
      <c r="B89487" s="245">
        <f t="shared" si="5638"/>
        <v>50847.041666449666</v>
      </c>
      <c r="C89487" s="246">
        <f t="shared" si="5638"/>
        <v>50847.08333311633</v>
      </c>
      <c r="D89487" s="247"/>
    </row>
    <row r="89488" spans="2:4">
      <c r="B89488" s="245">
        <f t="shared" si="5638"/>
        <v>50847.08333311633</v>
      </c>
      <c r="C89488" s="246">
        <f t="shared" si="5638"/>
        <v>50847.124999782995</v>
      </c>
      <c r="D89488" s="247"/>
    </row>
    <row r="89489" spans="2:4">
      <c r="B89489" s="245">
        <f t="shared" si="5638"/>
        <v>50847.124999782995</v>
      </c>
      <c r="C89489" s="246">
        <f t="shared" si="5638"/>
        <v>50847.166666449659</v>
      </c>
      <c r="D89489" s="247"/>
    </row>
    <row r="89490" spans="2:4">
      <c r="B89490" s="245">
        <f t="shared" si="5638"/>
        <v>50847.166666449659</v>
      </c>
      <c r="C89490" s="246">
        <f t="shared" si="5638"/>
        <v>50847.208333116323</v>
      </c>
      <c r="D89490" s="247"/>
    </row>
    <row r="89491" spans="2:4">
      <c r="B89491" s="245">
        <f t="shared" si="5638"/>
        <v>50847.208333116323</v>
      </c>
      <c r="C89491" s="246">
        <f t="shared" si="5638"/>
        <v>50847.249999782987</v>
      </c>
      <c r="D89491" s="247"/>
    </row>
    <row r="89492" spans="2:4">
      <c r="B89492" s="245">
        <f t="shared" ref="B89492:C89502" si="5639">B89491+1/24</f>
        <v>50847.249999782987</v>
      </c>
      <c r="C89492" s="246">
        <f t="shared" si="5639"/>
        <v>50847.291666449652</v>
      </c>
      <c r="D89492" s="247"/>
    </row>
    <row r="89493" spans="2:4">
      <c r="B89493" s="245">
        <f t="shared" si="5639"/>
        <v>50847.291666449652</v>
      </c>
      <c r="C89493" s="246">
        <f t="shared" si="5639"/>
        <v>50847.333333116316</v>
      </c>
      <c r="D89493" s="247"/>
    </row>
    <row r="89494" spans="2:4">
      <c r="B89494" s="245">
        <f t="shared" si="5639"/>
        <v>50847.333333116316</v>
      </c>
      <c r="C89494" s="246">
        <f t="shared" si="5639"/>
        <v>50847.37499978298</v>
      </c>
      <c r="D89494" s="247"/>
    </row>
    <row r="89495" spans="2:4">
      <c r="B89495" s="245">
        <f t="shared" si="5639"/>
        <v>50847.37499978298</v>
      </c>
      <c r="C89495" s="246">
        <f t="shared" si="5639"/>
        <v>50847.416666449644</v>
      </c>
      <c r="D89495" s="247"/>
    </row>
    <row r="89496" spans="2:4">
      <c r="B89496" s="245">
        <f t="shared" si="5639"/>
        <v>50847.416666449644</v>
      </c>
      <c r="C89496" s="246">
        <f t="shared" si="5639"/>
        <v>50847.458333116308</v>
      </c>
      <c r="D89496" s="247"/>
    </row>
    <row r="89497" spans="2:4">
      <c r="B89497" s="245">
        <f t="shared" si="5639"/>
        <v>50847.458333116308</v>
      </c>
      <c r="C89497" s="246">
        <f t="shared" si="5639"/>
        <v>50847.499999782973</v>
      </c>
      <c r="D89497" s="247"/>
    </row>
    <row r="89498" spans="2:4">
      <c r="B89498" s="245">
        <f t="shared" si="5639"/>
        <v>50847.499999782973</v>
      </c>
      <c r="C89498" s="246">
        <f t="shared" si="5639"/>
        <v>50847.541666449637</v>
      </c>
      <c r="D89498" s="247"/>
    </row>
    <row r="89499" spans="2:4">
      <c r="B89499" s="245">
        <f t="shared" si="5639"/>
        <v>50847.541666449637</v>
      </c>
      <c r="C89499" s="246">
        <f t="shared" si="5639"/>
        <v>50847.583333116301</v>
      </c>
      <c r="D89499" s="247"/>
    </row>
    <row r="89500" spans="2:4">
      <c r="B89500" s="245">
        <f t="shared" si="5639"/>
        <v>50847.583333116301</v>
      </c>
      <c r="C89500" s="246">
        <f t="shared" si="5639"/>
        <v>50847.624999782965</v>
      </c>
      <c r="D89500" s="247"/>
    </row>
    <row r="89501" spans="2:4">
      <c r="B89501" s="245">
        <f t="shared" si="5639"/>
        <v>50847.624999782965</v>
      </c>
      <c r="C89501" s="246">
        <f t="shared" si="5639"/>
        <v>50847.66666644963</v>
      </c>
      <c r="D89501" s="247"/>
    </row>
    <row r="89502" spans="2:4">
      <c r="B89502" s="245">
        <f t="shared" si="5639"/>
        <v>50847.66666644963</v>
      </c>
      <c r="C89502" s="246">
        <f t="shared" si="5639"/>
        <v>50847.708333116294</v>
      </c>
      <c r="D89502" s="247"/>
    </row>
    <row r="89503" spans="2:4">
      <c r="B89503" s="245">
        <f>B89502+1/24</f>
        <v>50847.708333116294</v>
      </c>
      <c r="C89503" s="246">
        <f>C89502+1/24</f>
        <v>50847.749999782958</v>
      </c>
      <c r="D89503" s="247"/>
    </row>
    <row r="89504" spans="2:4">
      <c r="B89504" s="245">
        <f t="shared" ref="B89504:C89519" si="5640">B89503+1/24</f>
        <v>50847.749999782958</v>
      </c>
      <c r="C89504" s="246">
        <f t="shared" si="5640"/>
        <v>50847.791666449622</v>
      </c>
      <c r="D89504" s="247"/>
    </row>
    <row r="89505" spans="2:4">
      <c r="B89505" s="245">
        <f t="shared" si="5640"/>
        <v>50847.791666449622</v>
      </c>
      <c r="C89505" s="246">
        <f t="shared" si="5640"/>
        <v>50847.833333116287</v>
      </c>
      <c r="D89505" s="247"/>
    </row>
    <row r="89506" spans="2:4">
      <c r="B89506" s="245">
        <f t="shared" si="5640"/>
        <v>50847.833333116287</v>
      </c>
      <c r="C89506" s="246">
        <f t="shared" si="5640"/>
        <v>50847.874999782951</v>
      </c>
      <c r="D89506" s="247"/>
    </row>
    <row r="89507" spans="2:4">
      <c r="B89507" s="245">
        <f t="shared" si="5640"/>
        <v>50847.874999782951</v>
      </c>
      <c r="C89507" s="246">
        <f t="shared" si="5640"/>
        <v>50847.916666449615</v>
      </c>
      <c r="D89507" s="247"/>
    </row>
    <row r="89508" spans="2:4">
      <c r="B89508" s="245">
        <f t="shared" si="5640"/>
        <v>50847.916666449615</v>
      </c>
      <c r="C89508" s="246">
        <f t="shared" si="5640"/>
        <v>50847.958333116279</v>
      </c>
      <c r="D89508" s="247"/>
    </row>
    <row r="89509" spans="2:4">
      <c r="B89509" s="245">
        <f t="shared" si="5640"/>
        <v>50847.958333116279</v>
      </c>
      <c r="C89509" s="246">
        <f t="shared" si="5640"/>
        <v>50847.999999782944</v>
      </c>
      <c r="D89509" s="247"/>
    </row>
    <row r="89510" spans="2:4">
      <c r="B89510" s="245">
        <f t="shared" si="5640"/>
        <v>50847.999999782944</v>
      </c>
      <c r="C89510" s="246">
        <f t="shared" si="5640"/>
        <v>50848.041666449608</v>
      </c>
      <c r="D89510" s="247"/>
    </row>
    <row r="89511" spans="2:4">
      <c r="B89511" s="245">
        <f t="shared" si="5640"/>
        <v>50848.041666449608</v>
      </c>
      <c r="C89511" s="246">
        <f t="shared" si="5640"/>
        <v>50848.083333116272</v>
      </c>
      <c r="D89511" s="247"/>
    </row>
    <row r="89512" spans="2:4">
      <c r="B89512" s="245">
        <f t="shared" si="5640"/>
        <v>50848.083333116272</v>
      </c>
      <c r="C89512" s="246">
        <f t="shared" si="5640"/>
        <v>50848.124999782936</v>
      </c>
      <c r="D89512" s="247"/>
    </row>
    <row r="89513" spans="2:4">
      <c r="B89513" s="245">
        <f t="shared" si="5640"/>
        <v>50848.124999782936</v>
      </c>
      <c r="C89513" s="246">
        <f t="shared" si="5640"/>
        <v>50848.166666449601</v>
      </c>
      <c r="D89513" s="247"/>
    </row>
    <row r="89514" spans="2:4">
      <c r="B89514" s="245">
        <f t="shared" si="5640"/>
        <v>50848.166666449601</v>
      </c>
      <c r="C89514" s="246">
        <f t="shared" si="5640"/>
        <v>50848.208333116265</v>
      </c>
      <c r="D89514" s="247"/>
    </row>
    <row r="89515" spans="2:4">
      <c r="B89515" s="245">
        <f t="shared" si="5640"/>
        <v>50848.208333116265</v>
      </c>
      <c r="C89515" s="246">
        <f t="shared" si="5640"/>
        <v>50848.249999782929</v>
      </c>
      <c r="D89515" s="247"/>
    </row>
    <row r="89516" spans="2:4">
      <c r="B89516" s="245">
        <f t="shared" si="5640"/>
        <v>50848.249999782929</v>
      </c>
      <c r="C89516" s="246">
        <f t="shared" si="5640"/>
        <v>50848.291666449593</v>
      </c>
      <c r="D89516" s="247"/>
    </row>
    <row r="89517" spans="2:4">
      <c r="B89517" s="245">
        <f t="shared" si="5640"/>
        <v>50848.291666449593</v>
      </c>
      <c r="C89517" s="246">
        <f t="shared" si="5640"/>
        <v>50848.333333116258</v>
      </c>
      <c r="D89517" s="247"/>
    </row>
    <row r="89518" spans="2:4">
      <c r="B89518" s="245">
        <f t="shared" si="5640"/>
        <v>50848.333333116258</v>
      </c>
      <c r="C89518" s="246">
        <f t="shared" si="5640"/>
        <v>50848.374999782922</v>
      </c>
      <c r="D89518" s="247"/>
    </row>
    <row r="89519" spans="2:4">
      <c r="B89519" s="245">
        <f t="shared" si="5640"/>
        <v>50848.374999782922</v>
      </c>
      <c r="C89519" s="246">
        <f t="shared" si="5640"/>
        <v>50848.416666449586</v>
      </c>
      <c r="D89519" s="247"/>
    </row>
    <row r="89520" spans="2:4">
      <c r="B89520" s="245">
        <f t="shared" ref="B89520:C89535" si="5641">B89519+1/24</f>
        <v>50848.416666449586</v>
      </c>
      <c r="C89520" s="246">
        <f t="shared" si="5641"/>
        <v>50848.45833311625</v>
      </c>
      <c r="D89520" s="247"/>
    </row>
    <row r="89521" spans="2:4">
      <c r="B89521" s="245">
        <f t="shared" si="5641"/>
        <v>50848.45833311625</v>
      </c>
      <c r="C89521" s="246">
        <f t="shared" si="5641"/>
        <v>50848.499999782915</v>
      </c>
      <c r="D89521" s="247"/>
    </row>
    <row r="89522" spans="2:4">
      <c r="B89522" s="245">
        <f t="shared" si="5641"/>
        <v>50848.499999782915</v>
      </c>
      <c r="C89522" s="246">
        <f t="shared" si="5641"/>
        <v>50848.541666449579</v>
      </c>
      <c r="D89522" s="247"/>
    </row>
    <row r="89523" spans="2:4">
      <c r="B89523" s="245">
        <f t="shared" si="5641"/>
        <v>50848.541666449579</v>
      </c>
      <c r="C89523" s="246">
        <f t="shared" si="5641"/>
        <v>50848.583333116243</v>
      </c>
      <c r="D89523" s="247"/>
    </row>
    <row r="89524" spans="2:4">
      <c r="B89524" s="245">
        <f t="shared" si="5641"/>
        <v>50848.583333116243</v>
      </c>
      <c r="C89524" s="246">
        <f t="shared" si="5641"/>
        <v>50848.624999782907</v>
      </c>
      <c r="D89524" s="247"/>
    </row>
    <row r="89525" spans="2:4">
      <c r="B89525" s="245">
        <f t="shared" si="5641"/>
        <v>50848.624999782907</v>
      </c>
      <c r="C89525" s="246">
        <f t="shared" si="5641"/>
        <v>50848.666666449571</v>
      </c>
      <c r="D89525" s="247"/>
    </row>
    <row r="89526" spans="2:4">
      <c r="B89526" s="245">
        <f t="shared" si="5641"/>
        <v>50848.666666449571</v>
      </c>
      <c r="C89526" s="246">
        <f t="shared" si="5641"/>
        <v>50848.708333116236</v>
      </c>
      <c r="D89526" s="247"/>
    </row>
    <row r="89527" spans="2:4">
      <c r="B89527" s="245">
        <f t="shared" si="5641"/>
        <v>50848.708333116236</v>
      </c>
      <c r="C89527" s="246">
        <f t="shared" si="5641"/>
        <v>50848.7499997829</v>
      </c>
      <c r="D89527" s="247"/>
    </row>
    <row r="89528" spans="2:4">
      <c r="B89528" s="245">
        <f t="shared" si="5641"/>
        <v>50848.7499997829</v>
      </c>
      <c r="C89528" s="246">
        <f t="shared" si="5641"/>
        <v>50848.791666449564</v>
      </c>
      <c r="D89528" s="247"/>
    </row>
    <row r="89529" spans="2:4">
      <c r="B89529" s="245">
        <f t="shared" si="5641"/>
        <v>50848.791666449564</v>
      </c>
      <c r="C89529" s="246">
        <f t="shared" si="5641"/>
        <v>50848.833333116228</v>
      </c>
      <c r="D89529" s="247"/>
    </row>
    <row r="89530" spans="2:4">
      <c r="B89530" s="245">
        <f t="shared" si="5641"/>
        <v>50848.833333116228</v>
      </c>
      <c r="C89530" s="246">
        <f t="shared" si="5641"/>
        <v>50848.874999782893</v>
      </c>
      <c r="D89530" s="247"/>
    </row>
    <row r="89531" spans="2:4">
      <c r="B89531" s="245">
        <f t="shared" si="5641"/>
        <v>50848.874999782893</v>
      </c>
      <c r="C89531" s="246">
        <f t="shared" si="5641"/>
        <v>50848.916666449557</v>
      </c>
      <c r="D89531" s="247"/>
    </row>
    <row r="89532" spans="2:4">
      <c r="B89532" s="245">
        <f t="shared" si="5641"/>
        <v>50848.916666449557</v>
      </c>
      <c r="C89532" s="246">
        <f t="shared" si="5641"/>
        <v>50848.958333116221</v>
      </c>
      <c r="D89532" s="247"/>
    </row>
    <row r="89533" spans="2:4">
      <c r="B89533" s="245">
        <f t="shared" si="5641"/>
        <v>50848.958333116221</v>
      </c>
      <c r="C89533" s="246">
        <f t="shared" si="5641"/>
        <v>50848.999999782885</v>
      </c>
      <c r="D89533" s="247"/>
    </row>
    <row r="89534" spans="2:4">
      <c r="B89534" s="245">
        <f t="shared" si="5641"/>
        <v>50848.999999782885</v>
      </c>
      <c r="C89534" s="246">
        <f t="shared" si="5641"/>
        <v>50849.04166644955</v>
      </c>
      <c r="D89534" s="247"/>
    </row>
    <row r="89535" spans="2:4">
      <c r="B89535" s="245">
        <f t="shared" si="5641"/>
        <v>50849.04166644955</v>
      </c>
      <c r="C89535" s="246">
        <f t="shared" si="5641"/>
        <v>50849.083333116214</v>
      </c>
      <c r="D89535" s="247"/>
    </row>
    <row r="89536" spans="2:4">
      <c r="B89536" s="245">
        <f t="shared" ref="B89536:C89551" si="5642">B89535+1/24</f>
        <v>50849.083333116214</v>
      </c>
      <c r="C89536" s="246">
        <f t="shared" si="5642"/>
        <v>50849.124999782878</v>
      </c>
      <c r="D89536" s="247"/>
    </row>
    <row r="89537" spans="2:4">
      <c r="B89537" s="245">
        <f t="shared" si="5642"/>
        <v>50849.124999782878</v>
      </c>
      <c r="C89537" s="246">
        <f t="shared" si="5642"/>
        <v>50849.166666449542</v>
      </c>
      <c r="D89537" s="247"/>
    </row>
    <row r="89538" spans="2:4">
      <c r="B89538" s="245">
        <f t="shared" si="5642"/>
        <v>50849.166666449542</v>
      </c>
      <c r="C89538" s="246">
        <f t="shared" si="5642"/>
        <v>50849.208333116207</v>
      </c>
      <c r="D89538" s="247"/>
    </row>
    <row r="89539" spans="2:4">
      <c r="B89539" s="245">
        <f t="shared" si="5642"/>
        <v>50849.208333116207</v>
      </c>
      <c r="C89539" s="246">
        <f t="shared" si="5642"/>
        <v>50849.249999782871</v>
      </c>
      <c r="D89539" s="247"/>
    </row>
    <row r="89540" spans="2:4">
      <c r="B89540" s="245">
        <f t="shared" si="5642"/>
        <v>50849.249999782871</v>
      </c>
      <c r="C89540" s="246">
        <f t="shared" si="5642"/>
        <v>50849.291666449535</v>
      </c>
      <c r="D89540" s="247"/>
    </row>
    <row r="89541" spans="2:4">
      <c r="B89541" s="245">
        <f t="shared" si="5642"/>
        <v>50849.291666449535</v>
      </c>
      <c r="C89541" s="246">
        <f t="shared" si="5642"/>
        <v>50849.333333116199</v>
      </c>
      <c r="D89541" s="247"/>
    </row>
    <row r="89542" spans="2:4">
      <c r="B89542" s="245">
        <f t="shared" si="5642"/>
        <v>50849.333333116199</v>
      </c>
      <c r="C89542" s="246">
        <f t="shared" si="5642"/>
        <v>50849.374999782864</v>
      </c>
      <c r="D89542" s="247"/>
    </row>
    <row r="89543" spans="2:4">
      <c r="B89543" s="245">
        <f t="shared" si="5642"/>
        <v>50849.374999782864</v>
      </c>
      <c r="C89543" s="246">
        <f t="shared" si="5642"/>
        <v>50849.416666449528</v>
      </c>
      <c r="D89543" s="247"/>
    </row>
    <row r="89544" spans="2:4">
      <c r="B89544" s="245">
        <f t="shared" si="5642"/>
        <v>50849.416666449528</v>
      </c>
      <c r="C89544" s="246">
        <f t="shared" si="5642"/>
        <v>50849.458333116192</v>
      </c>
      <c r="D89544" s="247"/>
    </row>
    <row r="89545" spans="2:4">
      <c r="B89545" s="245">
        <f t="shared" si="5642"/>
        <v>50849.458333116192</v>
      </c>
      <c r="C89545" s="246">
        <f t="shared" si="5642"/>
        <v>50849.499999782856</v>
      </c>
      <c r="D89545" s="247"/>
    </row>
    <row r="89546" spans="2:4">
      <c r="B89546" s="245">
        <f t="shared" si="5642"/>
        <v>50849.499999782856</v>
      </c>
      <c r="C89546" s="246">
        <f t="shared" si="5642"/>
        <v>50849.541666449521</v>
      </c>
      <c r="D89546" s="247"/>
    </row>
    <row r="89547" spans="2:4">
      <c r="B89547" s="245">
        <f t="shared" si="5642"/>
        <v>50849.541666449521</v>
      </c>
      <c r="C89547" s="246">
        <f t="shared" si="5642"/>
        <v>50849.583333116185</v>
      </c>
      <c r="D89547" s="247"/>
    </row>
    <row r="89548" spans="2:4">
      <c r="B89548" s="245">
        <f t="shared" si="5642"/>
        <v>50849.583333116185</v>
      </c>
      <c r="C89548" s="246">
        <f t="shared" si="5642"/>
        <v>50849.624999782849</v>
      </c>
      <c r="D89548" s="247"/>
    </row>
    <row r="89549" spans="2:4">
      <c r="B89549" s="245">
        <f t="shared" si="5642"/>
        <v>50849.624999782849</v>
      </c>
      <c r="C89549" s="246">
        <f t="shared" si="5642"/>
        <v>50849.666666449513</v>
      </c>
      <c r="D89549" s="247"/>
    </row>
    <row r="89550" spans="2:4">
      <c r="B89550" s="245">
        <f t="shared" si="5642"/>
        <v>50849.666666449513</v>
      </c>
      <c r="C89550" s="246">
        <f t="shared" si="5642"/>
        <v>50849.708333116178</v>
      </c>
      <c r="D89550" s="247"/>
    </row>
    <row r="89551" spans="2:4">
      <c r="B89551" s="245">
        <f t="shared" si="5642"/>
        <v>50849.708333116178</v>
      </c>
      <c r="C89551" s="246">
        <f t="shared" si="5642"/>
        <v>50849.749999782842</v>
      </c>
      <c r="D89551" s="247"/>
    </row>
    <row r="89552" spans="2:4">
      <c r="B89552" s="245">
        <f t="shared" ref="B89552:C89567" si="5643">B89551+1/24</f>
        <v>50849.749999782842</v>
      </c>
      <c r="C89552" s="246">
        <f t="shared" si="5643"/>
        <v>50849.791666449506</v>
      </c>
      <c r="D89552" s="247"/>
    </row>
    <row r="89553" spans="2:4">
      <c r="B89553" s="245">
        <f t="shared" si="5643"/>
        <v>50849.791666449506</v>
      </c>
      <c r="C89553" s="246">
        <f t="shared" si="5643"/>
        <v>50849.83333311617</v>
      </c>
      <c r="D89553" s="247"/>
    </row>
    <row r="89554" spans="2:4">
      <c r="B89554" s="245">
        <f t="shared" si="5643"/>
        <v>50849.83333311617</v>
      </c>
      <c r="C89554" s="246">
        <f t="shared" si="5643"/>
        <v>50849.874999782834</v>
      </c>
      <c r="D89554" s="247"/>
    </row>
    <row r="89555" spans="2:4">
      <c r="B89555" s="245">
        <f t="shared" si="5643"/>
        <v>50849.874999782834</v>
      </c>
      <c r="C89555" s="246">
        <f t="shared" si="5643"/>
        <v>50849.916666449499</v>
      </c>
      <c r="D89555" s="247"/>
    </row>
    <row r="89556" spans="2:4">
      <c r="B89556" s="245">
        <f t="shared" si="5643"/>
        <v>50849.916666449499</v>
      </c>
      <c r="C89556" s="246">
        <f t="shared" si="5643"/>
        <v>50849.958333116163</v>
      </c>
      <c r="D89556" s="247"/>
    </row>
    <row r="89557" spans="2:4">
      <c r="B89557" s="245">
        <f t="shared" si="5643"/>
        <v>50849.958333116163</v>
      </c>
      <c r="C89557" s="246">
        <f t="shared" si="5643"/>
        <v>50849.999999782827</v>
      </c>
      <c r="D89557" s="247"/>
    </row>
    <row r="89558" spans="2:4">
      <c r="B89558" s="245">
        <f t="shared" si="5643"/>
        <v>50849.999999782827</v>
      </c>
      <c r="C89558" s="246">
        <f t="shared" si="5643"/>
        <v>50850.041666449491</v>
      </c>
      <c r="D89558" s="247"/>
    </row>
    <row r="89559" spans="2:4">
      <c r="B89559" s="245">
        <f t="shared" si="5643"/>
        <v>50850.041666449491</v>
      </c>
      <c r="C89559" s="246">
        <f t="shared" si="5643"/>
        <v>50850.083333116156</v>
      </c>
      <c r="D89559" s="247"/>
    </row>
    <row r="89560" spans="2:4">
      <c r="B89560" s="245">
        <f t="shared" si="5643"/>
        <v>50850.083333116156</v>
      </c>
      <c r="C89560" s="246">
        <f t="shared" si="5643"/>
        <v>50850.12499978282</v>
      </c>
      <c r="D89560" s="247"/>
    </row>
    <row r="89561" spans="2:4">
      <c r="B89561" s="245">
        <f t="shared" si="5643"/>
        <v>50850.12499978282</v>
      </c>
      <c r="C89561" s="246">
        <f t="shared" si="5643"/>
        <v>50850.166666449484</v>
      </c>
      <c r="D89561" s="247"/>
    </row>
    <row r="89562" spans="2:4">
      <c r="B89562" s="245">
        <f t="shared" si="5643"/>
        <v>50850.166666449484</v>
      </c>
      <c r="C89562" s="246">
        <f t="shared" si="5643"/>
        <v>50850.208333116148</v>
      </c>
      <c r="D89562" s="247"/>
    </row>
    <row r="89563" spans="2:4">
      <c r="B89563" s="245">
        <f t="shared" si="5643"/>
        <v>50850.208333116148</v>
      </c>
      <c r="C89563" s="246">
        <f t="shared" si="5643"/>
        <v>50850.249999782813</v>
      </c>
      <c r="D89563" s="247"/>
    </row>
    <row r="89564" spans="2:4">
      <c r="B89564" s="245">
        <f t="shared" si="5643"/>
        <v>50850.249999782813</v>
      </c>
      <c r="C89564" s="246">
        <f t="shared" si="5643"/>
        <v>50850.291666449477</v>
      </c>
      <c r="D89564" s="247"/>
    </row>
    <row r="89565" spans="2:4">
      <c r="B89565" s="245">
        <f t="shared" si="5643"/>
        <v>50850.291666449477</v>
      </c>
      <c r="C89565" s="246">
        <f t="shared" si="5643"/>
        <v>50850.333333116141</v>
      </c>
      <c r="D89565" s="247"/>
    </row>
    <row r="89566" spans="2:4">
      <c r="B89566" s="245">
        <f t="shared" si="5643"/>
        <v>50850.333333116141</v>
      </c>
      <c r="C89566" s="246">
        <f t="shared" si="5643"/>
        <v>50850.374999782805</v>
      </c>
      <c r="D89566" s="247"/>
    </row>
    <row r="89567" spans="2:4">
      <c r="B89567" s="245">
        <f t="shared" si="5643"/>
        <v>50850.374999782805</v>
      </c>
      <c r="C89567" s="246">
        <f t="shared" si="5643"/>
        <v>50850.41666644947</v>
      </c>
      <c r="D89567" s="247"/>
    </row>
    <row r="89568" spans="2:4">
      <c r="B89568" s="245">
        <f t="shared" ref="B89568:C89583" si="5644">B89567+1/24</f>
        <v>50850.41666644947</v>
      </c>
      <c r="C89568" s="246">
        <f t="shared" si="5644"/>
        <v>50850.458333116134</v>
      </c>
      <c r="D89568" s="247"/>
    </row>
    <row r="89569" spans="2:4">
      <c r="B89569" s="245">
        <f t="shared" si="5644"/>
        <v>50850.458333116134</v>
      </c>
      <c r="C89569" s="246">
        <f t="shared" si="5644"/>
        <v>50850.499999782798</v>
      </c>
      <c r="D89569" s="247"/>
    </row>
    <row r="89570" spans="2:4">
      <c r="B89570" s="245">
        <f t="shared" si="5644"/>
        <v>50850.499999782798</v>
      </c>
      <c r="C89570" s="246">
        <f t="shared" si="5644"/>
        <v>50850.541666449462</v>
      </c>
      <c r="D89570" s="247"/>
    </row>
    <row r="89571" spans="2:4">
      <c r="B89571" s="245">
        <f t="shared" si="5644"/>
        <v>50850.541666449462</v>
      </c>
      <c r="C89571" s="246">
        <f t="shared" si="5644"/>
        <v>50850.583333116127</v>
      </c>
      <c r="D89571" s="247"/>
    </row>
    <row r="89572" spans="2:4">
      <c r="B89572" s="245">
        <f t="shared" si="5644"/>
        <v>50850.583333116127</v>
      </c>
      <c r="C89572" s="246">
        <f t="shared" si="5644"/>
        <v>50850.624999782791</v>
      </c>
      <c r="D89572" s="247"/>
    </row>
    <row r="89573" spans="2:4">
      <c r="B89573" s="245">
        <f t="shared" si="5644"/>
        <v>50850.624999782791</v>
      </c>
      <c r="C89573" s="246">
        <f t="shared" si="5644"/>
        <v>50850.666666449455</v>
      </c>
      <c r="D89573" s="247"/>
    </row>
    <row r="89574" spans="2:4">
      <c r="B89574" s="245">
        <f t="shared" si="5644"/>
        <v>50850.666666449455</v>
      </c>
      <c r="C89574" s="246">
        <f t="shared" si="5644"/>
        <v>50850.708333116119</v>
      </c>
      <c r="D89574" s="247"/>
    </row>
    <row r="89575" spans="2:4">
      <c r="B89575" s="245">
        <f t="shared" si="5644"/>
        <v>50850.708333116119</v>
      </c>
      <c r="C89575" s="246">
        <f t="shared" si="5644"/>
        <v>50850.749999782784</v>
      </c>
      <c r="D89575" s="247"/>
    </row>
    <row r="89576" spans="2:4">
      <c r="B89576" s="245">
        <f t="shared" si="5644"/>
        <v>50850.749999782784</v>
      </c>
      <c r="C89576" s="246">
        <f t="shared" si="5644"/>
        <v>50850.791666449448</v>
      </c>
      <c r="D89576" s="247"/>
    </row>
    <row r="89577" spans="2:4">
      <c r="B89577" s="245">
        <f t="shared" si="5644"/>
        <v>50850.791666449448</v>
      </c>
      <c r="C89577" s="246">
        <f t="shared" si="5644"/>
        <v>50850.833333116112</v>
      </c>
      <c r="D89577" s="247"/>
    </row>
    <row r="89578" spans="2:4">
      <c r="B89578" s="245">
        <f t="shared" si="5644"/>
        <v>50850.833333116112</v>
      </c>
      <c r="C89578" s="246">
        <f t="shared" si="5644"/>
        <v>50850.874999782776</v>
      </c>
      <c r="D89578" s="247"/>
    </row>
    <row r="89579" spans="2:4">
      <c r="B89579" s="245">
        <f t="shared" si="5644"/>
        <v>50850.874999782776</v>
      </c>
      <c r="C89579" s="246">
        <f t="shared" si="5644"/>
        <v>50850.916666449441</v>
      </c>
      <c r="D89579" s="247"/>
    </row>
    <row r="89580" spans="2:4">
      <c r="B89580" s="245">
        <f t="shared" si="5644"/>
        <v>50850.916666449441</v>
      </c>
      <c r="C89580" s="246">
        <f t="shared" si="5644"/>
        <v>50850.958333116105</v>
      </c>
      <c r="D89580" s="247"/>
    </row>
    <row r="89581" spans="2:4">
      <c r="B89581" s="245">
        <f t="shared" si="5644"/>
        <v>50850.958333116105</v>
      </c>
      <c r="C89581" s="246">
        <f t="shared" si="5644"/>
        <v>50850.999999782769</v>
      </c>
      <c r="D89581" s="247"/>
    </row>
    <row r="89582" spans="2:4">
      <c r="B89582" s="245">
        <f t="shared" si="5644"/>
        <v>50850.999999782769</v>
      </c>
      <c r="C89582" s="246">
        <f t="shared" si="5644"/>
        <v>50851.041666449433</v>
      </c>
      <c r="D89582" s="247"/>
    </row>
    <row r="89583" spans="2:4">
      <c r="B89583" s="245">
        <f t="shared" si="5644"/>
        <v>50851.041666449433</v>
      </c>
      <c r="C89583" s="246">
        <f t="shared" si="5644"/>
        <v>50851.083333116097</v>
      </c>
      <c r="D89583" s="247"/>
    </row>
    <row r="89584" spans="2:4">
      <c r="B89584" s="245">
        <f t="shared" ref="B89584:C89599" si="5645">B89583+1/24</f>
        <v>50851.083333116097</v>
      </c>
      <c r="C89584" s="246">
        <f t="shared" si="5645"/>
        <v>50851.124999782762</v>
      </c>
      <c r="D89584" s="247"/>
    </row>
    <row r="89585" spans="2:4">
      <c r="B89585" s="245">
        <f t="shared" si="5645"/>
        <v>50851.124999782762</v>
      </c>
      <c r="C89585" s="246">
        <f t="shared" si="5645"/>
        <v>50851.166666449426</v>
      </c>
      <c r="D89585" s="247"/>
    </row>
    <row r="89586" spans="2:4">
      <c r="B89586" s="245">
        <f t="shared" si="5645"/>
        <v>50851.166666449426</v>
      </c>
      <c r="C89586" s="246">
        <f t="shared" si="5645"/>
        <v>50851.20833311609</v>
      </c>
      <c r="D89586" s="247"/>
    </row>
    <row r="89587" spans="2:4">
      <c r="B89587" s="245">
        <f t="shared" si="5645"/>
        <v>50851.20833311609</v>
      </c>
      <c r="C89587" s="246">
        <f t="shared" si="5645"/>
        <v>50851.249999782754</v>
      </c>
      <c r="D89587" s="247"/>
    </row>
    <row r="89588" spans="2:4">
      <c r="B89588" s="245">
        <f t="shared" si="5645"/>
        <v>50851.249999782754</v>
      </c>
      <c r="C89588" s="246">
        <f t="shared" si="5645"/>
        <v>50851.291666449419</v>
      </c>
      <c r="D89588" s="247"/>
    </row>
    <row r="89589" spans="2:4">
      <c r="B89589" s="245">
        <f t="shared" si="5645"/>
        <v>50851.291666449419</v>
      </c>
      <c r="C89589" s="246">
        <f t="shared" si="5645"/>
        <v>50851.333333116083</v>
      </c>
      <c r="D89589" s="247"/>
    </row>
    <row r="89590" spans="2:4">
      <c r="B89590" s="245">
        <f t="shared" si="5645"/>
        <v>50851.333333116083</v>
      </c>
      <c r="C89590" s="246">
        <f t="shared" si="5645"/>
        <v>50851.374999782747</v>
      </c>
      <c r="D89590" s="247"/>
    </row>
    <row r="89591" spans="2:4">
      <c r="B89591" s="245">
        <f t="shared" si="5645"/>
        <v>50851.374999782747</v>
      </c>
      <c r="C89591" s="246">
        <f t="shared" si="5645"/>
        <v>50851.416666449411</v>
      </c>
      <c r="D89591" s="247"/>
    </row>
    <row r="89592" spans="2:4">
      <c r="B89592" s="245">
        <f t="shared" si="5645"/>
        <v>50851.416666449411</v>
      </c>
      <c r="C89592" s="246">
        <f t="shared" si="5645"/>
        <v>50851.458333116076</v>
      </c>
      <c r="D89592" s="247"/>
    </row>
    <row r="89593" spans="2:4">
      <c r="B89593" s="245">
        <f t="shared" si="5645"/>
        <v>50851.458333116076</v>
      </c>
      <c r="C89593" s="246">
        <f t="shared" si="5645"/>
        <v>50851.49999978274</v>
      </c>
      <c r="D89593" s="247"/>
    </row>
    <row r="89594" spans="2:4">
      <c r="B89594" s="245">
        <f t="shared" si="5645"/>
        <v>50851.49999978274</v>
      </c>
      <c r="C89594" s="246">
        <f t="shared" si="5645"/>
        <v>50851.541666449404</v>
      </c>
      <c r="D89594" s="247"/>
    </row>
    <row r="89595" spans="2:4">
      <c r="B89595" s="245">
        <f t="shared" si="5645"/>
        <v>50851.541666449404</v>
      </c>
      <c r="C89595" s="246">
        <f t="shared" si="5645"/>
        <v>50851.583333116068</v>
      </c>
      <c r="D89595" s="247"/>
    </row>
    <row r="89596" spans="2:4">
      <c r="B89596" s="245">
        <f t="shared" si="5645"/>
        <v>50851.583333116068</v>
      </c>
      <c r="C89596" s="246">
        <f t="shared" si="5645"/>
        <v>50851.624999782733</v>
      </c>
      <c r="D89596" s="247"/>
    </row>
    <row r="89597" spans="2:4">
      <c r="B89597" s="245">
        <f t="shared" si="5645"/>
        <v>50851.624999782733</v>
      </c>
      <c r="C89597" s="246">
        <f t="shared" si="5645"/>
        <v>50851.666666449397</v>
      </c>
      <c r="D89597" s="247"/>
    </row>
    <row r="89598" spans="2:4">
      <c r="B89598" s="245">
        <f t="shared" si="5645"/>
        <v>50851.666666449397</v>
      </c>
      <c r="C89598" s="246">
        <f t="shared" si="5645"/>
        <v>50851.708333116061</v>
      </c>
      <c r="D89598" s="247"/>
    </row>
    <row r="89599" spans="2:4">
      <c r="B89599" s="245">
        <f t="shared" si="5645"/>
        <v>50851.708333116061</v>
      </c>
      <c r="C89599" s="246">
        <f t="shared" si="5645"/>
        <v>50851.749999782725</v>
      </c>
      <c r="D89599" s="247"/>
    </row>
    <row r="89600" spans="2:4">
      <c r="B89600" s="245">
        <f t="shared" ref="B89600:C89615" si="5646">B89599+1/24</f>
        <v>50851.749999782725</v>
      </c>
      <c r="C89600" s="246">
        <f t="shared" si="5646"/>
        <v>50851.79166644939</v>
      </c>
      <c r="D89600" s="247"/>
    </row>
    <row r="89601" spans="2:4">
      <c r="B89601" s="245">
        <f t="shared" si="5646"/>
        <v>50851.79166644939</v>
      </c>
      <c r="C89601" s="246">
        <f t="shared" si="5646"/>
        <v>50851.833333116054</v>
      </c>
      <c r="D89601" s="247"/>
    </row>
    <row r="89602" spans="2:4">
      <c r="B89602" s="245">
        <f t="shared" si="5646"/>
        <v>50851.833333116054</v>
      </c>
      <c r="C89602" s="246">
        <f t="shared" si="5646"/>
        <v>50851.874999782718</v>
      </c>
      <c r="D89602" s="247"/>
    </row>
    <row r="89603" spans="2:4">
      <c r="B89603" s="245">
        <f t="shared" si="5646"/>
        <v>50851.874999782718</v>
      </c>
      <c r="C89603" s="246">
        <f t="shared" si="5646"/>
        <v>50851.916666449382</v>
      </c>
      <c r="D89603" s="247"/>
    </row>
    <row r="89604" spans="2:4">
      <c r="B89604" s="245">
        <f t="shared" si="5646"/>
        <v>50851.916666449382</v>
      </c>
      <c r="C89604" s="246">
        <f t="shared" si="5646"/>
        <v>50851.958333116047</v>
      </c>
      <c r="D89604" s="247"/>
    </row>
    <row r="89605" spans="2:4">
      <c r="B89605" s="245">
        <f t="shared" si="5646"/>
        <v>50851.958333116047</v>
      </c>
      <c r="C89605" s="246">
        <f t="shared" si="5646"/>
        <v>50851.999999782711</v>
      </c>
      <c r="D89605" s="247"/>
    </row>
    <row r="89606" spans="2:4">
      <c r="B89606" s="245">
        <f t="shared" si="5646"/>
        <v>50851.999999782711</v>
      </c>
      <c r="C89606" s="246">
        <f t="shared" si="5646"/>
        <v>50852.041666449375</v>
      </c>
      <c r="D89606" s="247"/>
    </row>
    <row r="89607" spans="2:4">
      <c r="B89607" s="245">
        <f t="shared" si="5646"/>
        <v>50852.041666449375</v>
      </c>
      <c r="C89607" s="246">
        <f t="shared" si="5646"/>
        <v>50852.083333116039</v>
      </c>
      <c r="D89607" s="247"/>
    </row>
    <row r="89608" spans="2:4">
      <c r="B89608" s="245">
        <f t="shared" si="5646"/>
        <v>50852.083333116039</v>
      </c>
      <c r="C89608" s="246">
        <f t="shared" si="5646"/>
        <v>50852.124999782704</v>
      </c>
      <c r="D89608" s="247"/>
    </row>
    <row r="89609" spans="2:4">
      <c r="B89609" s="245">
        <f t="shared" si="5646"/>
        <v>50852.124999782704</v>
      </c>
      <c r="C89609" s="246">
        <f t="shared" si="5646"/>
        <v>50852.166666449368</v>
      </c>
      <c r="D89609" s="247"/>
    </row>
    <row r="89610" spans="2:4">
      <c r="B89610" s="245">
        <f t="shared" si="5646"/>
        <v>50852.166666449368</v>
      </c>
      <c r="C89610" s="246">
        <f t="shared" si="5646"/>
        <v>50852.208333116032</v>
      </c>
      <c r="D89610" s="247"/>
    </row>
    <row r="89611" spans="2:4">
      <c r="B89611" s="245">
        <f t="shared" si="5646"/>
        <v>50852.208333116032</v>
      </c>
      <c r="C89611" s="246">
        <f t="shared" si="5646"/>
        <v>50852.249999782696</v>
      </c>
      <c r="D89611" s="247"/>
    </row>
    <row r="89612" spans="2:4">
      <c r="B89612" s="245">
        <f t="shared" si="5646"/>
        <v>50852.249999782696</v>
      </c>
      <c r="C89612" s="246">
        <f t="shared" si="5646"/>
        <v>50852.29166644936</v>
      </c>
      <c r="D89612" s="247"/>
    </row>
    <row r="89613" spans="2:4">
      <c r="B89613" s="245">
        <f t="shared" si="5646"/>
        <v>50852.29166644936</v>
      </c>
      <c r="C89613" s="246">
        <f t="shared" si="5646"/>
        <v>50852.333333116025</v>
      </c>
      <c r="D89613" s="247"/>
    </row>
    <row r="89614" spans="2:4">
      <c r="B89614" s="245">
        <f t="shared" si="5646"/>
        <v>50852.333333116025</v>
      </c>
      <c r="C89614" s="246">
        <f t="shared" si="5646"/>
        <v>50852.374999782689</v>
      </c>
      <c r="D89614" s="247"/>
    </row>
    <row r="89615" spans="2:4">
      <c r="B89615" s="245">
        <f t="shared" si="5646"/>
        <v>50852.374999782689</v>
      </c>
      <c r="C89615" s="246">
        <f t="shared" si="5646"/>
        <v>50852.416666449353</v>
      </c>
      <c r="D89615" s="247"/>
    </row>
    <row r="89616" spans="2:4">
      <c r="B89616" s="245">
        <f t="shared" ref="B89616:C89631" si="5647">B89615+1/24</f>
        <v>50852.416666449353</v>
      </c>
      <c r="C89616" s="246">
        <f t="shared" si="5647"/>
        <v>50852.458333116017</v>
      </c>
      <c r="D89616" s="247"/>
    </row>
    <row r="89617" spans="2:4">
      <c r="B89617" s="245">
        <f t="shared" si="5647"/>
        <v>50852.458333116017</v>
      </c>
      <c r="C89617" s="246">
        <f t="shared" si="5647"/>
        <v>50852.499999782682</v>
      </c>
      <c r="D89617" s="247"/>
    </row>
    <row r="89618" spans="2:4">
      <c r="B89618" s="245">
        <f t="shared" si="5647"/>
        <v>50852.499999782682</v>
      </c>
      <c r="C89618" s="246">
        <f t="shared" si="5647"/>
        <v>50852.541666449346</v>
      </c>
      <c r="D89618" s="247"/>
    </row>
    <row r="89619" spans="2:4">
      <c r="B89619" s="245">
        <f t="shared" si="5647"/>
        <v>50852.541666449346</v>
      </c>
      <c r="C89619" s="246">
        <f t="shared" si="5647"/>
        <v>50852.58333311601</v>
      </c>
      <c r="D89619" s="247"/>
    </row>
    <row r="89620" spans="2:4">
      <c r="B89620" s="245">
        <f t="shared" si="5647"/>
        <v>50852.58333311601</v>
      </c>
      <c r="C89620" s="246">
        <f t="shared" si="5647"/>
        <v>50852.624999782674</v>
      </c>
      <c r="D89620" s="247"/>
    </row>
    <row r="89621" spans="2:4">
      <c r="B89621" s="245">
        <f t="shared" si="5647"/>
        <v>50852.624999782674</v>
      </c>
      <c r="C89621" s="246">
        <f t="shared" si="5647"/>
        <v>50852.666666449339</v>
      </c>
      <c r="D89621" s="247"/>
    </row>
    <row r="89622" spans="2:4">
      <c r="B89622" s="245">
        <f t="shared" si="5647"/>
        <v>50852.666666449339</v>
      </c>
      <c r="C89622" s="246">
        <f t="shared" si="5647"/>
        <v>50852.708333116003</v>
      </c>
      <c r="D89622" s="247"/>
    </row>
    <row r="89623" spans="2:4">
      <c r="B89623" s="245">
        <f t="shared" si="5647"/>
        <v>50852.708333116003</v>
      </c>
      <c r="C89623" s="246">
        <f t="shared" si="5647"/>
        <v>50852.749999782667</v>
      </c>
      <c r="D89623" s="247"/>
    </row>
    <row r="89624" spans="2:4">
      <c r="B89624" s="245">
        <f t="shared" si="5647"/>
        <v>50852.749999782667</v>
      </c>
      <c r="C89624" s="246">
        <f t="shared" si="5647"/>
        <v>50852.791666449331</v>
      </c>
      <c r="D89624" s="247"/>
    </row>
    <row r="89625" spans="2:4">
      <c r="B89625" s="245">
        <f t="shared" si="5647"/>
        <v>50852.791666449331</v>
      </c>
      <c r="C89625" s="246">
        <f t="shared" si="5647"/>
        <v>50852.833333115996</v>
      </c>
      <c r="D89625" s="247"/>
    </row>
    <row r="89626" spans="2:4">
      <c r="B89626" s="245">
        <f t="shared" si="5647"/>
        <v>50852.833333115996</v>
      </c>
      <c r="C89626" s="246">
        <f t="shared" si="5647"/>
        <v>50852.87499978266</v>
      </c>
      <c r="D89626" s="247"/>
    </row>
    <row r="89627" spans="2:4">
      <c r="B89627" s="245">
        <f t="shared" si="5647"/>
        <v>50852.87499978266</v>
      </c>
      <c r="C89627" s="246">
        <f t="shared" si="5647"/>
        <v>50852.916666449324</v>
      </c>
      <c r="D89627" s="247"/>
    </row>
    <row r="89628" spans="2:4">
      <c r="B89628" s="245">
        <f t="shared" si="5647"/>
        <v>50852.916666449324</v>
      </c>
      <c r="C89628" s="246">
        <f t="shared" si="5647"/>
        <v>50852.958333115988</v>
      </c>
      <c r="D89628" s="247"/>
    </row>
    <row r="89629" spans="2:4">
      <c r="B89629" s="245">
        <f t="shared" si="5647"/>
        <v>50852.958333115988</v>
      </c>
      <c r="C89629" s="246">
        <f t="shared" si="5647"/>
        <v>50852.999999782653</v>
      </c>
      <c r="D89629" s="247"/>
    </row>
    <row r="89630" spans="2:4">
      <c r="B89630" s="245">
        <f t="shared" si="5647"/>
        <v>50852.999999782653</v>
      </c>
      <c r="C89630" s="246">
        <f t="shared" si="5647"/>
        <v>50853.041666449317</v>
      </c>
      <c r="D89630" s="247"/>
    </row>
    <row r="89631" spans="2:4">
      <c r="B89631" s="245">
        <f t="shared" si="5647"/>
        <v>50853.041666449317</v>
      </c>
      <c r="C89631" s="246">
        <f t="shared" si="5647"/>
        <v>50853.083333115981</v>
      </c>
      <c r="D89631" s="247"/>
    </row>
    <row r="89632" spans="2:4">
      <c r="B89632" s="245">
        <f t="shared" ref="B89632:C89647" si="5648">B89631+1/24</f>
        <v>50853.083333115981</v>
      </c>
      <c r="C89632" s="246">
        <f t="shared" si="5648"/>
        <v>50853.124999782645</v>
      </c>
      <c r="D89632" s="247"/>
    </row>
    <row r="89633" spans="2:4">
      <c r="B89633" s="245">
        <f t="shared" si="5648"/>
        <v>50853.124999782645</v>
      </c>
      <c r="C89633" s="246">
        <f t="shared" si="5648"/>
        <v>50853.16666644931</v>
      </c>
      <c r="D89633" s="247"/>
    </row>
    <row r="89634" spans="2:4">
      <c r="B89634" s="245">
        <f t="shared" si="5648"/>
        <v>50853.16666644931</v>
      </c>
      <c r="C89634" s="246">
        <f t="shared" si="5648"/>
        <v>50853.208333115974</v>
      </c>
      <c r="D89634" s="247"/>
    </row>
    <row r="89635" spans="2:4">
      <c r="B89635" s="245">
        <f t="shared" si="5648"/>
        <v>50853.208333115974</v>
      </c>
      <c r="C89635" s="246">
        <f t="shared" si="5648"/>
        <v>50853.249999782638</v>
      </c>
      <c r="D89635" s="247"/>
    </row>
    <row r="89636" spans="2:4">
      <c r="B89636" s="245">
        <f t="shared" si="5648"/>
        <v>50853.249999782638</v>
      </c>
      <c r="C89636" s="246">
        <f t="shared" si="5648"/>
        <v>50853.291666449302</v>
      </c>
      <c r="D89636" s="247"/>
    </row>
    <row r="89637" spans="2:4">
      <c r="B89637" s="245">
        <f t="shared" si="5648"/>
        <v>50853.291666449302</v>
      </c>
      <c r="C89637" s="246">
        <f t="shared" si="5648"/>
        <v>50853.333333115967</v>
      </c>
      <c r="D89637" s="247"/>
    </row>
    <row r="89638" spans="2:4">
      <c r="B89638" s="245">
        <f t="shared" si="5648"/>
        <v>50853.333333115967</v>
      </c>
      <c r="C89638" s="246">
        <f t="shared" si="5648"/>
        <v>50853.374999782631</v>
      </c>
      <c r="D89638" s="247"/>
    </row>
    <row r="89639" spans="2:4">
      <c r="B89639" s="245">
        <f t="shared" si="5648"/>
        <v>50853.374999782631</v>
      </c>
      <c r="C89639" s="246">
        <f t="shared" si="5648"/>
        <v>50853.416666449295</v>
      </c>
      <c r="D89639" s="247"/>
    </row>
    <row r="89640" spans="2:4">
      <c r="B89640" s="245">
        <f t="shared" si="5648"/>
        <v>50853.416666449295</v>
      </c>
      <c r="C89640" s="246">
        <f t="shared" si="5648"/>
        <v>50853.458333115959</v>
      </c>
      <c r="D89640" s="247"/>
    </row>
    <row r="89641" spans="2:4">
      <c r="B89641" s="245">
        <f t="shared" si="5648"/>
        <v>50853.458333115959</v>
      </c>
      <c r="C89641" s="246">
        <f t="shared" si="5648"/>
        <v>50853.499999782623</v>
      </c>
      <c r="D89641" s="247"/>
    </row>
    <row r="89642" spans="2:4">
      <c r="B89642" s="245">
        <f t="shared" si="5648"/>
        <v>50853.499999782623</v>
      </c>
      <c r="C89642" s="246">
        <f t="shared" si="5648"/>
        <v>50853.541666449288</v>
      </c>
      <c r="D89642" s="247"/>
    </row>
    <row r="89643" spans="2:4">
      <c r="B89643" s="245">
        <f t="shared" si="5648"/>
        <v>50853.541666449288</v>
      </c>
      <c r="C89643" s="246">
        <f t="shared" si="5648"/>
        <v>50853.583333115952</v>
      </c>
      <c r="D89643" s="247"/>
    </row>
    <row r="89644" spans="2:4">
      <c r="B89644" s="245">
        <f t="shared" si="5648"/>
        <v>50853.583333115952</v>
      </c>
      <c r="C89644" s="246">
        <f t="shared" si="5648"/>
        <v>50853.624999782616</v>
      </c>
      <c r="D89644" s="247"/>
    </row>
    <row r="89645" spans="2:4">
      <c r="B89645" s="245">
        <f t="shared" si="5648"/>
        <v>50853.624999782616</v>
      </c>
      <c r="C89645" s="246">
        <f t="shared" si="5648"/>
        <v>50853.66666644928</v>
      </c>
      <c r="D89645" s="247"/>
    </row>
    <row r="89646" spans="2:4">
      <c r="B89646" s="245">
        <f t="shared" si="5648"/>
        <v>50853.66666644928</v>
      </c>
      <c r="C89646" s="246">
        <f t="shared" si="5648"/>
        <v>50853.708333115945</v>
      </c>
      <c r="D89646" s="247"/>
    </row>
    <row r="89647" spans="2:4">
      <c r="B89647" s="245">
        <f t="shared" si="5648"/>
        <v>50853.708333115945</v>
      </c>
      <c r="C89647" s="246">
        <f t="shared" si="5648"/>
        <v>50853.749999782609</v>
      </c>
      <c r="D89647" s="247"/>
    </row>
    <row r="89648" spans="2:4">
      <c r="B89648" s="245">
        <f t="shared" ref="B89648:C89663" si="5649">B89647+1/24</f>
        <v>50853.749999782609</v>
      </c>
      <c r="C89648" s="246">
        <f t="shared" si="5649"/>
        <v>50853.791666449273</v>
      </c>
      <c r="D89648" s="247"/>
    </row>
    <row r="89649" spans="2:4">
      <c r="B89649" s="245">
        <f t="shared" si="5649"/>
        <v>50853.791666449273</v>
      </c>
      <c r="C89649" s="246">
        <f t="shared" si="5649"/>
        <v>50853.833333115937</v>
      </c>
      <c r="D89649" s="247"/>
    </row>
    <row r="89650" spans="2:4">
      <c r="B89650" s="245">
        <f t="shared" si="5649"/>
        <v>50853.833333115937</v>
      </c>
      <c r="C89650" s="246">
        <f t="shared" si="5649"/>
        <v>50853.874999782602</v>
      </c>
      <c r="D89650" s="247"/>
    </row>
    <row r="89651" spans="2:4">
      <c r="B89651" s="245">
        <f t="shared" si="5649"/>
        <v>50853.874999782602</v>
      </c>
      <c r="C89651" s="246">
        <f t="shared" si="5649"/>
        <v>50853.916666449266</v>
      </c>
      <c r="D89651" s="247"/>
    </row>
    <row r="89652" spans="2:4">
      <c r="B89652" s="245">
        <f t="shared" si="5649"/>
        <v>50853.916666449266</v>
      </c>
      <c r="C89652" s="246">
        <f t="shared" si="5649"/>
        <v>50853.95833311593</v>
      </c>
      <c r="D89652" s="247"/>
    </row>
    <row r="89653" spans="2:4">
      <c r="B89653" s="245">
        <f t="shared" si="5649"/>
        <v>50853.95833311593</v>
      </c>
      <c r="C89653" s="246">
        <f t="shared" si="5649"/>
        <v>50853.999999782594</v>
      </c>
      <c r="D89653" s="247"/>
    </row>
    <row r="89654" spans="2:4">
      <c r="B89654" s="245">
        <f t="shared" si="5649"/>
        <v>50853.999999782594</v>
      </c>
      <c r="C89654" s="246">
        <f t="shared" si="5649"/>
        <v>50854.041666449259</v>
      </c>
      <c r="D89654" s="247"/>
    </row>
    <row r="89655" spans="2:4">
      <c r="B89655" s="245">
        <f t="shared" si="5649"/>
        <v>50854.041666449259</v>
      </c>
      <c r="C89655" s="246">
        <f t="shared" si="5649"/>
        <v>50854.083333115923</v>
      </c>
      <c r="D89655" s="247"/>
    </row>
    <row r="89656" spans="2:4">
      <c r="B89656" s="245">
        <f t="shared" si="5649"/>
        <v>50854.083333115923</v>
      </c>
      <c r="C89656" s="246">
        <f t="shared" si="5649"/>
        <v>50854.124999782587</v>
      </c>
      <c r="D89656" s="247"/>
    </row>
    <row r="89657" spans="2:4">
      <c r="B89657" s="245">
        <f t="shared" si="5649"/>
        <v>50854.124999782587</v>
      </c>
      <c r="C89657" s="246">
        <f t="shared" si="5649"/>
        <v>50854.166666449251</v>
      </c>
      <c r="D89657" s="247"/>
    </row>
    <row r="89658" spans="2:4">
      <c r="B89658" s="245">
        <f t="shared" si="5649"/>
        <v>50854.166666449251</v>
      </c>
      <c r="C89658" s="246">
        <f t="shared" si="5649"/>
        <v>50854.208333115916</v>
      </c>
      <c r="D89658" s="247"/>
    </row>
    <row r="89659" spans="2:4">
      <c r="B89659" s="245">
        <f t="shared" si="5649"/>
        <v>50854.208333115916</v>
      </c>
      <c r="C89659" s="246">
        <f t="shared" si="5649"/>
        <v>50854.24999978258</v>
      </c>
      <c r="D89659" s="247"/>
    </row>
    <row r="89660" spans="2:4">
      <c r="B89660" s="245">
        <f t="shared" si="5649"/>
        <v>50854.24999978258</v>
      </c>
      <c r="C89660" s="246">
        <f t="shared" si="5649"/>
        <v>50854.291666449244</v>
      </c>
      <c r="D89660" s="247"/>
    </row>
    <row r="89661" spans="2:4">
      <c r="B89661" s="245">
        <f t="shared" si="5649"/>
        <v>50854.291666449244</v>
      </c>
      <c r="C89661" s="246">
        <f t="shared" si="5649"/>
        <v>50854.333333115908</v>
      </c>
      <c r="D89661" s="247"/>
    </row>
    <row r="89662" spans="2:4">
      <c r="B89662" s="245">
        <f t="shared" si="5649"/>
        <v>50854.333333115908</v>
      </c>
      <c r="C89662" s="246">
        <f t="shared" si="5649"/>
        <v>50854.374999782573</v>
      </c>
      <c r="D89662" s="247"/>
    </row>
    <row r="89663" spans="2:4">
      <c r="B89663" s="245">
        <f t="shared" si="5649"/>
        <v>50854.374999782573</v>
      </c>
      <c r="C89663" s="246">
        <f t="shared" si="5649"/>
        <v>50854.416666449237</v>
      </c>
      <c r="D89663" s="247"/>
    </row>
    <row r="89664" spans="2:4">
      <c r="B89664" s="245">
        <f t="shared" ref="B89664:C89679" si="5650">B89663+1/24</f>
        <v>50854.416666449237</v>
      </c>
      <c r="C89664" s="246">
        <f t="shared" si="5650"/>
        <v>50854.458333115901</v>
      </c>
      <c r="D89664" s="247"/>
    </row>
    <row r="89665" spans="2:4">
      <c r="B89665" s="245">
        <f t="shared" si="5650"/>
        <v>50854.458333115901</v>
      </c>
      <c r="C89665" s="246">
        <f t="shared" si="5650"/>
        <v>50854.499999782565</v>
      </c>
      <c r="D89665" s="247"/>
    </row>
    <row r="89666" spans="2:4">
      <c r="B89666" s="245">
        <f t="shared" si="5650"/>
        <v>50854.499999782565</v>
      </c>
      <c r="C89666" s="246">
        <f t="shared" si="5650"/>
        <v>50854.54166644923</v>
      </c>
      <c r="D89666" s="247"/>
    </row>
    <row r="89667" spans="2:4">
      <c r="B89667" s="245">
        <f t="shared" si="5650"/>
        <v>50854.54166644923</v>
      </c>
      <c r="C89667" s="246">
        <f t="shared" si="5650"/>
        <v>50854.583333115894</v>
      </c>
      <c r="D89667" s="247"/>
    </row>
    <row r="89668" spans="2:4">
      <c r="B89668" s="245">
        <f t="shared" si="5650"/>
        <v>50854.583333115894</v>
      </c>
      <c r="C89668" s="246">
        <f t="shared" si="5650"/>
        <v>50854.624999782558</v>
      </c>
      <c r="D89668" s="247"/>
    </row>
    <row r="89669" spans="2:4">
      <c r="B89669" s="245">
        <f t="shared" si="5650"/>
        <v>50854.624999782558</v>
      </c>
      <c r="C89669" s="246">
        <f t="shared" si="5650"/>
        <v>50854.666666449222</v>
      </c>
      <c r="D89669" s="247"/>
    </row>
    <row r="89670" spans="2:4">
      <c r="B89670" s="245">
        <f t="shared" si="5650"/>
        <v>50854.666666449222</v>
      </c>
      <c r="C89670" s="246">
        <f t="shared" si="5650"/>
        <v>50854.708333115886</v>
      </c>
      <c r="D89670" s="247"/>
    </row>
    <row r="89671" spans="2:4">
      <c r="B89671" s="245">
        <f t="shared" si="5650"/>
        <v>50854.708333115886</v>
      </c>
      <c r="C89671" s="246">
        <f t="shared" si="5650"/>
        <v>50854.749999782551</v>
      </c>
      <c r="D89671" s="247"/>
    </row>
    <row r="89672" spans="2:4">
      <c r="B89672" s="245">
        <f t="shared" si="5650"/>
        <v>50854.749999782551</v>
      </c>
      <c r="C89672" s="246">
        <f t="shared" si="5650"/>
        <v>50854.791666449215</v>
      </c>
      <c r="D89672" s="247"/>
    </row>
    <row r="89673" spans="2:4">
      <c r="B89673" s="245">
        <f t="shared" si="5650"/>
        <v>50854.791666449215</v>
      </c>
      <c r="C89673" s="246">
        <f t="shared" si="5650"/>
        <v>50854.833333115879</v>
      </c>
      <c r="D89673" s="247"/>
    </row>
    <row r="89674" spans="2:4">
      <c r="B89674" s="245">
        <f t="shared" si="5650"/>
        <v>50854.833333115879</v>
      </c>
      <c r="C89674" s="246">
        <f t="shared" si="5650"/>
        <v>50854.874999782543</v>
      </c>
      <c r="D89674" s="247"/>
    </row>
    <row r="89675" spans="2:4">
      <c r="B89675" s="245">
        <f t="shared" si="5650"/>
        <v>50854.874999782543</v>
      </c>
      <c r="C89675" s="246">
        <f t="shared" si="5650"/>
        <v>50854.916666449208</v>
      </c>
      <c r="D89675" s="247"/>
    </row>
    <row r="89676" spans="2:4">
      <c r="B89676" s="245">
        <f t="shared" si="5650"/>
        <v>50854.916666449208</v>
      </c>
      <c r="C89676" s="246">
        <f t="shared" si="5650"/>
        <v>50854.958333115872</v>
      </c>
      <c r="D89676" s="247"/>
    </row>
    <row r="89677" spans="2:4">
      <c r="B89677" s="245">
        <f t="shared" si="5650"/>
        <v>50854.958333115872</v>
      </c>
      <c r="C89677" s="246">
        <f t="shared" si="5650"/>
        <v>50854.999999782536</v>
      </c>
      <c r="D89677" s="247"/>
    </row>
    <row r="89678" spans="2:4">
      <c r="B89678" s="245">
        <f t="shared" si="5650"/>
        <v>50854.999999782536</v>
      </c>
      <c r="C89678" s="246">
        <f t="shared" si="5650"/>
        <v>50855.0416664492</v>
      </c>
      <c r="D89678" s="247"/>
    </row>
    <row r="89679" spans="2:4">
      <c r="B89679" s="245">
        <f t="shared" si="5650"/>
        <v>50855.0416664492</v>
      </c>
      <c r="C89679" s="246">
        <f t="shared" si="5650"/>
        <v>50855.083333115865</v>
      </c>
      <c r="D89679" s="247"/>
    </row>
    <row r="89680" spans="2:4">
      <c r="B89680" s="245">
        <f t="shared" ref="B89680:C89695" si="5651">B89679+1/24</f>
        <v>50855.083333115865</v>
      </c>
      <c r="C89680" s="246">
        <f t="shared" si="5651"/>
        <v>50855.124999782529</v>
      </c>
      <c r="D89680" s="247"/>
    </row>
    <row r="89681" spans="2:4">
      <c r="B89681" s="245">
        <f t="shared" si="5651"/>
        <v>50855.124999782529</v>
      </c>
      <c r="C89681" s="246">
        <f t="shared" si="5651"/>
        <v>50855.166666449193</v>
      </c>
      <c r="D89681" s="247"/>
    </row>
    <row r="89682" spans="2:4">
      <c r="B89682" s="245">
        <f t="shared" si="5651"/>
        <v>50855.166666449193</v>
      </c>
      <c r="C89682" s="246">
        <f t="shared" si="5651"/>
        <v>50855.208333115857</v>
      </c>
      <c r="D89682" s="247"/>
    </row>
    <row r="89683" spans="2:4">
      <c r="B89683" s="245">
        <f t="shared" si="5651"/>
        <v>50855.208333115857</v>
      </c>
      <c r="C89683" s="246">
        <f t="shared" si="5651"/>
        <v>50855.249999782522</v>
      </c>
      <c r="D89683" s="247"/>
    </row>
    <row r="89684" spans="2:4">
      <c r="B89684" s="245">
        <f t="shared" si="5651"/>
        <v>50855.249999782522</v>
      </c>
      <c r="C89684" s="246">
        <f t="shared" si="5651"/>
        <v>50855.291666449186</v>
      </c>
      <c r="D89684" s="247"/>
    </row>
    <row r="89685" spans="2:4">
      <c r="B89685" s="245">
        <f t="shared" si="5651"/>
        <v>50855.291666449186</v>
      </c>
      <c r="C89685" s="246">
        <f t="shared" si="5651"/>
        <v>50855.33333311585</v>
      </c>
      <c r="D89685" s="247"/>
    </row>
    <row r="89686" spans="2:4">
      <c r="B89686" s="245">
        <f t="shared" si="5651"/>
        <v>50855.33333311585</v>
      </c>
      <c r="C89686" s="246">
        <f t="shared" si="5651"/>
        <v>50855.374999782514</v>
      </c>
      <c r="D89686" s="247"/>
    </row>
    <row r="89687" spans="2:4">
      <c r="B89687" s="245">
        <f t="shared" si="5651"/>
        <v>50855.374999782514</v>
      </c>
      <c r="C89687" s="246">
        <f t="shared" si="5651"/>
        <v>50855.416666449179</v>
      </c>
      <c r="D89687" s="247"/>
    </row>
    <row r="89688" spans="2:4">
      <c r="B89688" s="245">
        <f t="shared" si="5651"/>
        <v>50855.416666449179</v>
      </c>
      <c r="C89688" s="246">
        <f t="shared" si="5651"/>
        <v>50855.458333115843</v>
      </c>
      <c r="D89688" s="247"/>
    </row>
    <row r="89689" spans="2:4">
      <c r="B89689" s="245">
        <f t="shared" si="5651"/>
        <v>50855.458333115843</v>
      </c>
      <c r="C89689" s="246">
        <f t="shared" si="5651"/>
        <v>50855.499999782507</v>
      </c>
      <c r="D89689" s="247"/>
    </row>
    <row r="89690" spans="2:4">
      <c r="B89690" s="245">
        <f t="shared" si="5651"/>
        <v>50855.499999782507</v>
      </c>
      <c r="C89690" s="246">
        <f t="shared" si="5651"/>
        <v>50855.541666449171</v>
      </c>
      <c r="D89690" s="247"/>
    </row>
    <row r="89691" spans="2:4">
      <c r="B89691" s="245">
        <f t="shared" si="5651"/>
        <v>50855.541666449171</v>
      </c>
      <c r="C89691" s="246">
        <f t="shared" si="5651"/>
        <v>50855.583333115836</v>
      </c>
      <c r="D89691" s="247"/>
    </row>
    <row r="89692" spans="2:4">
      <c r="B89692" s="245">
        <f t="shared" si="5651"/>
        <v>50855.583333115836</v>
      </c>
      <c r="C89692" s="246">
        <f t="shared" si="5651"/>
        <v>50855.6249997825</v>
      </c>
      <c r="D89692" s="247"/>
    </row>
    <row r="89693" spans="2:4">
      <c r="B89693" s="245">
        <f t="shared" si="5651"/>
        <v>50855.6249997825</v>
      </c>
      <c r="C89693" s="246">
        <f t="shared" si="5651"/>
        <v>50855.666666449164</v>
      </c>
      <c r="D89693" s="247"/>
    </row>
    <row r="89694" spans="2:4">
      <c r="B89694" s="245">
        <f t="shared" si="5651"/>
        <v>50855.666666449164</v>
      </c>
      <c r="C89694" s="246">
        <f t="shared" si="5651"/>
        <v>50855.708333115828</v>
      </c>
      <c r="D89694" s="247"/>
    </row>
    <row r="89695" spans="2:4">
      <c r="B89695" s="245">
        <f t="shared" si="5651"/>
        <v>50855.708333115828</v>
      </c>
      <c r="C89695" s="246">
        <f t="shared" si="5651"/>
        <v>50855.749999782493</v>
      </c>
      <c r="D89695" s="247"/>
    </row>
    <row r="89696" spans="2:4">
      <c r="B89696" s="245">
        <f t="shared" ref="B89696:C89711" si="5652">B89695+1/24</f>
        <v>50855.749999782493</v>
      </c>
      <c r="C89696" s="246">
        <f t="shared" si="5652"/>
        <v>50855.791666449157</v>
      </c>
      <c r="D89696" s="247"/>
    </row>
    <row r="89697" spans="2:4">
      <c r="B89697" s="245">
        <f t="shared" si="5652"/>
        <v>50855.791666449157</v>
      </c>
      <c r="C89697" s="246">
        <f t="shared" si="5652"/>
        <v>50855.833333115821</v>
      </c>
      <c r="D89697" s="247"/>
    </row>
    <row r="89698" spans="2:4">
      <c r="B89698" s="245">
        <f t="shared" si="5652"/>
        <v>50855.833333115821</v>
      </c>
      <c r="C89698" s="246">
        <f t="shared" si="5652"/>
        <v>50855.874999782485</v>
      </c>
      <c r="D89698" s="247"/>
    </row>
    <row r="89699" spans="2:4">
      <c r="B89699" s="245">
        <f t="shared" si="5652"/>
        <v>50855.874999782485</v>
      </c>
      <c r="C89699" s="246">
        <f t="shared" si="5652"/>
        <v>50855.916666449149</v>
      </c>
      <c r="D89699" s="247"/>
    </row>
    <row r="89700" spans="2:4">
      <c r="B89700" s="245">
        <f t="shared" si="5652"/>
        <v>50855.916666449149</v>
      </c>
      <c r="C89700" s="246">
        <f t="shared" si="5652"/>
        <v>50855.958333115814</v>
      </c>
      <c r="D89700" s="247"/>
    </row>
    <row r="89701" spans="2:4">
      <c r="B89701" s="245">
        <f t="shared" si="5652"/>
        <v>50855.958333115814</v>
      </c>
      <c r="C89701" s="246">
        <f t="shared" si="5652"/>
        <v>50855.999999782478</v>
      </c>
      <c r="D89701" s="247"/>
    </row>
    <row r="89702" spans="2:4">
      <c r="B89702" s="245">
        <f t="shared" si="5652"/>
        <v>50855.999999782478</v>
      </c>
      <c r="C89702" s="246">
        <f t="shared" si="5652"/>
        <v>50856.041666449142</v>
      </c>
      <c r="D89702" s="247"/>
    </row>
    <row r="89703" spans="2:4">
      <c r="B89703" s="245">
        <f t="shared" si="5652"/>
        <v>50856.041666449142</v>
      </c>
      <c r="C89703" s="246">
        <f t="shared" si="5652"/>
        <v>50856.083333115806</v>
      </c>
      <c r="D89703" s="247"/>
    </row>
    <row r="89704" spans="2:4">
      <c r="B89704" s="245">
        <f t="shared" si="5652"/>
        <v>50856.083333115806</v>
      </c>
      <c r="C89704" s="246">
        <f t="shared" si="5652"/>
        <v>50856.124999782471</v>
      </c>
      <c r="D89704" s="247"/>
    </row>
    <row r="89705" spans="2:4">
      <c r="B89705" s="245">
        <f t="shared" si="5652"/>
        <v>50856.124999782471</v>
      </c>
      <c r="C89705" s="246">
        <f t="shared" si="5652"/>
        <v>50856.166666449135</v>
      </c>
      <c r="D89705" s="247"/>
    </row>
    <row r="89706" spans="2:4">
      <c r="B89706" s="245">
        <f t="shared" si="5652"/>
        <v>50856.166666449135</v>
      </c>
      <c r="C89706" s="246">
        <f t="shared" si="5652"/>
        <v>50856.208333115799</v>
      </c>
      <c r="D89706" s="247"/>
    </row>
    <row r="89707" spans="2:4">
      <c r="B89707" s="245">
        <f t="shared" si="5652"/>
        <v>50856.208333115799</v>
      </c>
      <c r="C89707" s="246">
        <f t="shared" si="5652"/>
        <v>50856.249999782463</v>
      </c>
      <c r="D89707" s="247"/>
    </row>
    <row r="89708" spans="2:4">
      <c r="B89708" s="245">
        <f t="shared" si="5652"/>
        <v>50856.249999782463</v>
      </c>
      <c r="C89708" s="246">
        <f t="shared" si="5652"/>
        <v>50856.291666449128</v>
      </c>
      <c r="D89708" s="247"/>
    </row>
    <row r="89709" spans="2:4">
      <c r="B89709" s="245">
        <f t="shared" si="5652"/>
        <v>50856.291666449128</v>
      </c>
      <c r="C89709" s="246">
        <f t="shared" si="5652"/>
        <v>50856.333333115792</v>
      </c>
      <c r="D89709" s="247"/>
    </row>
    <row r="89710" spans="2:4">
      <c r="B89710" s="245">
        <f t="shared" si="5652"/>
        <v>50856.333333115792</v>
      </c>
      <c r="C89710" s="246">
        <f t="shared" si="5652"/>
        <v>50856.374999782456</v>
      </c>
      <c r="D89710" s="247"/>
    </row>
    <row r="89711" spans="2:4">
      <c r="B89711" s="245">
        <f t="shared" si="5652"/>
        <v>50856.374999782456</v>
      </c>
      <c r="C89711" s="246">
        <f t="shared" si="5652"/>
        <v>50856.41666644912</v>
      </c>
      <c r="D89711" s="247"/>
    </row>
    <row r="89712" spans="2:4">
      <c r="B89712" s="245">
        <f t="shared" ref="B89712:C89727" si="5653">B89711+1/24</f>
        <v>50856.41666644912</v>
      </c>
      <c r="C89712" s="246">
        <f t="shared" si="5653"/>
        <v>50856.458333115785</v>
      </c>
      <c r="D89712" s="247"/>
    </row>
    <row r="89713" spans="2:4">
      <c r="B89713" s="245">
        <f t="shared" si="5653"/>
        <v>50856.458333115785</v>
      </c>
      <c r="C89713" s="246">
        <f t="shared" si="5653"/>
        <v>50856.499999782449</v>
      </c>
      <c r="D89713" s="247"/>
    </row>
    <row r="89714" spans="2:4">
      <c r="B89714" s="245">
        <f t="shared" si="5653"/>
        <v>50856.499999782449</v>
      </c>
      <c r="C89714" s="246">
        <f t="shared" si="5653"/>
        <v>50856.541666449113</v>
      </c>
      <c r="D89714" s="247"/>
    </row>
    <row r="89715" spans="2:4">
      <c r="B89715" s="245">
        <f t="shared" si="5653"/>
        <v>50856.541666449113</v>
      </c>
      <c r="C89715" s="246">
        <f t="shared" si="5653"/>
        <v>50856.583333115777</v>
      </c>
      <c r="D89715" s="247"/>
    </row>
    <row r="89716" spans="2:4">
      <c r="B89716" s="245">
        <f t="shared" si="5653"/>
        <v>50856.583333115777</v>
      </c>
      <c r="C89716" s="246">
        <f t="shared" si="5653"/>
        <v>50856.624999782442</v>
      </c>
      <c r="D89716" s="247"/>
    </row>
    <row r="89717" spans="2:4">
      <c r="B89717" s="245">
        <f t="shared" si="5653"/>
        <v>50856.624999782442</v>
      </c>
      <c r="C89717" s="246">
        <f t="shared" si="5653"/>
        <v>50856.666666449106</v>
      </c>
      <c r="D89717" s="247"/>
    </row>
    <row r="89718" spans="2:4">
      <c r="B89718" s="245">
        <f t="shared" si="5653"/>
        <v>50856.666666449106</v>
      </c>
      <c r="C89718" s="246">
        <f t="shared" si="5653"/>
        <v>50856.70833311577</v>
      </c>
      <c r="D89718" s="247"/>
    </row>
    <row r="89719" spans="2:4">
      <c r="B89719" s="245">
        <f t="shared" si="5653"/>
        <v>50856.70833311577</v>
      </c>
      <c r="C89719" s="246">
        <f t="shared" si="5653"/>
        <v>50856.749999782434</v>
      </c>
      <c r="D89719" s="247"/>
    </row>
    <row r="89720" spans="2:4">
      <c r="B89720" s="245">
        <f t="shared" si="5653"/>
        <v>50856.749999782434</v>
      </c>
      <c r="C89720" s="246">
        <f t="shared" si="5653"/>
        <v>50856.791666449099</v>
      </c>
      <c r="D89720" s="247"/>
    </row>
    <row r="89721" spans="2:4">
      <c r="B89721" s="245">
        <f t="shared" si="5653"/>
        <v>50856.791666449099</v>
      </c>
      <c r="C89721" s="246">
        <f t="shared" si="5653"/>
        <v>50856.833333115763</v>
      </c>
      <c r="D89721" s="247"/>
    </row>
    <row r="89722" spans="2:4">
      <c r="B89722" s="245">
        <f t="shared" si="5653"/>
        <v>50856.833333115763</v>
      </c>
      <c r="C89722" s="246">
        <f t="shared" si="5653"/>
        <v>50856.874999782427</v>
      </c>
      <c r="D89722" s="247"/>
    </row>
    <row r="89723" spans="2:4">
      <c r="B89723" s="245">
        <f t="shared" si="5653"/>
        <v>50856.874999782427</v>
      </c>
      <c r="C89723" s="246">
        <f t="shared" si="5653"/>
        <v>50856.916666449091</v>
      </c>
      <c r="D89723" s="247"/>
    </row>
    <row r="89724" spans="2:4">
      <c r="B89724" s="245">
        <f t="shared" si="5653"/>
        <v>50856.916666449091</v>
      </c>
      <c r="C89724" s="246">
        <f t="shared" si="5653"/>
        <v>50856.958333115756</v>
      </c>
      <c r="D89724" s="247"/>
    </row>
    <row r="89725" spans="2:4">
      <c r="B89725" s="245">
        <f t="shared" si="5653"/>
        <v>50856.958333115756</v>
      </c>
      <c r="C89725" s="246">
        <f t="shared" si="5653"/>
        <v>50856.99999978242</v>
      </c>
      <c r="D89725" s="247"/>
    </row>
    <row r="89726" spans="2:4">
      <c r="B89726" s="245">
        <f t="shared" si="5653"/>
        <v>50856.99999978242</v>
      </c>
      <c r="C89726" s="246">
        <f t="shared" si="5653"/>
        <v>50857.041666449084</v>
      </c>
      <c r="D89726" s="247"/>
    </row>
    <row r="89727" spans="2:4">
      <c r="B89727" s="245">
        <f t="shared" si="5653"/>
        <v>50857.041666449084</v>
      </c>
      <c r="C89727" s="246">
        <f t="shared" si="5653"/>
        <v>50857.083333115748</v>
      </c>
      <c r="D89727" s="247"/>
    </row>
    <row r="89728" spans="2:4">
      <c r="B89728" s="245">
        <f t="shared" ref="B89728:C89743" si="5654">B89727+1/24</f>
        <v>50857.083333115748</v>
      </c>
      <c r="C89728" s="246">
        <f t="shared" si="5654"/>
        <v>50857.124999782412</v>
      </c>
      <c r="D89728" s="247"/>
    </row>
    <row r="89729" spans="2:4">
      <c r="B89729" s="245">
        <f t="shared" si="5654"/>
        <v>50857.124999782412</v>
      </c>
      <c r="C89729" s="246">
        <f t="shared" si="5654"/>
        <v>50857.166666449077</v>
      </c>
      <c r="D89729" s="247"/>
    </row>
    <row r="89730" spans="2:4">
      <c r="B89730" s="245">
        <f t="shared" si="5654"/>
        <v>50857.166666449077</v>
      </c>
      <c r="C89730" s="246">
        <f t="shared" si="5654"/>
        <v>50857.208333115741</v>
      </c>
      <c r="D89730" s="247"/>
    </row>
    <row r="89731" spans="2:4">
      <c r="B89731" s="245">
        <f t="shared" si="5654"/>
        <v>50857.208333115741</v>
      </c>
      <c r="C89731" s="246">
        <f t="shared" si="5654"/>
        <v>50857.249999782405</v>
      </c>
      <c r="D89731" s="247"/>
    </row>
    <row r="89732" spans="2:4">
      <c r="B89732" s="245">
        <f t="shared" si="5654"/>
        <v>50857.249999782405</v>
      </c>
      <c r="C89732" s="246">
        <f t="shared" si="5654"/>
        <v>50857.291666449069</v>
      </c>
      <c r="D89732" s="247"/>
    </row>
    <row r="89733" spans="2:4">
      <c r="B89733" s="245">
        <f t="shared" si="5654"/>
        <v>50857.291666449069</v>
      </c>
      <c r="C89733" s="246">
        <f t="shared" si="5654"/>
        <v>50857.333333115734</v>
      </c>
      <c r="D89733" s="247"/>
    </row>
    <row r="89734" spans="2:4">
      <c r="B89734" s="245">
        <f t="shared" si="5654"/>
        <v>50857.333333115734</v>
      </c>
      <c r="C89734" s="246">
        <f t="shared" si="5654"/>
        <v>50857.374999782398</v>
      </c>
      <c r="D89734" s="247"/>
    </row>
    <row r="89735" spans="2:4">
      <c r="B89735" s="245">
        <f t="shared" si="5654"/>
        <v>50857.374999782398</v>
      </c>
      <c r="C89735" s="246">
        <f t="shared" si="5654"/>
        <v>50857.416666449062</v>
      </c>
      <c r="D89735" s="247"/>
    </row>
    <row r="89736" spans="2:4">
      <c r="B89736" s="245">
        <f t="shared" si="5654"/>
        <v>50857.416666449062</v>
      </c>
      <c r="C89736" s="246">
        <f t="shared" si="5654"/>
        <v>50857.458333115726</v>
      </c>
      <c r="D89736" s="247"/>
    </row>
    <row r="89737" spans="2:4">
      <c r="B89737" s="245">
        <f t="shared" si="5654"/>
        <v>50857.458333115726</v>
      </c>
      <c r="C89737" s="246">
        <f t="shared" si="5654"/>
        <v>50857.499999782391</v>
      </c>
      <c r="D89737" s="247"/>
    </row>
    <row r="89738" spans="2:4">
      <c r="B89738" s="245">
        <f t="shared" si="5654"/>
        <v>50857.499999782391</v>
      </c>
      <c r="C89738" s="246">
        <f t="shared" si="5654"/>
        <v>50857.541666449055</v>
      </c>
      <c r="D89738" s="247"/>
    </row>
    <row r="89739" spans="2:4">
      <c r="B89739" s="245">
        <f t="shared" si="5654"/>
        <v>50857.541666449055</v>
      </c>
      <c r="C89739" s="246">
        <f t="shared" si="5654"/>
        <v>50857.583333115719</v>
      </c>
      <c r="D89739" s="247"/>
    </row>
    <row r="89740" spans="2:4">
      <c r="B89740" s="245">
        <f t="shared" si="5654"/>
        <v>50857.583333115719</v>
      </c>
      <c r="C89740" s="246">
        <f t="shared" si="5654"/>
        <v>50857.624999782383</v>
      </c>
      <c r="D89740" s="247"/>
    </row>
    <row r="89741" spans="2:4">
      <c r="B89741" s="245">
        <f t="shared" si="5654"/>
        <v>50857.624999782383</v>
      </c>
      <c r="C89741" s="246">
        <f t="shared" si="5654"/>
        <v>50857.666666449048</v>
      </c>
      <c r="D89741" s="247"/>
    </row>
    <row r="89742" spans="2:4">
      <c r="B89742" s="245">
        <f t="shared" si="5654"/>
        <v>50857.666666449048</v>
      </c>
      <c r="C89742" s="246">
        <f t="shared" si="5654"/>
        <v>50857.708333115712</v>
      </c>
      <c r="D89742" s="247"/>
    </row>
    <row r="89743" spans="2:4">
      <c r="B89743" s="245">
        <f t="shared" si="5654"/>
        <v>50857.708333115712</v>
      </c>
      <c r="C89743" s="246">
        <f t="shared" si="5654"/>
        <v>50857.749999782376</v>
      </c>
      <c r="D89743" s="247"/>
    </row>
    <row r="89744" spans="2:4">
      <c r="B89744" s="245">
        <f t="shared" ref="B89744:C89759" si="5655">B89743+1/24</f>
        <v>50857.749999782376</v>
      </c>
      <c r="C89744" s="246">
        <f t="shared" si="5655"/>
        <v>50857.79166644904</v>
      </c>
      <c r="D89744" s="247"/>
    </row>
    <row r="89745" spans="2:4">
      <c r="B89745" s="245">
        <f t="shared" si="5655"/>
        <v>50857.79166644904</v>
      </c>
      <c r="C89745" s="246">
        <f t="shared" si="5655"/>
        <v>50857.833333115705</v>
      </c>
      <c r="D89745" s="247"/>
    </row>
    <row r="89746" spans="2:4">
      <c r="B89746" s="245">
        <f t="shared" si="5655"/>
        <v>50857.833333115705</v>
      </c>
      <c r="C89746" s="246">
        <f t="shared" si="5655"/>
        <v>50857.874999782369</v>
      </c>
      <c r="D89746" s="247"/>
    </row>
    <row r="89747" spans="2:4">
      <c r="B89747" s="245">
        <f t="shared" si="5655"/>
        <v>50857.874999782369</v>
      </c>
      <c r="C89747" s="246">
        <f t="shared" si="5655"/>
        <v>50857.916666449033</v>
      </c>
      <c r="D89747" s="247"/>
    </row>
    <row r="89748" spans="2:4">
      <c r="B89748" s="245">
        <f t="shared" si="5655"/>
        <v>50857.916666449033</v>
      </c>
      <c r="C89748" s="246">
        <f t="shared" si="5655"/>
        <v>50857.958333115697</v>
      </c>
      <c r="D89748" s="247"/>
    </row>
    <row r="89749" spans="2:4">
      <c r="B89749" s="245">
        <f t="shared" si="5655"/>
        <v>50857.958333115697</v>
      </c>
      <c r="C89749" s="246">
        <f t="shared" si="5655"/>
        <v>50857.999999782362</v>
      </c>
      <c r="D89749" s="247"/>
    </row>
    <row r="89750" spans="2:4">
      <c r="B89750" s="245">
        <f t="shared" si="5655"/>
        <v>50857.999999782362</v>
      </c>
      <c r="C89750" s="246">
        <f t="shared" si="5655"/>
        <v>50858.041666449026</v>
      </c>
      <c r="D89750" s="247"/>
    </row>
    <row r="89751" spans="2:4">
      <c r="B89751" s="245">
        <f t="shared" si="5655"/>
        <v>50858.041666449026</v>
      </c>
      <c r="C89751" s="246">
        <f t="shared" si="5655"/>
        <v>50858.08333311569</v>
      </c>
      <c r="D89751" s="247"/>
    </row>
    <row r="89752" spans="2:4">
      <c r="B89752" s="245">
        <f t="shared" si="5655"/>
        <v>50858.08333311569</v>
      </c>
      <c r="C89752" s="246">
        <f t="shared" si="5655"/>
        <v>50858.124999782354</v>
      </c>
      <c r="D89752" s="247"/>
    </row>
    <row r="89753" spans="2:4">
      <c r="B89753" s="245">
        <f t="shared" si="5655"/>
        <v>50858.124999782354</v>
      </c>
      <c r="C89753" s="246">
        <f t="shared" si="5655"/>
        <v>50858.166666449019</v>
      </c>
      <c r="D89753" s="247"/>
    </row>
    <row r="89754" spans="2:4">
      <c r="B89754" s="245">
        <f t="shared" si="5655"/>
        <v>50858.166666449019</v>
      </c>
      <c r="C89754" s="246">
        <f t="shared" si="5655"/>
        <v>50858.208333115683</v>
      </c>
      <c r="D89754" s="247"/>
    </row>
    <row r="89755" spans="2:4">
      <c r="B89755" s="245">
        <f t="shared" si="5655"/>
        <v>50858.208333115683</v>
      </c>
      <c r="C89755" s="246">
        <f t="shared" si="5655"/>
        <v>50858.249999782347</v>
      </c>
      <c r="D89755" s="247"/>
    </row>
    <row r="89756" spans="2:4">
      <c r="B89756" s="245">
        <f t="shared" si="5655"/>
        <v>50858.249999782347</v>
      </c>
      <c r="C89756" s="246">
        <f t="shared" si="5655"/>
        <v>50858.291666449011</v>
      </c>
      <c r="D89756" s="247"/>
    </row>
    <row r="89757" spans="2:4">
      <c r="B89757" s="245">
        <f t="shared" si="5655"/>
        <v>50858.291666449011</v>
      </c>
      <c r="C89757" s="246">
        <f t="shared" si="5655"/>
        <v>50858.333333115675</v>
      </c>
      <c r="D89757" s="247"/>
    </row>
    <row r="89758" spans="2:4">
      <c r="B89758" s="245">
        <f t="shared" si="5655"/>
        <v>50858.333333115675</v>
      </c>
      <c r="C89758" s="246">
        <f t="shared" si="5655"/>
        <v>50858.37499978234</v>
      </c>
      <c r="D89758" s="247"/>
    </row>
    <row r="89759" spans="2:4">
      <c r="B89759" s="245">
        <f t="shared" si="5655"/>
        <v>50858.37499978234</v>
      </c>
      <c r="C89759" s="246">
        <f t="shared" si="5655"/>
        <v>50858.416666449004</v>
      </c>
      <c r="D89759" s="247"/>
    </row>
    <row r="89760" spans="2:4">
      <c r="B89760" s="245">
        <f t="shared" ref="B89760:C89775" si="5656">B89759+1/24</f>
        <v>50858.416666449004</v>
      </c>
      <c r="C89760" s="246">
        <f t="shared" si="5656"/>
        <v>50858.458333115668</v>
      </c>
      <c r="D89760" s="247"/>
    </row>
    <row r="89761" spans="2:4">
      <c r="B89761" s="245">
        <f t="shared" si="5656"/>
        <v>50858.458333115668</v>
      </c>
      <c r="C89761" s="246">
        <f t="shared" si="5656"/>
        <v>50858.499999782332</v>
      </c>
      <c r="D89761" s="247"/>
    </row>
    <row r="89762" spans="2:4">
      <c r="B89762" s="245">
        <f t="shared" si="5656"/>
        <v>50858.499999782332</v>
      </c>
      <c r="C89762" s="246">
        <f t="shared" si="5656"/>
        <v>50858.541666448997</v>
      </c>
      <c r="D89762" s="247"/>
    </row>
    <row r="89763" spans="2:4">
      <c r="B89763" s="245">
        <f t="shared" si="5656"/>
        <v>50858.541666448997</v>
      </c>
      <c r="C89763" s="246">
        <f t="shared" si="5656"/>
        <v>50858.583333115661</v>
      </c>
      <c r="D89763" s="247"/>
    </row>
    <row r="89764" spans="2:4">
      <c r="B89764" s="245">
        <f t="shared" si="5656"/>
        <v>50858.583333115661</v>
      </c>
      <c r="C89764" s="246">
        <f t="shared" si="5656"/>
        <v>50858.624999782325</v>
      </c>
      <c r="D89764" s="247"/>
    </row>
    <row r="89765" spans="2:4">
      <c r="B89765" s="245">
        <f t="shared" si="5656"/>
        <v>50858.624999782325</v>
      </c>
      <c r="C89765" s="246">
        <f t="shared" si="5656"/>
        <v>50858.666666448989</v>
      </c>
      <c r="D89765" s="247"/>
    </row>
    <row r="89766" spans="2:4">
      <c r="B89766" s="245">
        <f t="shared" si="5656"/>
        <v>50858.666666448989</v>
      </c>
      <c r="C89766" s="246">
        <f t="shared" si="5656"/>
        <v>50858.708333115654</v>
      </c>
      <c r="D89766" s="247"/>
    </row>
    <row r="89767" spans="2:4">
      <c r="B89767" s="245">
        <f t="shared" si="5656"/>
        <v>50858.708333115654</v>
      </c>
      <c r="C89767" s="246">
        <f t="shared" si="5656"/>
        <v>50858.749999782318</v>
      </c>
      <c r="D89767" s="247"/>
    </row>
    <row r="89768" spans="2:4">
      <c r="B89768" s="245">
        <f t="shared" si="5656"/>
        <v>50858.749999782318</v>
      </c>
      <c r="C89768" s="246">
        <f t="shared" si="5656"/>
        <v>50858.791666448982</v>
      </c>
      <c r="D89768" s="247"/>
    </row>
    <row r="89769" spans="2:4">
      <c r="B89769" s="245">
        <f t="shared" si="5656"/>
        <v>50858.791666448982</v>
      </c>
      <c r="C89769" s="246">
        <f t="shared" si="5656"/>
        <v>50858.833333115646</v>
      </c>
      <c r="D89769" s="247"/>
    </row>
    <row r="89770" spans="2:4">
      <c r="B89770" s="245">
        <f t="shared" si="5656"/>
        <v>50858.833333115646</v>
      </c>
      <c r="C89770" s="246">
        <f t="shared" si="5656"/>
        <v>50858.874999782311</v>
      </c>
      <c r="D89770" s="247"/>
    </row>
    <row r="89771" spans="2:4">
      <c r="B89771" s="245">
        <f t="shared" si="5656"/>
        <v>50858.874999782311</v>
      </c>
      <c r="C89771" s="246">
        <f t="shared" si="5656"/>
        <v>50858.916666448975</v>
      </c>
      <c r="D89771" s="247"/>
    </row>
    <row r="89772" spans="2:4">
      <c r="B89772" s="245">
        <f t="shared" si="5656"/>
        <v>50858.916666448975</v>
      </c>
      <c r="C89772" s="246">
        <f t="shared" si="5656"/>
        <v>50858.958333115639</v>
      </c>
      <c r="D89772" s="247"/>
    </row>
    <row r="89773" spans="2:4">
      <c r="B89773" s="245">
        <f t="shared" si="5656"/>
        <v>50858.958333115639</v>
      </c>
      <c r="C89773" s="246">
        <f t="shared" si="5656"/>
        <v>50858.999999782303</v>
      </c>
      <c r="D89773" s="247"/>
    </row>
    <row r="89774" spans="2:4">
      <c r="B89774" s="245">
        <f t="shared" si="5656"/>
        <v>50858.999999782303</v>
      </c>
      <c r="C89774" s="246">
        <f t="shared" si="5656"/>
        <v>50859.041666448968</v>
      </c>
      <c r="D89774" s="247"/>
    </row>
    <row r="89775" spans="2:4">
      <c r="B89775" s="245">
        <f t="shared" si="5656"/>
        <v>50859.041666448968</v>
      </c>
      <c r="C89775" s="246">
        <f t="shared" si="5656"/>
        <v>50859.083333115632</v>
      </c>
      <c r="D89775" s="247"/>
    </row>
    <row r="89776" spans="2:4">
      <c r="B89776" s="245">
        <f t="shared" ref="B89776:C89791" si="5657">B89775+1/24</f>
        <v>50859.083333115632</v>
      </c>
      <c r="C89776" s="246">
        <f t="shared" si="5657"/>
        <v>50859.124999782296</v>
      </c>
      <c r="D89776" s="247"/>
    </row>
    <row r="89777" spans="2:4">
      <c r="B89777" s="245">
        <f t="shared" si="5657"/>
        <v>50859.124999782296</v>
      </c>
      <c r="C89777" s="246">
        <f t="shared" si="5657"/>
        <v>50859.16666644896</v>
      </c>
      <c r="D89777" s="247"/>
    </row>
    <row r="89778" spans="2:4">
      <c r="B89778" s="245">
        <f t="shared" si="5657"/>
        <v>50859.16666644896</v>
      </c>
      <c r="C89778" s="246">
        <f t="shared" si="5657"/>
        <v>50859.208333115625</v>
      </c>
      <c r="D89778" s="247"/>
    </row>
    <row r="89779" spans="2:4">
      <c r="B89779" s="245">
        <f t="shared" si="5657"/>
        <v>50859.208333115625</v>
      </c>
      <c r="C89779" s="246">
        <f t="shared" si="5657"/>
        <v>50859.249999782289</v>
      </c>
      <c r="D89779" s="247"/>
    </row>
    <row r="89780" spans="2:4">
      <c r="B89780" s="245">
        <f t="shared" si="5657"/>
        <v>50859.249999782289</v>
      </c>
      <c r="C89780" s="246">
        <f t="shared" si="5657"/>
        <v>50859.291666448953</v>
      </c>
      <c r="D89780" s="247"/>
    </row>
    <row r="89781" spans="2:4">
      <c r="B89781" s="245">
        <f t="shared" si="5657"/>
        <v>50859.291666448953</v>
      </c>
      <c r="C89781" s="246">
        <f t="shared" si="5657"/>
        <v>50859.333333115617</v>
      </c>
      <c r="D89781" s="247"/>
    </row>
    <row r="89782" spans="2:4">
      <c r="B89782" s="245">
        <f t="shared" si="5657"/>
        <v>50859.333333115617</v>
      </c>
      <c r="C89782" s="246">
        <f t="shared" si="5657"/>
        <v>50859.374999782282</v>
      </c>
      <c r="D89782" s="247"/>
    </row>
    <row r="89783" spans="2:4">
      <c r="B89783" s="245">
        <f t="shared" si="5657"/>
        <v>50859.374999782282</v>
      </c>
      <c r="C89783" s="246">
        <f t="shared" si="5657"/>
        <v>50859.416666448946</v>
      </c>
      <c r="D89783" s="247"/>
    </row>
    <row r="89784" spans="2:4">
      <c r="B89784" s="245">
        <f t="shared" si="5657"/>
        <v>50859.416666448946</v>
      </c>
      <c r="C89784" s="246">
        <f t="shared" si="5657"/>
        <v>50859.45833311561</v>
      </c>
      <c r="D89784" s="247"/>
    </row>
    <row r="89785" spans="2:4">
      <c r="B89785" s="245">
        <f t="shared" si="5657"/>
        <v>50859.45833311561</v>
      </c>
      <c r="C89785" s="246">
        <f t="shared" si="5657"/>
        <v>50859.499999782274</v>
      </c>
      <c r="D89785" s="247"/>
    </row>
    <row r="89786" spans="2:4">
      <c r="B89786" s="245">
        <f t="shared" si="5657"/>
        <v>50859.499999782274</v>
      </c>
      <c r="C89786" s="246">
        <f t="shared" si="5657"/>
        <v>50859.541666448938</v>
      </c>
      <c r="D89786" s="247"/>
    </row>
    <row r="89787" spans="2:4">
      <c r="B89787" s="245">
        <f t="shared" si="5657"/>
        <v>50859.541666448938</v>
      </c>
      <c r="C89787" s="246">
        <f t="shared" si="5657"/>
        <v>50859.583333115603</v>
      </c>
      <c r="D89787" s="247"/>
    </row>
    <row r="89788" spans="2:4">
      <c r="B89788" s="245">
        <f t="shared" si="5657"/>
        <v>50859.583333115603</v>
      </c>
      <c r="C89788" s="246">
        <f t="shared" si="5657"/>
        <v>50859.624999782267</v>
      </c>
      <c r="D89788" s="247"/>
    </row>
    <row r="89789" spans="2:4">
      <c r="B89789" s="245">
        <f t="shared" si="5657"/>
        <v>50859.624999782267</v>
      </c>
      <c r="C89789" s="246">
        <f t="shared" si="5657"/>
        <v>50859.666666448931</v>
      </c>
      <c r="D89789" s="247"/>
    </row>
    <row r="89790" spans="2:4">
      <c r="B89790" s="245">
        <f t="shared" si="5657"/>
        <v>50859.666666448931</v>
      </c>
      <c r="C89790" s="246">
        <f t="shared" si="5657"/>
        <v>50859.708333115595</v>
      </c>
      <c r="D89790" s="247"/>
    </row>
    <row r="89791" spans="2:4">
      <c r="B89791" s="245">
        <f t="shared" si="5657"/>
        <v>50859.708333115595</v>
      </c>
      <c r="C89791" s="246">
        <f t="shared" si="5657"/>
        <v>50859.74999978226</v>
      </c>
      <c r="D89791" s="247"/>
    </row>
    <row r="89792" spans="2:4">
      <c r="B89792" s="245">
        <f t="shared" ref="B89792:C89807" si="5658">B89791+1/24</f>
        <v>50859.74999978226</v>
      </c>
      <c r="C89792" s="246">
        <f t="shared" si="5658"/>
        <v>50859.791666448924</v>
      </c>
      <c r="D89792" s="247"/>
    </row>
    <row r="89793" spans="2:4">
      <c r="B89793" s="245">
        <f t="shared" si="5658"/>
        <v>50859.791666448924</v>
      </c>
      <c r="C89793" s="246">
        <f t="shared" si="5658"/>
        <v>50859.833333115588</v>
      </c>
      <c r="D89793" s="247"/>
    </row>
    <row r="89794" spans="2:4">
      <c r="B89794" s="245">
        <f t="shared" si="5658"/>
        <v>50859.833333115588</v>
      </c>
      <c r="C89794" s="246">
        <f t="shared" si="5658"/>
        <v>50859.874999782252</v>
      </c>
      <c r="D89794" s="247"/>
    </row>
    <row r="89795" spans="2:4">
      <c r="B89795" s="245">
        <f t="shared" si="5658"/>
        <v>50859.874999782252</v>
      </c>
      <c r="C89795" s="246">
        <f t="shared" si="5658"/>
        <v>50859.916666448917</v>
      </c>
      <c r="D89795" s="247"/>
    </row>
    <row r="89796" spans="2:4">
      <c r="B89796" s="245">
        <f t="shared" si="5658"/>
        <v>50859.916666448917</v>
      </c>
      <c r="C89796" s="246">
        <f t="shared" si="5658"/>
        <v>50859.958333115581</v>
      </c>
      <c r="D89796" s="247"/>
    </row>
    <row r="89797" spans="2:4">
      <c r="B89797" s="245">
        <f t="shared" si="5658"/>
        <v>50859.958333115581</v>
      </c>
      <c r="C89797" s="246">
        <f t="shared" si="5658"/>
        <v>50859.999999782245</v>
      </c>
      <c r="D89797" s="247"/>
    </row>
    <row r="89798" spans="2:4">
      <c r="B89798" s="245">
        <f t="shared" si="5658"/>
        <v>50859.999999782245</v>
      </c>
      <c r="C89798" s="246">
        <f t="shared" si="5658"/>
        <v>50860.041666448909</v>
      </c>
      <c r="D89798" s="247"/>
    </row>
    <row r="89799" spans="2:4">
      <c r="B89799" s="245">
        <f t="shared" si="5658"/>
        <v>50860.041666448909</v>
      </c>
      <c r="C89799" s="246">
        <f t="shared" si="5658"/>
        <v>50860.083333115574</v>
      </c>
      <c r="D89799" s="247"/>
    </row>
    <row r="89800" spans="2:4">
      <c r="B89800" s="245">
        <f t="shared" si="5658"/>
        <v>50860.083333115574</v>
      </c>
      <c r="C89800" s="246">
        <f t="shared" si="5658"/>
        <v>50860.124999782238</v>
      </c>
      <c r="D89800" s="247"/>
    </row>
    <row r="89801" spans="2:4">
      <c r="B89801" s="245">
        <f t="shared" si="5658"/>
        <v>50860.124999782238</v>
      </c>
      <c r="C89801" s="246">
        <f t="shared" si="5658"/>
        <v>50860.166666448902</v>
      </c>
      <c r="D89801" s="247"/>
    </row>
    <row r="89802" spans="2:4">
      <c r="B89802" s="245">
        <f t="shared" si="5658"/>
        <v>50860.166666448902</v>
      </c>
      <c r="C89802" s="246">
        <f t="shared" si="5658"/>
        <v>50860.208333115566</v>
      </c>
      <c r="D89802" s="247"/>
    </row>
    <row r="89803" spans="2:4">
      <c r="B89803" s="245">
        <f t="shared" si="5658"/>
        <v>50860.208333115566</v>
      </c>
      <c r="C89803" s="246">
        <f t="shared" si="5658"/>
        <v>50860.249999782231</v>
      </c>
      <c r="D89803" s="247"/>
    </row>
    <row r="89804" spans="2:4">
      <c r="B89804" s="245">
        <f t="shared" si="5658"/>
        <v>50860.249999782231</v>
      </c>
      <c r="C89804" s="246">
        <f t="shared" si="5658"/>
        <v>50860.291666448895</v>
      </c>
      <c r="D89804" s="247"/>
    </row>
    <row r="89805" spans="2:4">
      <c r="B89805" s="245">
        <f t="shared" si="5658"/>
        <v>50860.291666448895</v>
      </c>
      <c r="C89805" s="246">
        <f t="shared" si="5658"/>
        <v>50860.333333115559</v>
      </c>
      <c r="D89805" s="247"/>
    </row>
    <row r="89806" spans="2:4">
      <c r="B89806" s="245">
        <f t="shared" si="5658"/>
        <v>50860.333333115559</v>
      </c>
      <c r="C89806" s="246">
        <f t="shared" si="5658"/>
        <v>50860.374999782223</v>
      </c>
      <c r="D89806" s="247"/>
    </row>
    <row r="89807" spans="2:4">
      <c r="B89807" s="245">
        <f t="shared" si="5658"/>
        <v>50860.374999782223</v>
      </c>
      <c r="C89807" s="246">
        <f t="shared" si="5658"/>
        <v>50860.416666448888</v>
      </c>
      <c r="D89807" s="247"/>
    </row>
    <row r="89808" spans="2:4">
      <c r="B89808" s="245">
        <f t="shared" ref="B89808:C89823" si="5659">B89807+1/24</f>
        <v>50860.416666448888</v>
      </c>
      <c r="C89808" s="246">
        <f t="shared" si="5659"/>
        <v>50860.458333115552</v>
      </c>
      <c r="D89808" s="247"/>
    </row>
    <row r="89809" spans="2:4">
      <c r="B89809" s="245">
        <f t="shared" si="5659"/>
        <v>50860.458333115552</v>
      </c>
      <c r="C89809" s="246">
        <f t="shared" si="5659"/>
        <v>50860.499999782216</v>
      </c>
      <c r="D89809" s="247"/>
    </row>
    <row r="89810" spans="2:4">
      <c r="B89810" s="245">
        <f t="shared" si="5659"/>
        <v>50860.499999782216</v>
      </c>
      <c r="C89810" s="246">
        <f t="shared" si="5659"/>
        <v>50860.54166644888</v>
      </c>
      <c r="D89810" s="247"/>
    </row>
    <row r="89811" spans="2:4">
      <c r="B89811" s="245">
        <f t="shared" si="5659"/>
        <v>50860.54166644888</v>
      </c>
      <c r="C89811" s="246">
        <f t="shared" si="5659"/>
        <v>50860.583333115545</v>
      </c>
      <c r="D89811" s="247"/>
    </row>
    <row r="89812" spans="2:4">
      <c r="B89812" s="245">
        <f t="shared" si="5659"/>
        <v>50860.583333115545</v>
      </c>
      <c r="C89812" s="246">
        <f t="shared" si="5659"/>
        <v>50860.624999782209</v>
      </c>
      <c r="D89812" s="247"/>
    </row>
    <row r="89813" spans="2:4">
      <c r="B89813" s="245">
        <f t="shared" si="5659"/>
        <v>50860.624999782209</v>
      </c>
      <c r="C89813" s="246">
        <f t="shared" si="5659"/>
        <v>50860.666666448873</v>
      </c>
      <c r="D89813" s="247"/>
    </row>
    <row r="89814" spans="2:4">
      <c r="B89814" s="245">
        <f t="shared" si="5659"/>
        <v>50860.666666448873</v>
      </c>
      <c r="C89814" s="246">
        <f t="shared" si="5659"/>
        <v>50860.708333115537</v>
      </c>
      <c r="D89814" s="247"/>
    </row>
    <row r="89815" spans="2:4">
      <c r="B89815" s="245">
        <f t="shared" si="5659"/>
        <v>50860.708333115537</v>
      </c>
      <c r="C89815" s="246">
        <f t="shared" si="5659"/>
        <v>50860.749999782201</v>
      </c>
      <c r="D89815" s="247"/>
    </row>
    <row r="89816" spans="2:4">
      <c r="B89816" s="245">
        <f t="shared" si="5659"/>
        <v>50860.749999782201</v>
      </c>
      <c r="C89816" s="246">
        <f t="shared" si="5659"/>
        <v>50860.791666448866</v>
      </c>
      <c r="D89816" s="247"/>
    </row>
    <row r="89817" spans="2:4">
      <c r="B89817" s="245">
        <f t="shared" si="5659"/>
        <v>50860.791666448866</v>
      </c>
      <c r="C89817" s="246">
        <f t="shared" si="5659"/>
        <v>50860.83333311553</v>
      </c>
      <c r="D89817" s="247"/>
    </row>
    <row r="89818" spans="2:4">
      <c r="B89818" s="245">
        <f t="shared" si="5659"/>
        <v>50860.83333311553</v>
      </c>
      <c r="C89818" s="246">
        <f t="shared" si="5659"/>
        <v>50860.874999782194</v>
      </c>
      <c r="D89818" s="247"/>
    </row>
    <row r="89819" spans="2:4">
      <c r="B89819" s="245">
        <f t="shared" si="5659"/>
        <v>50860.874999782194</v>
      </c>
      <c r="C89819" s="246">
        <f t="shared" si="5659"/>
        <v>50860.916666448858</v>
      </c>
      <c r="D89819" s="247"/>
    </row>
    <row r="89820" spans="2:4">
      <c r="B89820" s="245">
        <f t="shared" si="5659"/>
        <v>50860.916666448858</v>
      </c>
      <c r="C89820" s="246">
        <f t="shared" si="5659"/>
        <v>50860.958333115523</v>
      </c>
      <c r="D89820" s="247"/>
    </row>
    <row r="89821" spans="2:4">
      <c r="B89821" s="245">
        <f t="shared" si="5659"/>
        <v>50860.958333115523</v>
      </c>
      <c r="C89821" s="246">
        <f t="shared" si="5659"/>
        <v>50860.999999782187</v>
      </c>
      <c r="D89821" s="247"/>
    </row>
    <row r="89822" spans="2:4">
      <c r="B89822" s="245">
        <f t="shared" si="5659"/>
        <v>50860.999999782187</v>
      </c>
      <c r="C89822" s="246">
        <f t="shared" si="5659"/>
        <v>50861.041666448851</v>
      </c>
      <c r="D89822" s="247"/>
    </row>
    <row r="89823" spans="2:4">
      <c r="B89823" s="245">
        <f t="shared" si="5659"/>
        <v>50861.041666448851</v>
      </c>
      <c r="C89823" s="246">
        <f t="shared" si="5659"/>
        <v>50861.083333115515</v>
      </c>
      <c r="D89823" s="247"/>
    </row>
    <row r="89824" spans="2:4">
      <c r="B89824" s="245">
        <f t="shared" ref="B89824:C89839" si="5660">B89823+1/24</f>
        <v>50861.083333115515</v>
      </c>
      <c r="C89824" s="246">
        <f t="shared" si="5660"/>
        <v>50861.12499978218</v>
      </c>
      <c r="D89824" s="247"/>
    </row>
    <row r="89825" spans="2:4">
      <c r="B89825" s="245">
        <f t="shared" si="5660"/>
        <v>50861.12499978218</v>
      </c>
      <c r="C89825" s="246">
        <f t="shared" si="5660"/>
        <v>50861.166666448844</v>
      </c>
      <c r="D89825" s="247"/>
    </row>
    <row r="89826" spans="2:4">
      <c r="B89826" s="245">
        <f t="shared" si="5660"/>
        <v>50861.166666448844</v>
      </c>
      <c r="C89826" s="246">
        <f t="shared" si="5660"/>
        <v>50861.208333115508</v>
      </c>
      <c r="D89826" s="247"/>
    </row>
    <row r="89827" spans="2:4">
      <c r="B89827" s="245">
        <f t="shared" si="5660"/>
        <v>50861.208333115508</v>
      </c>
      <c r="C89827" s="246">
        <f t="shared" si="5660"/>
        <v>50861.249999782172</v>
      </c>
      <c r="D89827" s="247"/>
    </row>
    <row r="89828" spans="2:4">
      <c r="B89828" s="245">
        <f t="shared" si="5660"/>
        <v>50861.249999782172</v>
      </c>
      <c r="C89828" s="246">
        <f t="shared" si="5660"/>
        <v>50861.291666448837</v>
      </c>
      <c r="D89828" s="247"/>
    </row>
    <row r="89829" spans="2:4">
      <c r="B89829" s="245">
        <f t="shared" si="5660"/>
        <v>50861.291666448837</v>
      </c>
      <c r="C89829" s="246">
        <f t="shared" si="5660"/>
        <v>50861.333333115501</v>
      </c>
      <c r="D89829" s="247"/>
    </row>
    <row r="89830" spans="2:4">
      <c r="B89830" s="245">
        <f t="shared" si="5660"/>
        <v>50861.333333115501</v>
      </c>
      <c r="C89830" s="246">
        <f t="shared" si="5660"/>
        <v>50861.374999782165</v>
      </c>
      <c r="D89830" s="247"/>
    </row>
    <row r="89831" spans="2:4">
      <c r="B89831" s="245">
        <f t="shared" si="5660"/>
        <v>50861.374999782165</v>
      </c>
      <c r="C89831" s="246">
        <f t="shared" si="5660"/>
        <v>50861.416666448829</v>
      </c>
      <c r="D89831" s="247"/>
    </row>
    <row r="89832" spans="2:4">
      <c r="B89832" s="245">
        <f t="shared" si="5660"/>
        <v>50861.416666448829</v>
      </c>
      <c r="C89832" s="246">
        <f t="shared" si="5660"/>
        <v>50861.458333115494</v>
      </c>
      <c r="D89832" s="247"/>
    </row>
    <row r="89833" spans="2:4">
      <c r="B89833" s="245">
        <f t="shared" si="5660"/>
        <v>50861.458333115494</v>
      </c>
      <c r="C89833" s="246">
        <f t="shared" si="5660"/>
        <v>50861.499999782158</v>
      </c>
      <c r="D89833" s="247"/>
    </row>
    <row r="89834" spans="2:4">
      <c r="B89834" s="245">
        <f t="shared" si="5660"/>
        <v>50861.499999782158</v>
      </c>
      <c r="C89834" s="246">
        <f t="shared" si="5660"/>
        <v>50861.541666448822</v>
      </c>
      <c r="D89834" s="247"/>
    </row>
    <row r="89835" spans="2:4">
      <c r="B89835" s="245">
        <f t="shared" si="5660"/>
        <v>50861.541666448822</v>
      </c>
      <c r="C89835" s="246">
        <f t="shared" si="5660"/>
        <v>50861.583333115486</v>
      </c>
      <c r="D89835" s="247"/>
    </row>
    <row r="89836" spans="2:4">
      <c r="B89836" s="245">
        <f t="shared" si="5660"/>
        <v>50861.583333115486</v>
      </c>
      <c r="C89836" s="246">
        <f t="shared" si="5660"/>
        <v>50861.624999782151</v>
      </c>
      <c r="D89836" s="247"/>
    </row>
    <row r="89837" spans="2:4">
      <c r="B89837" s="245">
        <f t="shared" si="5660"/>
        <v>50861.624999782151</v>
      </c>
      <c r="C89837" s="246">
        <f t="shared" si="5660"/>
        <v>50861.666666448815</v>
      </c>
      <c r="D89837" s="247"/>
    </row>
    <row r="89838" spans="2:4">
      <c r="B89838" s="245">
        <f t="shared" si="5660"/>
        <v>50861.666666448815</v>
      </c>
      <c r="C89838" s="246">
        <f t="shared" si="5660"/>
        <v>50861.708333115479</v>
      </c>
      <c r="D89838" s="247"/>
    </row>
    <row r="89839" spans="2:4">
      <c r="B89839" s="245">
        <f t="shared" si="5660"/>
        <v>50861.708333115479</v>
      </c>
      <c r="C89839" s="246">
        <f t="shared" si="5660"/>
        <v>50861.749999782143</v>
      </c>
      <c r="D89839" s="247"/>
    </row>
    <row r="89840" spans="2:4">
      <c r="B89840" s="245">
        <f t="shared" ref="B89840:C89855" si="5661">B89839+1/24</f>
        <v>50861.749999782143</v>
      </c>
      <c r="C89840" s="246">
        <f t="shared" si="5661"/>
        <v>50861.791666448808</v>
      </c>
      <c r="D89840" s="247"/>
    </row>
    <row r="89841" spans="2:4">
      <c r="B89841" s="245">
        <f t="shared" si="5661"/>
        <v>50861.791666448808</v>
      </c>
      <c r="C89841" s="246">
        <f t="shared" si="5661"/>
        <v>50861.833333115472</v>
      </c>
      <c r="D89841" s="247"/>
    </row>
    <row r="89842" spans="2:4">
      <c r="B89842" s="245">
        <f t="shared" si="5661"/>
        <v>50861.833333115472</v>
      </c>
      <c r="C89842" s="246">
        <f t="shared" si="5661"/>
        <v>50861.874999782136</v>
      </c>
      <c r="D89842" s="247"/>
    </row>
    <row r="89843" spans="2:4">
      <c r="B89843" s="245">
        <f t="shared" si="5661"/>
        <v>50861.874999782136</v>
      </c>
      <c r="C89843" s="246">
        <f t="shared" si="5661"/>
        <v>50861.9166664488</v>
      </c>
      <c r="D89843" s="247"/>
    </row>
    <row r="89844" spans="2:4">
      <c r="B89844" s="245">
        <f t="shared" si="5661"/>
        <v>50861.9166664488</v>
      </c>
      <c r="C89844" s="246">
        <f t="shared" si="5661"/>
        <v>50861.958333115464</v>
      </c>
      <c r="D89844" s="247"/>
    </row>
    <row r="89845" spans="2:4">
      <c r="B89845" s="245">
        <f t="shared" si="5661"/>
        <v>50861.958333115464</v>
      </c>
      <c r="C89845" s="246">
        <f t="shared" si="5661"/>
        <v>50861.999999782129</v>
      </c>
      <c r="D89845" s="247"/>
    </row>
    <row r="89846" spans="2:4">
      <c r="B89846" s="245">
        <f t="shared" si="5661"/>
        <v>50861.999999782129</v>
      </c>
      <c r="C89846" s="246">
        <f t="shared" si="5661"/>
        <v>50862.041666448793</v>
      </c>
      <c r="D89846" s="247"/>
    </row>
    <row r="89847" spans="2:4">
      <c r="B89847" s="245">
        <f t="shared" si="5661"/>
        <v>50862.041666448793</v>
      </c>
      <c r="C89847" s="246">
        <f t="shared" si="5661"/>
        <v>50862.083333115457</v>
      </c>
      <c r="D89847" s="247"/>
    </row>
    <row r="89848" spans="2:4">
      <c r="B89848" s="245">
        <f t="shared" si="5661"/>
        <v>50862.083333115457</v>
      </c>
      <c r="C89848" s="246">
        <f t="shared" si="5661"/>
        <v>50862.124999782121</v>
      </c>
      <c r="D89848" s="247"/>
    </row>
    <row r="89849" spans="2:4">
      <c r="B89849" s="245">
        <f t="shared" si="5661"/>
        <v>50862.124999782121</v>
      </c>
      <c r="C89849" s="246">
        <f t="shared" si="5661"/>
        <v>50862.166666448786</v>
      </c>
      <c r="D89849" s="247"/>
    </row>
    <row r="89850" spans="2:4">
      <c r="B89850" s="245">
        <f t="shared" si="5661"/>
        <v>50862.166666448786</v>
      </c>
      <c r="C89850" s="246">
        <f t="shared" si="5661"/>
        <v>50862.20833311545</v>
      </c>
      <c r="D89850" s="247"/>
    </row>
    <row r="89851" spans="2:4">
      <c r="B89851" s="245">
        <f t="shared" si="5661"/>
        <v>50862.20833311545</v>
      </c>
      <c r="C89851" s="246">
        <f t="shared" si="5661"/>
        <v>50862.249999782114</v>
      </c>
      <c r="D89851" s="247"/>
    </row>
    <row r="89852" spans="2:4">
      <c r="B89852" s="245">
        <f t="shared" si="5661"/>
        <v>50862.249999782114</v>
      </c>
      <c r="C89852" s="246">
        <f t="shared" si="5661"/>
        <v>50862.291666448778</v>
      </c>
      <c r="D89852" s="247"/>
    </row>
    <row r="89853" spans="2:4">
      <c r="B89853" s="245">
        <f t="shared" si="5661"/>
        <v>50862.291666448778</v>
      </c>
      <c r="C89853" s="246">
        <f t="shared" si="5661"/>
        <v>50862.333333115443</v>
      </c>
      <c r="D89853" s="247"/>
    </row>
    <row r="89854" spans="2:4">
      <c r="B89854" s="245">
        <f t="shared" si="5661"/>
        <v>50862.333333115443</v>
      </c>
      <c r="C89854" s="246">
        <f t="shared" si="5661"/>
        <v>50862.374999782107</v>
      </c>
      <c r="D89854" s="247"/>
    </row>
    <row r="89855" spans="2:4">
      <c r="B89855" s="245">
        <f t="shared" si="5661"/>
        <v>50862.374999782107</v>
      </c>
      <c r="C89855" s="246">
        <f t="shared" si="5661"/>
        <v>50862.416666448771</v>
      </c>
      <c r="D89855" s="247"/>
    </row>
    <row r="89856" spans="2:4">
      <c r="B89856" s="245">
        <f t="shared" ref="B89856:C89871" si="5662">B89855+1/24</f>
        <v>50862.416666448771</v>
      </c>
      <c r="C89856" s="246">
        <f t="shared" si="5662"/>
        <v>50862.458333115435</v>
      </c>
      <c r="D89856" s="247"/>
    </row>
    <row r="89857" spans="2:4">
      <c r="B89857" s="245">
        <f t="shared" si="5662"/>
        <v>50862.458333115435</v>
      </c>
      <c r="C89857" s="246">
        <f t="shared" si="5662"/>
        <v>50862.4999997821</v>
      </c>
      <c r="D89857" s="247"/>
    </row>
    <row r="89858" spans="2:4">
      <c r="B89858" s="245">
        <f t="shared" si="5662"/>
        <v>50862.4999997821</v>
      </c>
      <c r="C89858" s="246">
        <f t="shared" si="5662"/>
        <v>50862.541666448764</v>
      </c>
      <c r="D89858" s="247"/>
    </row>
    <row r="89859" spans="2:4">
      <c r="B89859" s="245">
        <f t="shared" si="5662"/>
        <v>50862.541666448764</v>
      </c>
      <c r="C89859" s="246">
        <f t="shared" si="5662"/>
        <v>50862.583333115428</v>
      </c>
      <c r="D89859" s="247"/>
    </row>
    <row r="89860" spans="2:4">
      <c r="B89860" s="245">
        <f t="shared" si="5662"/>
        <v>50862.583333115428</v>
      </c>
      <c r="C89860" s="246">
        <f t="shared" si="5662"/>
        <v>50862.624999782092</v>
      </c>
      <c r="D89860" s="247"/>
    </row>
    <row r="89861" spans="2:4">
      <c r="B89861" s="245">
        <f t="shared" si="5662"/>
        <v>50862.624999782092</v>
      </c>
      <c r="C89861" s="246">
        <f t="shared" si="5662"/>
        <v>50862.666666448757</v>
      </c>
      <c r="D89861" s="247"/>
    </row>
    <row r="89862" spans="2:4">
      <c r="B89862" s="245">
        <f t="shared" si="5662"/>
        <v>50862.666666448757</v>
      </c>
      <c r="C89862" s="246">
        <f t="shared" si="5662"/>
        <v>50862.708333115421</v>
      </c>
      <c r="D89862" s="247"/>
    </row>
    <row r="89863" spans="2:4">
      <c r="B89863" s="245">
        <f t="shared" si="5662"/>
        <v>50862.708333115421</v>
      </c>
      <c r="C89863" s="246">
        <f t="shared" si="5662"/>
        <v>50862.749999782085</v>
      </c>
      <c r="D89863" s="247"/>
    </row>
    <row r="89864" spans="2:4">
      <c r="B89864" s="245">
        <f t="shared" si="5662"/>
        <v>50862.749999782085</v>
      </c>
      <c r="C89864" s="246">
        <f t="shared" si="5662"/>
        <v>50862.791666448749</v>
      </c>
      <c r="D89864" s="247"/>
    </row>
    <row r="89865" spans="2:4">
      <c r="B89865" s="245">
        <f t="shared" si="5662"/>
        <v>50862.791666448749</v>
      </c>
      <c r="C89865" s="246">
        <f t="shared" si="5662"/>
        <v>50862.833333115414</v>
      </c>
      <c r="D89865" s="247"/>
    </row>
    <row r="89866" spans="2:4">
      <c r="B89866" s="245">
        <f t="shared" si="5662"/>
        <v>50862.833333115414</v>
      </c>
      <c r="C89866" s="246">
        <f t="shared" si="5662"/>
        <v>50862.874999782078</v>
      </c>
      <c r="D89866" s="247"/>
    </row>
    <row r="89867" spans="2:4">
      <c r="B89867" s="245">
        <f t="shared" si="5662"/>
        <v>50862.874999782078</v>
      </c>
      <c r="C89867" s="246">
        <f t="shared" si="5662"/>
        <v>50862.916666448742</v>
      </c>
      <c r="D89867" s="247"/>
    </row>
    <row r="89868" spans="2:4">
      <c r="B89868" s="245">
        <f t="shared" si="5662"/>
        <v>50862.916666448742</v>
      </c>
      <c r="C89868" s="246">
        <f t="shared" si="5662"/>
        <v>50862.958333115406</v>
      </c>
      <c r="D89868" s="247"/>
    </row>
    <row r="89869" spans="2:4">
      <c r="B89869" s="245">
        <f t="shared" si="5662"/>
        <v>50862.958333115406</v>
      </c>
      <c r="C89869" s="246">
        <f t="shared" si="5662"/>
        <v>50862.999999782071</v>
      </c>
      <c r="D89869" s="247"/>
    </row>
    <row r="89870" spans="2:4">
      <c r="B89870" s="245">
        <f t="shared" si="5662"/>
        <v>50862.999999782071</v>
      </c>
      <c r="C89870" s="246">
        <f t="shared" si="5662"/>
        <v>50863.041666448735</v>
      </c>
      <c r="D89870" s="247"/>
    </row>
    <row r="89871" spans="2:4">
      <c r="B89871" s="245">
        <f t="shared" si="5662"/>
        <v>50863.041666448735</v>
      </c>
      <c r="C89871" s="246">
        <f t="shared" si="5662"/>
        <v>50863.083333115399</v>
      </c>
      <c r="D89871" s="247"/>
    </row>
    <row r="89872" spans="2:4">
      <c r="B89872" s="245">
        <f t="shared" ref="B89872:C89887" si="5663">B89871+1/24</f>
        <v>50863.083333115399</v>
      </c>
      <c r="C89872" s="246">
        <f t="shared" si="5663"/>
        <v>50863.124999782063</v>
      </c>
      <c r="D89872" s="247"/>
    </row>
    <row r="89873" spans="2:4">
      <c r="B89873" s="245">
        <f t="shared" si="5663"/>
        <v>50863.124999782063</v>
      </c>
      <c r="C89873" s="246">
        <f t="shared" si="5663"/>
        <v>50863.166666448727</v>
      </c>
      <c r="D89873" s="247"/>
    </row>
    <row r="89874" spans="2:4">
      <c r="B89874" s="245">
        <f t="shared" si="5663"/>
        <v>50863.166666448727</v>
      </c>
      <c r="C89874" s="246">
        <f t="shared" si="5663"/>
        <v>50863.208333115392</v>
      </c>
      <c r="D89874" s="247"/>
    </row>
    <row r="89875" spans="2:4">
      <c r="B89875" s="245">
        <f t="shared" si="5663"/>
        <v>50863.208333115392</v>
      </c>
      <c r="C89875" s="246">
        <f t="shared" si="5663"/>
        <v>50863.249999782056</v>
      </c>
      <c r="D89875" s="247"/>
    </row>
    <row r="89876" spans="2:4">
      <c r="B89876" s="245">
        <f t="shared" si="5663"/>
        <v>50863.249999782056</v>
      </c>
      <c r="C89876" s="246">
        <f t="shared" si="5663"/>
        <v>50863.29166644872</v>
      </c>
      <c r="D89876" s="247"/>
    </row>
    <row r="89877" spans="2:4">
      <c r="B89877" s="245">
        <f t="shared" si="5663"/>
        <v>50863.29166644872</v>
      </c>
      <c r="C89877" s="246">
        <f t="shared" si="5663"/>
        <v>50863.333333115384</v>
      </c>
      <c r="D89877" s="247"/>
    </row>
    <row r="89878" spans="2:4">
      <c r="B89878" s="245">
        <f t="shared" si="5663"/>
        <v>50863.333333115384</v>
      </c>
      <c r="C89878" s="246">
        <f t="shared" si="5663"/>
        <v>50863.374999782049</v>
      </c>
      <c r="D89878" s="247"/>
    </row>
    <row r="89879" spans="2:4">
      <c r="B89879" s="245">
        <f t="shared" si="5663"/>
        <v>50863.374999782049</v>
      </c>
      <c r="C89879" s="246">
        <f t="shared" si="5663"/>
        <v>50863.416666448713</v>
      </c>
      <c r="D89879" s="247"/>
    </row>
    <row r="89880" spans="2:4">
      <c r="B89880" s="245">
        <f t="shared" si="5663"/>
        <v>50863.416666448713</v>
      </c>
      <c r="C89880" s="246">
        <f t="shared" si="5663"/>
        <v>50863.458333115377</v>
      </c>
      <c r="D89880" s="247"/>
    </row>
    <row r="89881" spans="2:4">
      <c r="B89881" s="245">
        <f t="shared" si="5663"/>
        <v>50863.458333115377</v>
      </c>
      <c r="C89881" s="246">
        <f t="shared" si="5663"/>
        <v>50863.499999782041</v>
      </c>
      <c r="D89881" s="247"/>
    </row>
    <row r="89882" spans="2:4">
      <c r="B89882" s="245">
        <f t="shared" si="5663"/>
        <v>50863.499999782041</v>
      </c>
      <c r="C89882" s="246">
        <f t="shared" si="5663"/>
        <v>50863.541666448706</v>
      </c>
      <c r="D89882" s="247"/>
    </row>
    <row r="89883" spans="2:4">
      <c r="B89883" s="245">
        <f t="shared" si="5663"/>
        <v>50863.541666448706</v>
      </c>
      <c r="C89883" s="246">
        <f t="shared" si="5663"/>
        <v>50863.58333311537</v>
      </c>
      <c r="D89883" s="247"/>
    </row>
    <row r="89884" spans="2:4">
      <c r="B89884" s="245">
        <f t="shared" si="5663"/>
        <v>50863.58333311537</v>
      </c>
      <c r="C89884" s="246">
        <f t="shared" si="5663"/>
        <v>50863.624999782034</v>
      </c>
      <c r="D89884" s="247"/>
    </row>
    <row r="89885" spans="2:4">
      <c r="B89885" s="245">
        <f t="shared" si="5663"/>
        <v>50863.624999782034</v>
      </c>
      <c r="C89885" s="246">
        <f t="shared" si="5663"/>
        <v>50863.666666448698</v>
      </c>
      <c r="D89885" s="247"/>
    </row>
    <row r="89886" spans="2:4">
      <c r="B89886" s="245">
        <f t="shared" si="5663"/>
        <v>50863.666666448698</v>
      </c>
      <c r="C89886" s="246">
        <f t="shared" si="5663"/>
        <v>50863.708333115363</v>
      </c>
      <c r="D89886" s="247"/>
    </row>
    <row r="89887" spans="2:4">
      <c r="B89887" s="245">
        <f t="shared" si="5663"/>
        <v>50863.708333115363</v>
      </c>
      <c r="C89887" s="246">
        <f t="shared" si="5663"/>
        <v>50863.749999782027</v>
      </c>
      <c r="D89887" s="247"/>
    </row>
    <row r="89888" spans="2:4">
      <c r="B89888" s="245">
        <f t="shared" ref="B89888:C89903" si="5664">B89887+1/24</f>
        <v>50863.749999782027</v>
      </c>
      <c r="C89888" s="246">
        <f t="shared" si="5664"/>
        <v>50863.791666448691</v>
      </c>
      <c r="D89888" s="247"/>
    </row>
    <row r="89889" spans="2:4">
      <c r="B89889" s="245">
        <f t="shared" si="5664"/>
        <v>50863.791666448691</v>
      </c>
      <c r="C89889" s="246">
        <f t="shared" si="5664"/>
        <v>50863.833333115355</v>
      </c>
      <c r="D89889" s="247"/>
    </row>
    <row r="89890" spans="2:4">
      <c r="B89890" s="245">
        <f t="shared" si="5664"/>
        <v>50863.833333115355</v>
      </c>
      <c r="C89890" s="246">
        <f t="shared" si="5664"/>
        <v>50863.87499978202</v>
      </c>
      <c r="D89890" s="247"/>
    </row>
    <row r="89891" spans="2:4">
      <c r="B89891" s="245">
        <f t="shared" si="5664"/>
        <v>50863.87499978202</v>
      </c>
      <c r="C89891" s="246">
        <f t="shared" si="5664"/>
        <v>50863.916666448684</v>
      </c>
      <c r="D89891" s="247"/>
    </row>
    <row r="89892" spans="2:4">
      <c r="B89892" s="245">
        <f t="shared" si="5664"/>
        <v>50863.916666448684</v>
      </c>
      <c r="C89892" s="246">
        <f t="shared" si="5664"/>
        <v>50863.958333115348</v>
      </c>
      <c r="D89892" s="247"/>
    </row>
    <row r="89893" spans="2:4">
      <c r="B89893" s="245">
        <f t="shared" si="5664"/>
        <v>50863.958333115348</v>
      </c>
      <c r="C89893" s="246">
        <f t="shared" si="5664"/>
        <v>50863.999999782012</v>
      </c>
      <c r="D89893" s="247"/>
    </row>
    <row r="89894" spans="2:4">
      <c r="B89894" s="245">
        <f t="shared" si="5664"/>
        <v>50863.999999782012</v>
      </c>
      <c r="C89894" s="246">
        <f t="shared" si="5664"/>
        <v>50864.041666448677</v>
      </c>
      <c r="D89894" s="247"/>
    </row>
    <row r="89895" spans="2:4">
      <c r="B89895" s="245">
        <f t="shared" si="5664"/>
        <v>50864.041666448677</v>
      </c>
      <c r="C89895" s="246">
        <f t="shared" si="5664"/>
        <v>50864.083333115341</v>
      </c>
      <c r="D89895" s="247"/>
    </row>
    <row r="89896" spans="2:4">
      <c r="B89896" s="245">
        <f t="shared" si="5664"/>
        <v>50864.083333115341</v>
      </c>
      <c r="C89896" s="246">
        <f t="shared" si="5664"/>
        <v>50864.124999782005</v>
      </c>
      <c r="D89896" s="247"/>
    </row>
    <row r="89897" spans="2:4">
      <c r="B89897" s="245">
        <f t="shared" si="5664"/>
        <v>50864.124999782005</v>
      </c>
      <c r="C89897" s="246">
        <f t="shared" si="5664"/>
        <v>50864.166666448669</v>
      </c>
      <c r="D89897" s="247"/>
    </row>
    <row r="89898" spans="2:4">
      <c r="B89898" s="245">
        <f t="shared" si="5664"/>
        <v>50864.166666448669</v>
      </c>
      <c r="C89898" s="246">
        <f t="shared" si="5664"/>
        <v>50864.208333115334</v>
      </c>
      <c r="D89898" s="247"/>
    </row>
    <row r="89899" spans="2:4">
      <c r="B89899" s="245">
        <f t="shared" si="5664"/>
        <v>50864.208333115334</v>
      </c>
      <c r="C89899" s="246">
        <f t="shared" si="5664"/>
        <v>50864.249999781998</v>
      </c>
      <c r="D89899" s="247"/>
    </row>
    <row r="89900" spans="2:4">
      <c r="B89900" s="245">
        <f t="shared" si="5664"/>
        <v>50864.249999781998</v>
      </c>
      <c r="C89900" s="246">
        <f t="shared" si="5664"/>
        <v>50864.291666448662</v>
      </c>
      <c r="D89900" s="247"/>
    </row>
    <row r="89901" spans="2:4">
      <c r="B89901" s="245">
        <f t="shared" si="5664"/>
        <v>50864.291666448662</v>
      </c>
      <c r="C89901" s="246">
        <f t="shared" si="5664"/>
        <v>50864.333333115326</v>
      </c>
      <c r="D89901" s="247"/>
    </row>
    <row r="89902" spans="2:4">
      <c r="B89902" s="245">
        <f t="shared" si="5664"/>
        <v>50864.333333115326</v>
      </c>
      <c r="C89902" s="246">
        <f t="shared" si="5664"/>
        <v>50864.37499978199</v>
      </c>
      <c r="D89902" s="247"/>
    </row>
    <row r="89903" spans="2:4">
      <c r="B89903" s="245">
        <f t="shared" si="5664"/>
        <v>50864.37499978199</v>
      </c>
      <c r="C89903" s="246">
        <f t="shared" si="5664"/>
        <v>50864.416666448655</v>
      </c>
      <c r="D89903" s="247"/>
    </row>
    <row r="89904" spans="2:4">
      <c r="B89904" s="245">
        <f t="shared" ref="B89904:C89919" si="5665">B89903+1/24</f>
        <v>50864.416666448655</v>
      </c>
      <c r="C89904" s="246">
        <f t="shared" si="5665"/>
        <v>50864.458333115319</v>
      </c>
      <c r="D89904" s="247"/>
    </row>
    <row r="89905" spans="2:4">
      <c r="B89905" s="245">
        <f t="shared" si="5665"/>
        <v>50864.458333115319</v>
      </c>
      <c r="C89905" s="246">
        <f t="shared" si="5665"/>
        <v>50864.499999781983</v>
      </c>
      <c r="D89905" s="247"/>
    </row>
    <row r="89906" spans="2:4">
      <c r="B89906" s="245">
        <f t="shared" si="5665"/>
        <v>50864.499999781983</v>
      </c>
      <c r="C89906" s="246">
        <f t="shared" si="5665"/>
        <v>50864.541666448647</v>
      </c>
      <c r="D89906" s="247"/>
    </row>
    <row r="89907" spans="2:4">
      <c r="B89907" s="245">
        <f t="shared" si="5665"/>
        <v>50864.541666448647</v>
      </c>
      <c r="C89907" s="246">
        <f t="shared" si="5665"/>
        <v>50864.583333115312</v>
      </c>
      <c r="D89907" s="247"/>
    </row>
    <row r="89908" spans="2:4">
      <c r="B89908" s="245">
        <f t="shared" si="5665"/>
        <v>50864.583333115312</v>
      </c>
      <c r="C89908" s="246">
        <f t="shared" si="5665"/>
        <v>50864.624999781976</v>
      </c>
      <c r="D89908" s="247"/>
    </row>
    <row r="89909" spans="2:4">
      <c r="B89909" s="245">
        <f t="shared" si="5665"/>
        <v>50864.624999781976</v>
      </c>
      <c r="C89909" s="246">
        <f t="shared" si="5665"/>
        <v>50864.66666644864</v>
      </c>
      <c r="D89909" s="247"/>
    </row>
    <row r="89910" spans="2:4">
      <c r="B89910" s="245">
        <f t="shared" si="5665"/>
        <v>50864.66666644864</v>
      </c>
      <c r="C89910" s="246">
        <f t="shared" si="5665"/>
        <v>50864.708333115304</v>
      </c>
      <c r="D89910" s="247"/>
    </row>
    <row r="89911" spans="2:4">
      <c r="B89911" s="245">
        <f t="shared" si="5665"/>
        <v>50864.708333115304</v>
      </c>
      <c r="C89911" s="246">
        <f t="shared" si="5665"/>
        <v>50864.749999781969</v>
      </c>
      <c r="D89911" s="247"/>
    </row>
    <row r="89912" spans="2:4">
      <c r="B89912" s="245">
        <f t="shared" si="5665"/>
        <v>50864.749999781969</v>
      </c>
      <c r="C89912" s="246">
        <f t="shared" si="5665"/>
        <v>50864.791666448633</v>
      </c>
      <c r="D89912" s="247"/>
    </row>
    <row r="89913" spans="2:4">
      <c r="B89913" s="245">
        <f t="shared" si="5665"/>
        <v>50864.791666448633</v>
      </c>
      <c r="C89913" s="246">
        <f t="shared" si="5665"/>
        <v>50864.833333115297</v>
      </c>
      <c r="D89913" s="247"/>
    </row>
    <row r="89914" spans="2:4">
      <c r="B89914" s="245">
        <f t="shared" si="5665"/>
        <v>50864.833333115297</v>
      </c>
      <c r="C89914" s="246">
        <f t="shared" si="5665"/>
        <v>50864.874999781961</v>
      </c>
      <c r="D89914" s="247"/>
    </row>
    <row r="89915" spans="2:4">
      <c r="B89915" s="245">
        <f t="shared" si="5665"/>
        <v>50864.874999781961</v>
      </c>
      <c r="C89915" s="246">
        <f t="shared" si="5665"/>
        <v>50864.916666448626</v>
      </c>
      <c r="D89915" s="247"/>
    </row>
    <row r="89916" spans="2:4">
      <c r="B89916" s="245">
        <f t="shared" si="5665"/>
        <v>50864.916666448626</v>
      </c>
      <c r="C89916" s="246">
        <f t="shared" si="5665"/>
        <v>50864.95833311529</v>
      </c>
      <c r="D89916" s="247"/>
    </row>
    <row r="89917" spans="2:4">
      <c r="B89917" s="245">
        <f t="shared" si="5665"/>
        <v>50864.95833311529</v>
      </c>
      <c r="C89917" s="246">
        <f t="shared" si="5665"/>
        <v>50864.999999781954</v>
      </c>
      <c r="D89917" s="247"/>
    </row>
    <row r="89918" spans="2:4">
      <c r="B89918" s="245">
        <f t="shared" si="5665"/>
        <v>50864.999999781954</v>
      </c>
      <c r="C89918" s="246">
        <f t="shared" si="5665"/>
        <v>50865.041666448618</v>
      </c>
      <c r="D89918" s="247"/>
    </row>
    <row r="89919" spans="2:4">
      <c r="B89919" s="245">
        <f t="shared" si="5665"/>
        <v>50865.041666448618</v>
      </c>
      <c r="C89919" s="246">
        <f t="shared" si="5665"/>
        <v>50865.083333115283</v>
      </c>
      <c r="D89919" s="247"/>
    </row>
    <row r="89920" spans="2:4">
      <c r="B89920" s="245">
        <f t="shared" ref="B89920:C89935" si="5666">B89919+1/24</f>
        <v>50865.083333115283</v>
      </c>
      <c r="C89920" s="246">
        <f t="shared" si="5666"/>
        <v>50865.124999781947</v>
      </c>
      <c r="D89920" s="247"/>
    </row>
    <row r="89921" spans="2:4">
      <c r="B89921" s="245">
        <f t="shared" si="5666"/>
        <v>50865.124999781947</v>
      </c>
      <c r="C89921" s="246">
        <f t="shared" si="5666"/>
        <v>50865.166666448611</v>
      </c>
      <c r="D89921" s="247"/>
    </row>
    <row r="89922" spans="2:4">
      <c r="B89922" s="245">
        <f t="shared" si="5666"/>
        <v>50865.166666448611</v>
      </c>
      <c r="C89922" s="246">
        <f t="shared" si="5666"/>
        <v>50865.208333115275</v>
      </c>
      <c r="D89922" s="247"/>
    </row>
    <row r="89923" spans="2:4">
      <c r="B89923" s="245">
        <f t="shared" si="5666"/>
        <v>50865.208333115275</v>
      </c>
      <c r="C89923" s="246">
        <f t="shared" si="5666"/>
        <v>50865.24999978194</v>
      </c>
      <c r="D89923" s="247"/>
    </row>
    <row r="89924" spans="2:4">
      <c r="B89924" s="245">
        <f t="shared" si="5666"/>
        <v>50865.24999978194</v>
      </c>
      <c r="C89924" s="246">
        <f t="shared" si="5666"/>
        <v>50865.291666448604</v>
      </c>
      <c r="D89924" s="247"/>
    </row>
    <row r="89925" spans="2:4">
      <c r="B89925" s="245">
        <f t="shared" si="5666"/>
        <v>50865.291666448604</v>
      </c>
      <c r="C89925" s="246">
        <f t="shared" si="5666"/>
        <v>50865.333333115268</v>
      </c>
      <c r="D89925" s="247"/>
    </row>
    <row r="89926" spans="2:4">
      <c r="B89926" s="245">
        <f t="shared" si="5666"/>
        <v>50865.333333115268</v>
      </c>
      <c r="C89926" s="246">
        <f t="shared" si="5666"/>
        <v>50865.374999781932</v>
      </c>
      <c r="D89926" s="247"/>
    </row>
    <row r="89927" spans="2:4">
      <c r="B89927" s="245">
        <f t="shared" si="5666"/>
        <v>50865.374999781932</v>
      </c>
      <c r="C89927" s="246">
        <f t="shared" si="5666"/>
        <v>50865.416666448597</v>
      </c>
      <c r="D89927" s="247"/>
    </row>
    <row r="89928" spans="2:4">
      <c r="B89928" s="245">
        <f t="shared" si="5666"/>
        <v>50865.416666448597</v>
      </c>
      <c r="C89928" s="246">
        <f t="shared" si="5666"/>
        <v>50865.458333115261</v>
      </c>
      <c r="D89928" s="247"/>
    </row>
    <row r="89929" spans="2:4">
      <c r="B89929" s="245">
        <f t="shared" si="5666"/>
        <v>50865.458333115261</v>
      </c>
      <c r="C89929" s="246">
        <f t="shared" si="5666"/>
        <v>50865.499999781925</v>
      </c>
      <c r="D89929" s="247"/>
    </row>
    <row r="89930" spans="2:4">
      <c r="B89930" s="245">
        <f t="shared" si="5666"/>
        <v>50865.499999781925</v>
      </c>
      <c r="C89930" s="246">
        <f t="shared" si="5666"/>
        <v>50865.541666448589</v>
      </c>
      <c r="D89930" s="247"/>
    </row>
    <row r="89931" spans="2:4">
      <c r="B89931" s="245">
        <f t="shared" si="5666"/>
        <v>50865.541666448589</v>
      </c>
      <c r="C89931" s="246">
        <f t="shared" si="5666"/>
        <v>50865.583333115253</v>
      </c>
      <c r="D89931" s="247"/>
    </row>
    <row r="89932" spans="2:4">
      <c r="B89932" s="245">
        <f t="shared" si="5666"/>
        <v>50865.583333115253</v>
      </c>
      <c r="C89932" s="246">
        <f t="shared" si="5666"/>
        <v>50865.624999781918</v>
      </c>
      <c r="D89932" s="247"/>
    </row>
    <row r="89933" spans="2:4">
      <c r="B89933" s="245">
        <f t="shared" si="5666"/>
        <v>50865.624999781918</v>
      </c>
      <c r="C89933" s="246">
        <f t="shared" si="5666"/>
        <v>50865.666666448582</v>
      </c>
      <c r="D89933" s="247"/>
    </row>
    <row r="89934" spans="2:4">
      <c r="B89934" s="245">
        <f t="shared" si="5666"/>
        <v>50865.666666448582</v>
      </c>
      <c r="C89934" s="246">
        <f t="shared" si="5666"/>
        <v>50865.708333115246</v>
      </c>
      <c r="D89934" s="247"/>
    </row>
    <row r="89935" spans="2:4">
      <c r="B89935" s="245">
        <f t="shared" si="5666"/>
        <v>50865.708333115246</v>
      </c>
      <c r="C89935" s="246">
        <f t="shared" si="5666"/>
        <v>50865.74999978191</v>
      </c>
      <c r="D89935" s="247"/>
    </row>
    <row r="89936" spans="2:4">
      <c r="B89936" s="245">
        <f t="shared" ref="B89936:C89951" si="5667">B89935+1/24</f>
        <v>50865.74999978191</v>
      </c>
      <c r="C89936" s="246">
        <f t="shared" si="5667"/>
        <v>50865.791666448575</v>
      </c>
      <c r="D89936" s="247"/>
    </row>
    <row r="89937" spans="2:4">
      <c r="B89937" s="245">
        <f t="shared" si="5667"/>
        <v>50865.791666448575</v>
      </c>
      <c r="C89937" s="246">
        <f t="shared" si="5667"/>
        <v>50865.833333115239</v>
      </c>
      <c r="D89937" s="247"/>
    </row>
    <row r="89938" spans="2:4">
      <c r="B89938" s="245">
        <f t="shared" si="5667"/>
        <v>50865.833333115239</v>
      </c>
      <c r="C89938" s="246">
        <f t="shared" si="5667"/>
        <v>50865.874999781903</v>
      </c>
      <c r="D89938" s="247"/>
    </row>
    <row r="89939" spans="2:4">
      <c r="B89939" s="245">
        <f t="shared" si="5667"/>
        <v>50865.874999781903</v>
      </c>
      <c r="C89939" s="246">
        <f t="shared" si="5667"/>
        <v>50865.916666448567</v>
      </c>
      <c r="D89939" s="247"/>
    </row>
    <row r="89940" spans="2:4">
      <c r="B89940" s="245">
        <f t="shared" si="5667"/>
        <v>50865.916666448567</v>
      </c>
      <c r="C89940" s="246">
        <f t="shared" si="5667"/>
        <v>50865.958333115232</v>
      </c>
      <c r="D89940" s="247"/>
    </row>
    <row r="89941" spans="2:4">
      <c r="B89941" s="245">
        <f t="shared" si="5667"/>
        <v>50865.958333115232</v>
      </c>
      <c r="C89941" s="246">
        <f t="shared" si="5667"/>
        <v>50865.999999781896</v>
      </c>
      <c r="D89941" s="247"/>
    </row>
    <row r="89942" spans="2:4">
      <c r="B89942" s="245">
        <f t="shared" si="5667"/>
        <v>50865.999999781896</v>
      </c>
      <c r="C89942" s="246">
        <f t="shared" si="5667"/>
        <v>50866.04166644856</v>
      </c>
      <c r="D89942" s="247"/>
    </row>
    <row r="89943" spans="2:4">
      <c r="B89943" s="245">
        <f t="shared" si="5667"/>
        <v>50866.04166644856</v>
      </c>
      <c r="C89943" s="246">
        <f t="shared" si="5667"/>
        <v>50866.083333115224</v>
      </c>
      <c r="D89943" s="247"/>
    </row>
    <row r="89944" spans="2:4">
      <c r="B89944" s="245">
        <f t="shared" si="5667"/>
        <v>50866.083333115224</v>
      </c>
      <c r="C89944" s="246">
        <f t="shared" si="5667"/>
        <v>50866.124999781889</v>
      </c>
      <c r="D89944" s="247"/>
    </row>
    <row r="89945" spans="2:4">
      <c r="B89945" s="245">
        <f t="shared" si="5667"/>
        <v>50866.124999781889</v>
      </c>
      <c r="C89945" s="246">
        <f t="shared" si="5667"/>
        <v>50866.166666448553</v>
      </c>
      <c r="D89945" s="247"/>
    </row>
    <row r="89946" spans="2:4">
      <c r="B89946" s="245">
        <f t="shared" si="5667"/>
        <v>50866.166666448553</v>
      </c>
      <c r="C89946" s="246">
        <f t="shared" si="5667"/>
        <v>50866.208333115217</v>
      </c>
      <c r="D89946" s="247"/>
    </row>
    <row r="89947" spans="2:4">
      <c r="B89947" s="245">
        <f t="shared" si="5667"/>
        <v>50866.208333115217</v>
      </c>
      <c r="C89947" s="246">
        <f t="shared" si="5667"/>
        <v>50866.249999781881</v>
      </c>
      <c r="D89947" s="247"/>
    </row>
    <row r="89948" spans="2:4">
      <c r="B89948" s="245">
        <f t="shared" si="5667"/>
        <v>50866.249999781881</v>
      </c>
      <c r="C89948" s="246">
        <f t="shared" si="5667"/>
        <v>50866.291666448546</v>
      </c>
      <c r="D89948" s="247"/>
    </row>
    <row r="89949" spans="2:4">
      <c r="B89949" s="245">
        <f t="shared" si="5667"/>
        <v>50866.291666448546</v>
      </c>
      <c r="C89949" s="246">
        <f t="shared" si="5667"/>
        <v>50866.33333311521</v>
      </c>
      <c r="D89949" s="247"/>
    </row>
    <row r="89950" spans="2:4">
      <c r="B89950" s="245">
        <f t="shared" si="5667"/>
        <v>50866.33333311521</v>
      </c>
      <c r="C89950" s="246">
        <f t="shared" si="5667"/>
        <v>50866.374999781874</v>
      </c>
      <c r="D89950" s="247"/>
    </row>
    <row r="89951" spans="2:4">
      <c r="B89951" s="245">
        <f t="shared" si="5667"/>
        <v>50866.374999781874</v>
      </c>
      <c r="C89951" s="246">
        <f t="shared" si="5667"/>
        <v>50866.416666448538</v>
      </c>
      <c r="D89951" s="247"/>
    </row>
    <row r="89952" spans="2:4">
      <c r="B89952" s="245">
        <f t="shared" ref="B89952:C89967" si="5668">B89951+1/24</f>
        <v>50866.416666448538</v>
      </c>
      <c r="C89952" s="246">
        <f t="shared" si="5668"/>
        <v>50866.458333115203</v>
      </c>
      <c r="D89952" s="247"/>
    </row>
    <row r="89953" spans="2:4">
      <c r="B89953" s="245">
        <f t="shared" si="5668"/>
        <v>50866.458333115203</v>
      </c>
      <c r="C89953" s="246">
        <f t="shared" si="5668"/>
        <v>50866.499999781867</v>
      </c>
      <c r="D89953" s="247"/>
    </row>
    <row r="89954" spans="2:4">
      <c r="B89954" s="245">
        <f t="shared" si="5668"/>
        <v>50866.499999781867</v>
      </c>
      <c r="C89954" s="246">
        <f t="shared" si="5668"/>
        <v>50866.541666448531</v>
      </c>
      <c r="D89954" s="247"/>
    </row>
    <row r="89955" spans="2:4">
      <c r="B89955" s="245">
        <f t="shared" si="5668"/>
        <v>50866.541666448531</v>
      </c>
      <c r="C89955" s="246">
        <f t="shared" si="5668"/>
        <v>50866.583333115195</v>
      </c>
      <c r="D89955" s="247"/>
    </row>
    <row r="89956" spans="2:4">
      <c r="B89956" s="245">
        <f t="shared" si="5668"/>
        <v>50866.583333115195</v>
      </c>
      <c r="C89956" s="246">
        <f t="shared" si="5668"/>
        <v>50866.62499978186</v>
      </c>
      <c r="D89956" s="247"/>
    </row>
    <row r="89957" spans="2:4">
      <c r="B89957" s="245">
        <f t="shared" si="5668"/>
        <v>50866.62499978186</v>
      </c>
      <c r="C89957" s="246">
        <f t="shared" si="5668"/>
        <v>50866.666666448524</v>
      </c>
      <c r="D89957" s="247"/>
    </row>
    <row r="89958" spans="2:4">
      <c r="B89958" s="245">
        <f t="shared" si="5668"/>
        <v>50866.666666448524</v>
      </c>
      <c r="C89958" s="246">
        <f t="shared" si="5668"/>
        <v>50866.708333115188</v>
      </c>
      <c r="D89958" s="247"/>
    </row>
    <row r="89959" spans="2:4">
      <c r="B89959" s="245">
        <f t="shared" si="5668"/>
        <v>50866.708333115188</v>
      </c>
      <c r="C89959" s="246">
        <f t="shared" si="5668"/>
        <v>50866.749999781852</v>
      </c>
      <c r="D89959" s="247"/>
    </row>
    <row r="89960" spans="2:4">
      <c r="B89960" s="245">
        <f t="shared" si="5668"/>
        <v>50866.749999781852</v>
      </c>
      <c r="C89960" s="246">
        <f t="shared" si="5668"/>
        <v>50866.791666448516</v>
      </c>
      <c r="D89960" s="247"/>
    </row>
    <row r="89961" spans="2:4">
      <c r="B89961" s="245">
        <f t="shared" si="5668"/>
        <v>50866.791666448516</v>
      </c>
      <c r="C89961" s="246">
        <f t="shared" si="5668"/>
        <v>50866.833333115181</v>
      </c>
      <c r="D89961" s="247"/>
    </row>
    <row r="89962" spans="2:4">
      <c r="B89962" s="245">
        <f t="shared" si="5668"/>
        <v>50866.833333115181</v>
      </c>
      <c r="C89962" s="246">
        <f t="shared" si="5668"/>
        <v>50866.874999781845</v>
      </c>
      <c r="D89962" s="247"/>
    </row>
    <row r="89963" spans="2:4">
      <c r="B89963" s="245">
        <f t="shared" si="5668"/>
        <v>50866.874999781845</v>
      </c>
      <c r="C89963" s="246">
        <f t="shared" si="5668"/>
        <v>50866.916666448509</v>
      </c>
      <c r="D89963" s="247"/>
    </row>
    <row r="89964" spans="2:4">
      <c r="B89964" s="245">
        <f t="shared" si="5668"/>
        <v>50866.916666448509</v>
      </c>
      <c r="C89964" s="246">
        <f t="shared" si="5668"/>
        <v>50866.958333115173</v>
      </c>
      <c r="D89964" s="247"/>
    </row>
    <row r="89965" spans="2:4">
      <c r="B89965" s="245">
        <f t="shared" si="5668"/>
        <v>50866.958333115173</v>
      </c>
      <c r="C89965" s="246">
        <f t="shared" si="5668"/>
        <v>50866.999999781838</v>
      </c>
      <c r="D89965" s="247"/>
    </row>
    <row r="89966" spans="2:4">
      <c r="B89966" s="245">
        <f t="shared" si="5668"/>
        <v>50866.999999781838</v>
      </c>
      <c r="C89966" s="246">
        <f t="shared" si="5668"/>
        <v>50867.041666448502</v>
      </c>
      <c r="D89966" s="247"/>
    </row>
    <row r="89967" spans="2:4">
      <c r="B89967" s="245">
        <f t="shared" si="5668"/>
        <v>50867.041666448502</v>
      </c>
      <c r="C89967" s="246">
        <f t="shared" si="5668"/>
        <v>50867.083333115166</v>
      </c>
      <c r="D89967" s="247"/>
    </row>
    <row r="89968" spans="2:4">
      <c r="B89968" s="245">
        <f t="shared" ref="B89968:C89978" si="5669">B89967+1/24</f>
        <v>50867.083333115166</v>
      </c>
      <c r="C89968" s="246">
        <f t="shared" si="5669"/>
        <v>50867.12499978183</v>
      </c>
      <c r="D89968" s="247"/>
    </row>
    <row r="89969" spans="2:4">
      <c r="B89969" s="245">
        <f t="shared" si="5669"/>
        <v>50867.12499978183</v>
      </c>
      <c r="C89969" s="246">
        <f t="shared" si="5669"/>
        <v>50867.166666448495</v>
      </c>
      <c r="D89969" s="247"/>
    </row>
    <row r="89970" spans="2:4">
      <c r="B89970" s="245">
        <f t="shared" si="5669"/>
        <v>50867.166666448495</v>
      </c>
      <c r="C89970" s="246">
        <f t="shared" si="5669"/>
        <v>50867.208333115159</v>
      </c>
      <c r="D89970" s="247"/>
    </row>
    <row r="89971" spans="2:4">
      <c r="B89971" s="245">
        <f t="shared" si="5669"/>
        <v>50867.208333115159</v>
      </c>
      <c r="C89971" s="246">
        <f t="shared" si="5669"/>
        <v>50867.249999781823</v>
      </c>
      <c r="D89971" s="247"/>
    </row>
    <row r="89972" spans="2:4">
      <c r="B89972" s="245">
        <f t="shared" si="5669"/>
        <v>50867.249999781823</v>
      </c>
      <c r="C89972" s="246">
        <f t="shared" si="5669"/>
        <v>50867.291666448487</v>
      </c>
      <c r="D89972" s="247"/>
    </row>
    <row r="89973" spans="2:4">
      <c r="B89973" s="245">
        <f t="shared" si="5669"/>
        <v>50867.291666448487</v>
      </c>
      <c r="C89973" s="246">
        <f t="shared" si="5669"/>
        <v>50867.333333115152</v>
      </c>
      <c r="D89973" s="247"/>
    </row>
    <row r="89974" spans="2:4">
      <c r="B89974" s="245">
        <f t="shared" si="5669"/>
        <v>50867.333333115152</v>
      </c>
      <c r="C89974" s="246">
        <f t="shared" si="5669"/>
        <v>50867.374999781816</v>
      </c>
      <c r="D89974" s="247"/>
    </row>
    <row r="89975" spans="2:4">
      <c r="B89975" s="245">
        <f t="shared" si="5669"/>
        <v>50867.374999781816</v>
      </c>
      <c r="C89975" s="246">
        <f t="shared" si="5669"/>
        <v>50867.41666644848</v>
      </c>
      <c r="D89975" s="247"/>
    </row>
    <row r="89976" spans="2:4">
      <c r="B89976" s="245">
        <f t="shared" si="5669"/>
        <v>50867.41666644848</v>
      </c>
      <c r="C89976" s="246">
        <f t="shared" si="5669"/>
        <v>50867.458333115144</v>
      </c>
      <c r="D89976" s="247"/>
    </row>
    <row r="89977" spans="2:4">
      <c r="B89977" s="245">
        <f t="shared" si="5669"/>
        <v>50867.458333115144</v>
      </c>
      <c r="C89977" s="246">
        <f t="shared" si="5669"/>
        <v>50867.499999781809</v>
      </c>
      <c r="D89977" s="247"/>
    </row>
    <row r="89978" spans="2:4">
      <c r="B89978" s="245">
        <f t="shared" si="5669"/>
        <v>50867.499999781809</v>
      </c>
      <c r="C89978" s="246">
        <f t="shared" si="5669"/>
        <v>50867.541666448473</v>
      </c>
      <c r="D89978" s="247"/>
    </row>
    <row r="89979" spans="2:4">
      <c r="B89979" s="245">
        <f>B89978+1/24</f>
        <v>50867.541666448473</v>
      </c>
      <c r="C89979" s="246">
        <f>C89978+1/24</f>
        <v>50867.583333115137</v>
      </c>
      <c r="D89979" s="247"/>
    </row>
    <row r="89980" spans="2:4">
      <c r="B89980" s="245">
        <f t="shared" ref="B89980:C89995" si="5670">B89979+1/24</f>
        <v>50867.583333115137</v>
      </c>
      <c r="C89980" s="246">
        <f t="shared" si="5670"/>
        <v>50867.624999781801</v>
      </c>
      <c r="D89980" s="247"/>
    </row>
    <row r="89981" spans="2:4">
      <c r="B89981" s="245">
        <f t="shared" si="5670"/>
        <v>50867.624999781801</v>
      </c>
      <c r="C89981" s="246">
        <f t="shared" si="5670"/>
        <v>50867.666666448466</v>
      </c>
      <c r="D89981" s="247"/>
    </row>
    <row r="89982" spans="2:4">
      <c r="B89982" s="245">
        <f t="shared" si="5670"/>
        <v>50867.666666448466</v>
      </c>
      <c r="C89982" s="246">
        <f t="shared" si="5670"/>
        <v>50867.70833311513</v>
      </c>
      <c r="D89982" s="247"/>
    </row>
    <row r="89983" spans="2:4">
      <c r="B89983" s="245">
        <f t="shared" si="5670"/>
        <v>50867.70833311513</v>
      </c>
      <c r="C89983" s="246">
        <f t="shared" si="5670"/>
        <v>50867.749999781794</v>
      </c>
      <c r="D89983" s="247"/>
    </row>
    <row r="89984" spans="2:4">
      <c r="B89984" s="245">
        <f t="shared" si="5670"/>
        <v>50867.749999781794</v>
      </c>
      <c r="C89984" s="246">
        <f t="shared" si="5670"/>
        <v>50867.791666448458</v>
      </c>
      <c r="D89984" s="247"/>
    </row>
    <row r="89985" spans="2:4">
      <c r="B89985" s="245">
        <f t="shared" si="5670"/>
        <v>50867.791666448458</v>
      </c>
      <c r="C89985" s="246">
        <f t="shared" si="5670"/>
        <v>50867.833333115123</v>
      </c>
      <c r="D89985" s="247"/>
    </row>
    <row r="89986" spans="2:4">
      <c r="B89986" s="245">
        <f t="shared" si="5670"/>
        <v>50867.833333115123</v>
      </c>
      <c r="C89986" s="246">
        <f t="shared" si="5670"/>
        <v>50867.874999781787</v>
      </c>
      <c r="D89986" s="247"/>
    </row>
    <row r="89987" spans="2:4">
      <c r="B89987" s="245">
        <f t="shared" si="5670"/>
        <v>50867.874999781787</v>
      </c>
      <c r="C89987" s="246">
        <f t="shared" si="5670"/>
        <v>50867.916666448451</v>
      </c>
      <c r="D89987" s="247"/>
    </row>
    <row r="89988" spans="2:4">
      <c r="B89988" s="245">
        <f t="shared" si="5670"/>
        <v>50867.916666448451</v>
      </c>
      <c r="C89988" s="246">
        <f t="shared" si="5670"/>
        <v>50867.958333115115</v>
      </c>
      <c r="D89988" s="247"/>
    </row>
    <row r="89989" spans="2:4">
      <c r="B89989" s="245">
        <f t="shared" si="5670"/>
        <v>50867.958333115115</v>
      </c>
      <c r="C89989" s="246">
        <f t="shared" si="5670"/>
        <v>50867.999999781779</v>
      </c>
      <c r="D89989" s="247"/>
    </row>
    <row r="89990" spans="2:4">
      <c r="B89990" s="245">
        <f t="shared" si="5670"/>
        <v>50867.999999781779</v>
      </c>
      <c r="C89990" s="246">
        <f t="shared" si="5670"/>
        <v>50868.041666448444</v>
      </c>
      <c r="D89990" s="247"/>
    </row>
    <row r="89991" spans="2:4">
      <c r="B89991" s="245">
        <f t="shared" si="5670"/>
        <v>50868.041666448444</v>
      </c>
      <c r="C89991" s="246">
        <f t="shared" si="5670"/>
        <v>50868.083333115108</v>
      </c>
      <c r="D89991" s="247"/>
    </row>
    <row r="89992" spans="2:4">
      <c r="B89992" s="245">
        <f t="shared" si="5670"/>
        <v>50868.083333115108</v>
      </c>
      <c r="C89992" s="246">
        <f t="shared" si="5670"/>
        <v>50868.124999781772</v>
      </c>
      <c r="D89992" s="247"/>
    </row>
    <row r="89993" spans="2:4">
      <c r="B89993" s="245">
        <f t="shared" si="5670"/>
        <v>50868.124999781772</v>
      </c>
      <c r="C89993" s="246">
        <f t="shared" si="5670"/>
        <v>50868.166666448436</v>
      </c>
      <c r="D89993" s="247"/>
    </row>
    <row r="89994" spans="2:4">
      <c r="B89994" s="245">
        <f t="shared" si="5670"/>
        <v>50868.166666448436</v>
      </c>
      <c r="C89994" s="246">
        <f t="shared" si="5670"/>
        <v>50868.208333115101</v>
      </c>
      <c r="D89994" s="247"/>
    </row>
    <row r="89995" spans="2:4">
      <c r="B89995" s="245">
        <f t="shared" si="5670"/>
        <v>50868.208333115101</v>
      </c>
      <c r="C89995" s="246">
        <f t="shared" si="5670"/>
        <v>50868.249999781765</v>
      </c>
      <c r="D89995" s="247"/>
    </row>
    <row r="89996" spans="2:4">
      <c r="B89996" s="245">
        <f t="shared" ref="B89996:C90011" si="5671">B89995+1/24</f>
        <v>50868.249999781765</v>
      </c>
      <c r="C89996" s="246">
        <f t="shared" si="5671"/>
        <v>50868.291666448429</v>
      </c>
      <c r="D89996" s="247"/>
    </row>
    <row r="89997" spans="2:4">
      <c r="B89997" s="245">
        <f t="shared" si="5671"/>
        <v>50868.291666448429</v>
      </c>
      <c r="C89997" s="246">
        <f t="shared" si="5671"/>
        <v>50868.333333115093</v>
      </c>
      <c r="D89997" s="247"/>
    </row>
    <row r="89998" spans="2:4">
      <c r="B89998" s="245">
        <f t="shared" si="5671"/>
        <v>50868.333333115093</v>
      </c>
      <c r="C89998" s="246">
        <f t="shared" si="5671"/>
        <v>50868.374999781758</v>
      </c>
      <c r="D89998" s="247"/>
    </row>
    <row r="89999" spans="2:4">
      <c r="B89999" s="245">
        <f t="shared" si="5671"/>
        <v>50868.374999781758</v>
      </c>
      <c r="C89999" s="246">
        <f t="shared" si="5671"/>
        <v>50868.416666448422</v>
      </c>
      <c r="D89999" s="247"/>
    </row>
    <row r="90000" spans="2:4">
      <c r="B90000" s="245">
        <f t="shared" si="5671"/>
        <v>50868.416666448422</v>
      </c>
      <c r="C90000" s="246">
        <f t="shared" si="5671"/>
        <v>50868.458333115086</v>
      </c>
      <c r="D90000" s="247"/>
    </row>
    <row r="90001" spans="2:4">
      <c r="B90001" s="245">
        <f t="shared" si="5671"/>
        <v>50868.458333115086</v>
      </c>
      <c r="C90001" s="246">
        <f t="shared" si="5671"/>
        <v>50868.49999978175</v>
      </c>
      <c r="D90001" s="247"/>
    </row>
    <row r="90002" spans="2:4">
      <c r="B90002" s="245">
        <f t="shared" si="5671"/>
        <v>50868.49999978175</v>
      </c>
      <c r="C90002" s="246">
        <f t="shared" si="5671"/>
        <v>50868.541666448415</v>
      </c>
      <c r="D90002" s="247"/>
    </row>
    <row r="90003" spans="2:4">
      <c r="B90003" s="245">
        <f t="shared" si="5671"/>
        <v>50868.541666448415</v>
      </c>
      <c r="C90003" s="246">
        <f t="shared" si="5671"/>
        <v>50868.583333115079</v>
      </c>
      <c r="D90003" s="247"/>
    </row>
    <row r="90004" spans="2:4">
      <c r="B90004" s="245">
        <f t="shared" si="5671"/>
        <v>50868.583333115079</v>
      </c>
      <c r="C90004" s="246">
        <f t="shared" si="5671"/>
        <v>50868.624999781743</v>
      </c>
      <c r="D90004" s="247"/>
    </row>
    <row r="90005" spans="2:4">
      <c r="B90005" s="245">
        <f t="shared" si="5671"/>
        <v>50868.624999781743</v>
      </c>
      <c r="C90005" s="246">
        <f t="shared" si="5671"/>
        <v>50868.666666448407</v>
      </c>
      <c r="D90005" s="247"/>
    </row>
    <row r="90006" spans="2:4">
      <c r="B90006" s="245">
        <f t="shared" si="5671"/>
        <v>50868.666666448407</v>
      </c>
      <c r="C90006" s="246">
        <f t="shared" si="5671"/>
        <v>50868.708333115072</v>
      </c>
      <c r="D90006" s="247"/>
    </row>
    <row r="90007" spans="2:4">
      <c r="B90007" s="245">
        <f t="shared" si="5671"/>
        <v>50868.708333115072</v>
      </c>
      <c r="C90007" s="246">
        <f t="shared" si="5671"/>
        <v>50868.749999781736</v>
      </c>
      <c r="D90007" s="247"/>
    </row>
    <row r="90008" spans="2:4">
      <c r="B90008" s="245">
        <f t="shared" si="5671"/>
        <v>50868.749999781736</v>
      </c>
      <c r="C90008" s="246">
        <f t="shared" si="5671"/>
        <v>50868.7916664484</v>
      </c>
      <c r="D90008" s="247"/>
    </row>
    <row r="90009" spans="2:4">
      <c r="B90009" s="245">
        <f t="shared" si="5671"/>
        <v>50868.7916664484</v>
      </c>
      <c r="C90009" s="246">
        <f t="shared" si="5671"/>
        <v>50868.833333115064</v>
      </c>
      <c r="D90009" s="247"/>
    </row>
    <row r="90010" spans="2:4">
      <c r="B90010" s="245">
        <f t="shared" si="5671"/>
        <v>50868.833333115064</v>
      </c>
      <c r="C90010" s="246">
        <f t="shared" si="5671"/>
        <v>50868.874999781729</v>
      </c>
      <c r="D90010" s="247"/>
    </row>
    <row r="90011" spans="2:4">
      <c r="B90011" s="245">
        <f t="shared" si="5671"/>
        <v>50868.874999781729</v>
      </c>
      <c r="C90011" s="246">
        <f t="shared" si="5671"/>
        <v>50868.916666448393</v>
      </c>
      <c r="D90011" s="247"/>
    </row>
    <row r="90012" spans="2:4">
      <c r="B90012" s="245">
        <f t="shared" ref="B90012:C90027" si="5672">B90011+1/24</f>
        <v>50868.916666448393</v>
      </c>
      <c r="C90012" s="246">
        <f t="shared" si="5672"/>
        <v>50868.958333115057</v>
      </c>
      <c r="D90012" s="247"/>
    </row>
    <row r="90013" spans="2:4">
      <c r="B90013" s="245">
        <f t="shared" si="5672"/>
        <v>50868.958333115057</v>
      </c>
      <c r="C90013" s="246">
        <f t="shared" si="5672"/>
        <v>50868.999999781721</v>
      </c>
      <c r="D90013" s="247"/>
    </row>
    <row r="90014" spans="2:4">
      <c r="B90014" s="245">
        <f t="shared" si="5672"/>
        <v>50868.999999781721</v>
      </c>
      <c r="C90014" s="246">
        <f t="shared" si="5672"/>
        <v>50869.041666448386</v>
      </c>
      <c r="D90014" s="247"/>
    </row>
    <row r="90015" spans="2:4">
      <c r="B90015" s="245">
        <f t="shared" si="5672"/>
        <v>50869.041666448386</v>
      </c>
      <c r="C90015" s="246">
        <f t="shared" si="5672"/>
        <v>50869.08333311505</v>
      </c>
      <c r="D90015" s="247"/>
    </row>
    <row r="90016" spans="2:4">
      <c r="B90016" s="245">
        <f t="shared" si="5672"/>
        <v>50869.08333311505</v>
      </c>
      <c r="C90016" s="246">
        <f t="shared" si="5672"/>
        <v>50869.124999781714</v>
      </c>
      <c r="D90016" s="247"/>
    </row>
    <row r="90017" spans="2:4">
      <c r="B90017" s="245">
        <f t="shared" si="5672"/>
        <v>50869.124999781714</v>
      </c>
      <c r="C90017" s="246">
        <f t="shared" si="5672"/>
        <v>50869.166666448378</v>
      </c>
      <c r="D90017" s="247"/>
    </row>
    <row r="90018" spans="2:4">
      <c r="B90018" s="245">
        <f t="shared" si="5672"/>
        <v>50869.166666448378</v>
      </c>
      <c r="C90018" s="246">
        <f t="shared" si="5672"/>
        <v>50869.208333115042</v>
      </c>
      <c r="D90018" s="247"/>
    </row>
    <row r="90019" spans="2:4">
      <c r="B90019" s="245">
        <f t="shared" si="5672"/>
        <v>50869.208333115042</v>
      </c>
      <c r="C90019" s="246">
        <f t="shared" si="5672"/>
        <v>50869.249999781707</v>
      </c>
      <c r="D90019" s="247"/>
    </row>
    <row r="90020" spans="2:4">
      <c r="B90020" s="245">
        <f t="shared" si="5672"/>
        <v>50869.249999781707</v>
      </c>
      <c r="C90020" s="246">
        <f t="shared" si="5672"/>
        <v>50869.291666448371</v>
      </c>
      <c r="D90020" s="247"/>
    </row>
    <row r="90021" spans="2:4">
      <c r="B90021" s="245">
        <f t="shared" si="5672"/>
        <v>50869.291666448371</v>
      </c>
      <c r="C90021" s="246">
        <f t="shared" si="5672"/>
        <v>50869.333333115035</v>
      </c>
      <c r="D90021" s="247"/>
    </row>
    <row r="90022" spans="2:4">
      <c r="B90022" s="245">
        <f t="shared" si="5672"/>
        <v>50869.333333115035</v>
      </c>
      <c r="C90022" s="246">
        <f t="shared" si="5672"/>
        <v>50869.374999781699</v>
      </c>
      <c r="D90022" s="247"/>
    </row>
    <row r="90023" spans="2:4">
      <c r="B90023" s="245">
        <f t="shared" si="5672"/>
        <v>50869.374999781699</v>
      </c>
      <c r="C90023" s="246">
        <f t="shared" si="5672"/>
        <v>50869.416666448364</v>
      </c>
      <c r="D90023" s="247"/>
    </row>
    <row r="90024" spans="2:4">
      <c r="B90024" s="245">
        <f t="shared" si="5672"/>
        <v>50869.416666448364</v>
      </c>
      <c r="C90024" s="246">
        <f t="shared" si="5672"/>
        <v>50869.458333115028</v>
      </c>
      <c r="D90024" s="247"/>
    </row>
    <row r="90025" spans="2:4">
      <c r="B90025" s="245">
        <f t="shared" si="5672"/>
        <v>50869.458333115028</v>
      </c>
      <c r="C90025" s="246">
        <f t="shared" si="5672"/>
        <v>50869.499999781692</v>
      </c>
      <c r="D90025" s="247"/>
    </row>
    <row r="90026" spans="2:4">
      <c r="B90026" s="245">
        <f t="shared" si="5672"/>
        <v>50869.499999781692</v>
      </c>
      <c r="C90026" s="246">
        <f t="shared" si="5672"/>
        <v>50869.541666448356</v>
      </c>
      <c r="D90026" s="247"/>
    </row>
    <row r="90027" spans="2:4">
      <c r="B90027" s="245">
        <f t="shared" si="5672"/>
        <v>50869.541666448356</v>
      </c>
      <c r="C90027" s="246">
        <f t="shared" si="5672"/>
        <v>50869.583333115021</v>
      </c>
      <c r="D90027" s="247"/>
    </row>
    <row r="90028" spans="2:4">
      <c r="B90028" s="245">
        <f t="shared" ref="B90028:C90043" si="5673">B90027+1/24</f>
        <v>50869.583333115021</v>
      </c>
      <c r="C90028" s="246">
        <f t="shared" si="5673"/>
        <v>50869.624999781685</v>
      </c>
      <c r="D90028" s="247"/>
    </row>
    <row r="90029" spans="2:4">
      <c r="B90029" s="245">
        <f t="shared" si="5673"/>
        <v>50869.624999781685</v>
      </c>
      <c r="C90029" s="246">
        <f t="shared" si="5673"/>
        <v>50869.666666448349</v>
      </c>
      <c r="D90029" s="247"/>
    </row>
    <row r="90030" spans="2:4">
      <c r="B90030" s="245">
        <f t="shared" si="5673"/>
        <v>50869.666666448349</v>
      </c>
      <c r="C90030" s="246">
        <f t="shared" si="5673"/>
        <v>50869.708333115013</v>
      </c>
      <c r="D90030" s="247"/>
    </row>
    <row r="90031" spans="2:4">
      <c r="B90031" s="245">
        <f t="shared" si="5673"/>
        <v>50869.708333115013</v>
      </c>
      <c r="C90031" s="246">
        <f t="shared" si="5673"/>
        <v>50869.749999781678</v>
      </c>
      <c r="D90031" s="247"/>
    </row>
    <row r="90032" spans="2:4">
      <c r="B90032" s="245">
        <f t="shared" si="5673"/>
        <v>50869.749999781678</v>
      </c>
      <c r="C90032" s="246">
        <f t="shared" si="5673"/>
        <v>50869.791666448342</v>
      </c>
      <c r="D90032" s="247"/>
    </row>
    <row r="90033" spans="2:4">
      <c r="B90033" s="245">
        <f t="shared" si="5673"/>
        <v>50869.791666448342</v>
      </c>
      <c r="C90033" s="246">
        <f t="shared" si="5673"/>
        <v>50869.833333115006</v>
      </c>
      <c r="D90033" s="247"/>
    </row>
    <row r="90034" spans="2:4">
      <c r="B90034" s="245">
        <f t="shared" si="5673"/>
        <v>50869.833333115006</v>
      </c>
      <c r="C90034" s="246">
        <f t="shared" si="5673"/>
        <v>50869.87499978167</v>
      </c>
      <c r="D90034" s="247"/>
    </row>
    <row r="90035" spans="2:4">
      <c r="B90035" s="245">
        <f t="shared" si="5673"/>
        <v>50869.87499978167</v>
      </c>
      <c r="C90035" s="246">
        <f t="shared" si="5673"/>
        <v>50869.916666448335</v>
      </c>
      <c r="D90035" s="247"/>
    </row>
    <row r="90036" spans="2:4">
      <c r="B90036" s="245">
        <f t="shared" si="5673"/>
        <v>50869.916666448335</v>
      </c>
      <c r="C90036" s="246">
        <f t="shared" si="5673"/>
        <v>50869.958333114999</v>
      </c>
      <c r="D90036" s="247"/>
    </row>
    <row r="90037" spans="2:4">
      <c r="B90037" s="245">
        <f t="shared" si="5673"/>
        <v>50869.958333114999</v>
      </c>
      <c r="C90037" s="246">
        <f t="shared" si="5673"/>
        <v>50869.999999781663</v>
      </c>
      <c r="D90037" s="247"/>
    </row>
    <row r="90038" spans="2:4">
      <c r="B90038" s="245">
        <f t="shared" si="5673"/>
        <v>50869.999999781663</v>
      </c>
      <c r="C90038" s="246">
        <f t="shared" si="5673"/>
        <v>50870.041666448327</v>
      </c>
      <c r="D90038" s="247"/>
    </row>
    <row r="90039" spans="2:4">
      <c r="B90039" s="245">
        <f t="shared" si="5673"/>
        <v>50870.041666448327</v>
      </c>
      <c r="C90039" s="246">
        <f t="shared" si="5673"/>
        <v>50870.083333114992</v>
      </c>
      <c r="D90039" s="247"/>
    </row>
    <row r="90040" spans="2:4">
      <c r="B90040" s="245">
        <f t="shared" si="5673"/>
        <v>50870.083333114992</v>
      </c>
      <c r="C90040" s="246">
        <f t="shared" si="5673"/>
        <v>50870.124999781656</v>
      </c>
      <c r="D90040" s="247"/>
    </row>
    <row r="90041" spans="2:4">
      <c r="B90041" s="245">
        <f t="shared" si="5673"/>
        <v>50870.124999781656</v>
      </c>
      <c r="C90041" s="246">
        <f t="shared" si="5673"/>
        <v>50870.16666644832</v>
      </c>
      <c r="D90041" s="247"/>
    </row>
    <row r="90042" spans="2:4">
      <c r="B90042" s="245">
        <f t="shared" si="5673"/>
        <v>50870.16666644832</v>
      </c>
      <c r="C90042" s="246">
        <f t="shared" si="5673"/>
        <v>50870.208333114984</v>
      </c>
      <c r="D90042" s="247"/>
    </row>
    <row r="90043" spans="2:4">
      <c r="B90043" s="245">
        <f t="shared" si="5673"/>
        <v>50870.208333114984</v>
      </c>
      <c r="C90043" s="246">
        <f t="shared" si="5673"/>
        <v>50870.249999781649</v>
      </c>
      <c r="D90043" s="247"/>
    </row>
    <row r="90044" spans="2:4">
      <c r="B90044" s="245">
        <f t="shared" ref="B90044:C90059" si="5674">B90043+1/24</f>
        <v>50870.249999781649</v>
      </c>
      <c r="C90044" s="246">
        <f t="shared" si="5674"/>
        <v>50870.291666448313</v>
      </c>
      <c r="D90044" s="247"/>
    </row>
    <row r="90045" spans="2:4">
      <c r="B90045" s="245">
        <f t="shared" si="5674"/>
        <v>50870.291666448313</v>
      </c>
      <c r="C90045" s="246">
        <f t="shared" si="5674"/>
        <v>50870.333333114977</v>
      </c>
      <c r="D90045" s="247"/>
    </row>
    <row r="90046" spans="2:4">
      <c r="B90046" s="245">
        <f t="shared" si="5674"/>
        <v>50870.333333114977</v>
      </c>
      <c r="C90046" s="246">
        <f t="shared" si="5674"/>
        <v>50870.374999781641</v>
      </c>
      <c r="D90046" s="247"/>
    </row>
    <row r="90047" spans="2:4">
      <c r="B90047" s="245">
        <f t="shared" si="5674"/>
        <v>50870.374999781641</v>
      </c>
      <c r="C90047" s="246">
        <f t="shared" si="5674"/>
        <v>50870.416666448305</v>
      </c>
      <c r="D90047" s="247"/>
    </row>
    <row r="90048" spans="2:4">
      <c r="B90048" s="245">
        <f t="shared" si="5674"/>
        <v>50870.416666448305</v>
      </c>
      <c r="C90048" s="246">
        <f t="shared" si="5674"/>
        <v>50870.45833311497</v>
      </c>
      <c r="D90048" s="247"/>
    </row>
    <row r="90049" spans="2:4">
      <c r="B90049" s="245">
        <f t="shared" si="5674"/>
        <v>50870.45833311497</v>
      </c>
      <c r="C90049" s="246">
        <f t="shared" si="5674"/>
        <v>50870.499999781634</v>
      </c>
      <c r="D90049" s="247"/>
    </row>
    <row r="90050" spans="2:4">
      <c r="B90050" s="245">
        <f t="shared" si="5674"/>
        <v>50870.499999781634</v>
      </c>
      <c r="C90050" s="246">
        <f t="shared" si="5674"/>
        <v>50870.541666448298</v>
      </c>
      <c r="D90050" s="247"/>
    </row>
    <row r="90051" spans="2:4">
      <c r="B90051" s="245">
        <f t="shared" si="5674"/>
        <v>50870.541666448298</v>
      </c>
      <c r="C90051" s="246">
        <f t="shared" si="5674"/>
        <v>50870.583333114962</v>
      </c>
      <c r="D90051" s="247"/>
    </row>
    <row r="90052" spans="2:4">
      <c r="B90052" s="245">
        <f t="shared" si="5674"/>
        <v>50870.583333114962</v>
      </c>
      <c r="C90052" s="246">
        <f t="shared" si="5674"/>
        <v>50870.624999781627</v>
      </c>
      <c r="D90052" s="247"/>
    </row>
    <row r="90053" spans="2:4">
      <c r="B90053" s="245">
        <f t="shared" si="5674"/>
        <v>50870.624999781627</v>
      </c>
      <c r="C90053" s="246">
        <f t="shared" si="5674"/>
        <v>50870.666666448291</v>
      </c>
      <c r="D90053" s="247"/>
    </row>
    <row r="90054" spans="2:4">
      <c r="B90054" s="245">
        <f t="shared" si="5674"/>
        <v>50870.666666448291</v>
      </c>
      <c r="C90054" s="246">
        <f t="shared" si="5674"/>
        <v>50870.708333114955</v>
      </c>
      <c r="D90054" s="247"/>
    </row>
    <row r="90055" spans="2:4">
      <c r="B90055" s="245">
        <f t="shared" si="5674"/>
        <v>50870.708333114955</v>
      </c>
      <c r="C90055" s="246">
        <f t="shared" si="5674"/>
        <v>50870.749999781619</v>
      </c>
      <c r="D90055" s="247"/>
    </row>
    <row r="90056" spans="2:4">
      <c r="B90056" s="245">
        <f t="shared" si="5674"/>
        <v>50870.749999781619</v>
      </c>
      <c r="C90056" s="246">
        <f t="shared" si="5674"/>
        <v>50870.791666448284</v>
      </c>
      <c r="D90056" s="247"/>
    </row>
    <row r="90057" spans="2:4">
      <c r="B90057" s="245">
        <f t="shared" si="5674"/>
        <v>50870.791666448284</v>
      </c>
      <c r="C90057" s="246">
        <f t="shared" si="5674"/>
        <v>50870.833333114948</v>
      </c>
      <c r="D90057" s="247"/>
    </row>
    <row r="90058" spans="2:4">
      <c r="B90058" s="245">
        <f t="shared" si="5674"/>
        <v>50870.833333114948</v>
      </c>
      <c r="C90058" s="246">
        <f t="shared" si="5674"/>
        <v>50870.874999781612</v>
      </c>
      <c r="D90058" s="247"/>
    </row>
    <row r="90059" spans="2:4">
      <c r="B90059" s="245">
        <f t="shared" si="5674"/>
        <v>50870.874999781612</v>
      </c>
      <c r="C90059" s="246">
        <f t="shared" si="5674"/>
        <v>50870.916666448276</v>
      </c>
      <c r="D90059" s="247"/>
    </row>
    <row r="90060" spans="2:4">
      <c r="B90060" s="245">
        <f t="shared" ref="B90060:C90075" si="5675">B90059+1/24</f>
        <v>50870.916666448276</v>
      </c>
      <c r="C90060" s="246">
        <f t="shared" si="5675"/>
        <v>50870.958333114941</v>
      </c>
      <c r="D90060" s="247"/>
    </row>
    <row r="90061" spans="2:4">
      <c r="B90061" s="245">
        <f t="shared" si="5675"/>
        <v>50870.958333114941</v>
      </c>
      <c r="C90061" s="246">
        <f t="shared" si="5675"/>
        <v>50870.999999781605</v>
      </c>
      <c r="D90061" s="247"/>
    </row>
    <row r="90062" spans="2:4">
      <c r="B90062" s="245">
        <f t="shared" si="5675"/>
        <v>50870.999999781605</v>
      </c>
      <c r="C90062" s="246">
        <f t="shared" si="5675"/>
        <v>50871.041666448269</v>
      </c>
      <c r="D90062" s="247"/>
    </row>
    <row r="90063" spans="2:4">
      <c r="B90063" s="245">
        <f t="shared" si="5675"/>
        <v>50871.041666448269</v>
      </c>
      <c r="C90063" s="246">
        <f t="shared" si="5675"/>
        <v>50871.083333114933</v>
      </c>
      <c r="D90063" s="247"/>
    </row>
    <row r="90064" spans="2:4">
      <c r="B90064" s="245">
        <f t="shared" si="5675"/>
        <v>50871.083333114933</v>
      </c>
      <c r="C90064" s="246">
        <f t="shared" si="5675"/>
        <v>50871.124999781598</v>
      </c>
      <c r="D90064" s="247"/>
    </row>
    <row r="90065" spans="2:4">
      <c r="B90065" s="245">
        <f t="shared" si="5675"/>
        <v>50871.124999781598</v>
      </c>
      <c r="C90065" s="246">
        <f t="shared" si="5675"/>
        <v>50871.166666448262</v>
      </c>
      <c r="D90065" s="247"/>
    </row>
    <row r="90066" spans="2:4">
      <c r="B90066" s="245">
        <f t="shared" si="5675"/>
        <v>50871.166666448262</v>
      </c>
      <c r="C90066" s="246">
        <f t="shared" si="5675"/>
        <v>50871.208333114926</v>
      </c>
      <c r="D90066" s="247"/>
    </row>
    <row r="90067" spans="2:4">
      <c r="B90067" s="245">
        <f t="shared" si="5675"/>
        <v>50871.208333114926</v>
      </c>
      <c r="C90067" s="246">
        <f t="shared" si="5675"/>
        <v>50871.24999978159</v>
      </c>
      <c r="D90067" s="247"/>
    </row>
    <row r="90068" spans="2:4">
      <c r="B90068" s="245">
        <f t="shared" si="5675"/>
        <v>50871.24999978159</v>
      </c>
      <c r="C90068" s="246">
        <f t="shared" si="5675"/>
        <v>50871.291666448255</v>
      </c>
      <c r="D90068" s="247"/>
    </row>
    <row r="90069" spans="2:4">
      <c r="B90069" s="245">
        <f t="shared" si="5675"/>
        <v>50871.291666448255</v>
      </c>
      <c r="C90069" s="246">
        <f t="shared" si="5675"/>
        <v>50871.333333114919</v>
      </c>
      <c r="D90069" s="247"/>
    </row>
    <row r="90070" spans="2:4">
      <c r="B90070" s="245">
        <f t="shared" si="5675"/>
        <v>50871.333333114919</v>
      </c>
      <c r="C90070" s="246">
        <f t="shared" si="5675"/>
        <v>50871.374999781583</v>
      </c>
      <c r="D90070" s="247"/>
    </row>
    <row r="90071" spans="2:4">
      <c r="B90071" s="245">
        <f t="shared" si="5675"/>
        <v>50871.374999781583</v>
      </c>
      <c r="C90071" s="246">
        <f t="shared" si="5675"/>
        <v>50871.416666448247</v>
      </c>
      <c r="D90071" s="247"/>
    </row>
    <row r="90072" spans="2:4">
      <c r="B90072" s="245">
        <f t="shared" si="5675"/>
        <v>50871.416666448247</v>
      </c>
      <c r="C90072" s="246">
        <f t="shared" si="5675"/>
        <v>50871.458333114912</v>
      </c>
      <c r="D90072" s="247"/>
    </row>
    <row r="90073" spans="2:4">
      <c r="B90073" s="245">
        <f t="shared" si="5675"/>
        <v>50871.458333114912</v>
      </c>
      <c r="C90073" s="246">
        <f t="shared" si="5675"/>
        <v>50871.499999781576</v>
      </c>
      <c r="D90073" s="247"/>
    </row>
    <row r="90074" spans="2:4">
      <c r="B90074" s="245">
        <f t="shared" si="5675"/>
        <v>50871.499999781576</v>
      </c>
      <c r="C90074" s="246">
        <f t="shared" si="5675"/>
        <v>50871.54166644824</v>
      </c>
      <c r="D90074" s="247"/>
    </row>
    <row r="90075" spans="2:4">
      <c r="B90075" s="245">
        <f t="shared" si="5675"/>
        <v>50871.54166644824</v>
      </c>
      <c r="C90075" s="246">
        <f t="shared" si="5675"/>
        <v>50871.583333114904</v>
      </c>
      <c r="D90075" s="247"/>
    </row>
    <row r="90076" spans="2:4">
      <c r="B90076" s="245">
        <f t="shared" ref="B90076:C90091" si="5676">B90075+1/24</f>
        <v>50871.583333114904</v>
      </c>
      <c r="C90076" s="246">
        <f t="shared" si="5676"/>
        <v>50871.624999781568</v>
      </c>
      <c r="D90076" s="247"/>
    </row>
    <row r="90077" spans="2:4">
      <c r="B90077" s="245">
        <f t="shared" si="5676"/>
        <v>50871.624999781568</v>
      </c>
      <c r="C90077" s="246">
        <f t="shared" si="5676"/>
        <v>50871.666666448233</v>
      </c>
      <c r="D90077" s="247"/>
    </row>
    <row r="90078" spans="2:4">
      <c r="B90078" s="245">
        <f t="shared" si="5676"/>
        <v>50871.666666448233</v>
      </c>
      <c r="C90078" s="246">
        <f t="shared" si="5676"/>
        <v>50871.708333114897</v>
      </c>
      <c r="D90078" s="247"/>
    </row>
    <row r="90079" spans="2:4">
      <c r="B90079" s="245">
        <f t="shared" si="5676"/>
        <v>50871.708333114897</v>
      </c>
      <c r="C90079" s="246">
        <f t="shared" si="5676"/>
        <v>50871.749999781561</v>
      </c>
      <c r="D90079" s="247"/>
    </row>
    <row r="90080" spans="2:4">
      <c r="B90080" s="245">
        <f t="shared" si="5676"/>
        <v>50871.749999781561</v>
      </c>
      <c r="C90080" s="246">
        <f t="shared" si="5676"/>
        <v>50871.791666448225</v>
      </c>
      <c r="D90080" s="247"/>
    </row>
    <row r="90081" spans="2:4">
      <c r="B90081" s="245">
        <f t="shared" si="5676"/>
        <v>50871.791666448225</v>
      </c>
      <c r="C90081" s="246">
        <f t="shared" si="5676"/>
        <v>50871.83333311489</v>
      </c>
      <c r="D90081" s="247"/>
    </row>
    <row r="90082" spans="2:4">
      <c r="B90082" s="245">
        <f t="shared" si="5676"/>
        <v>50871.83333311489</v>
      </c>
      <c r="C90082" s="246">
        <f t="shared" si="5676"/>
        <v>50871.874999781554</v>
      </c>
      <c r="D90082" s="247"/>
    </row>
    <row r="90083" spans="2:4">
      <c r="B90083" s="245">
        <f t="shared" si="5676"/>
        <v>50871.874999781554</v>
      </c>
      <c r="C90083" s="246">
        <f t="shared" si="5676"/>
        <v>50871.916666448218</v>
      </c>
      <c r="D90083" s="247"/>
    </row>
    <row r="90084" spans="2:4">
      <c r="B90084" s="245">
        <f t="shared" si="5676"/>
        <v>50871.916666448218</v>
      </c>
      <c r="C90084" s="246">
        <f t="shared" si="5676"/>
        <v>50871.958333114882</v>
      </c>
      <c r="D90084" s="247"/>
    </row>
    <row r="90085" spans="2:4">
      <c r="B90085" s="245">
        <f t="shared" si="5676"/>
        <v>50871.958333114882</v>
      </c>
      <c r="C90085" s="246">
        <f t="shared" si="5676"/>
        <v>50871.999999781547</v>
      </c>
      <c r="D90085" s="247"/>
    </row>
    <row r="90086" spans="2:4">
      <c r="B90086" s="245">
        <f t="shared" si="5676"/>
        <v>50871.999999781547</v>
      </c>
      <c r="C90086" s="246">
        <f t="shared" si="5676"/>
        <v>50872.041666448211</v>
      </c>
      <c r="D90086" s="247"/>
    </row>
    <row r="90087" spans="2:4">
      <c r="B90087" s="245">
        <f t="shared" si="5676"/>
        <v>50872.041666448211</v>
      </c>
      <c r="C90087" s="246">
        <f t="shared" si="5676"/>
        <v>50872.083333114875</v>
      </c>
      <c r="D90087" s="247"/>
    </row>
    <row r="90088" spans="2:4">
      <c r="B90088" s="245">
        <f t="shared" si="5676"/>
        <v>50872.083333114875</v>
      </c>
      <c r="C90088" s="246">
        <f t="shared" si="5676"/>
        <v>50872.124999781539</v>
      </c>
      <c r="D90088" s="247"/>
    </row>
    <row r="90089" spans="2:4">
      <c r="B90089" s="245">
        <f t="shared" si="5676"/>
        <v>50872.124999781539</v>
      </c>
      <c r="C90089" s="246">
        <f t="shared" si="5676"/>
        <v>50872.166666448204</v>
      </c>
      <c r="D90089" s="247"/>
    </row>
    <row r="90090" spans="2:4">
      <c r="B90090" s="245">
        <f t="shared" si="5676"/>
        <v>50872.166666448204</v>
      </c>
      <c r="C90090" s="246">
        <f t="shared" si="5676"/>
        <v>50872.208333114868</v>
      </c>
      <c r="D90090" s="247"/>
    </row>
    <row r="90091" spans="2:4">
      <c r="B90091" s="245">
        <f t="shared" si="5676"/>
        <v>50872.208333114868</v>
      </c>
      <c r="C90091" s="246">
        <f t="shared" si="5676"/>
        <v>50872.249999781532</v>
      </c>
      <c r="D90091" s="247"/>
    </row>
    <row r="90092" spans="2:4">
      <c r="B90092" s="245">
        <f t="shared" ref="B90092:C90107" si="5677">B90091+1/24</f>
        <v>50872.249999781532</v>
      </c>
      <c r="C90092" s="246">
        <f t="shared" si="5677"/>
        <v>50872.291666448196</v>
      </c>
      <c r="D90092" s="247"/>
    </row>
    <row r="90093" spans="2:4">
      <c r="B90093" s="245">
        <f t="shared" si="5677"/>
        <v>50872.291666448196</v>
      </c>
      <c r="C90093" s="246">
        <f t="shared" si="5677"/>
        <v>50872.333333114861</v>
      </c>
      <c r="D90093" s="247"/>
    </row>
    <row r="90094" spans="2:4">
      <c r="B90094" s="245">
        <f t="shared" si="5677"/>
        <v>50872.333333114861</v>
      </c>
      <c r="C90094" s="246">
        <f t="shared" si="5677"/>
        <v>50872.374999781525</v>
      </c>
      <c r="D90094" s="247"/>
    </row>
    <row r="90095" spans="2:4">
      <c r="B90095" s="245">
        <f t="shared" si="5677"/>
        <v>50872.374999781525</v>
      </c>
      <c r="C90095" s="246">
        <f t="shared" si="5677"/>
        <v>50872.416666448189</v>
      </c>
      <c r="D90095" s="247"/>
    </row>
    <row r="90096" spans="2:4">
      <c r="B90096" s="245">
        <f t="shared" si="5677"/>
        <v>50872.416666448189</v>
      </c>
      <c r="C90096" s="246">
        <f t="shared" si="5677"/>
        <v>50872.458333114853</v>
      </c>
      <c r="D90096" s="247"/>
    </row>
    <row r="90097" spans="2:4">
      <c r="B90097" s="245">
        <f t="shared" si="5677"/>
        <v>50872.458333114853</v>
      </c>
      <c r="C90097" s="246">
        <f t="shared" si="5677"/>
        <v>50872.499999781518</v>
      </c>
      <c r="D90097" s="247"/>
    </row>
    <row r="90098" spans="2:4">
      <c r="B90098" s="245">
        <f t="shared" si="5677"/>
        <v>50872.499999781518</v>
      </c>
      <c r="C90098" s="246">
        <f t="shared" si="5677"/>
        <v>50872.541666448182</v>
      </c>
      <c r="D90098" s="247"/>
    </row>
    <row r="90099" spans="2:4">
      <c r="B90099" s="245">
        <f t="shared" si="5677"/>
        <v>50872.541666448182</v>
      </c>
      <c r="C90099" s="246">
        <f t="shared" si="5677"/>
        <v>50872.583333114846</v>
      </c>
      <c r="D90099" s="247"/>
    </row>
    <row r="90100" spans="2:4">
      <c r="B90100" s="245">
        <f t="shared" si="5677"/>
        <v>50872.583333114846</v>
      </c>
      <c r="C90100" s="246">
        <f t="shared" si="5677"/>
        <v>50872.62499978151</v>
      </c>
      <c r="D90100" s="247"/>
    </row>
    <row r="90101" spans="2:4">
      <c r="B90101" s="245">
        <f t="shared" si="5677"/>
        <v>50872.62499978151</v>
      </c>
      <c r="C90101" s="246">
        <f t="shared" si="5677"/>
        <v>50872.666666448175</v>
      </c>
      <c r="D90101" s="247"/>
    </row>
    <row r="90102" spans="2:4">
      <c r="B90102" s="245">
        <f t="shared" si="5677"/>
        <v>50872.666666448175</v>
      </c>
      <c r="C90102" s="246">
        <f t="shared" si="5677"/>
        <v>50872.708333114839</v>
      </c>
      <c r="D90102" s="247"/>
    </row>
    <row r="90103" spans="2:4">
      <c r="B90103" s="245">
        <f t="shared" si="5677"/>
        <v>50872.708333114839</v>
      </c>
      <c r="C90103" s="246">
        <f t="shared" si="5677"/>
        <v>50872.749999781503</v>
      </c>
      <c r="D90103" s="247"/>
    </row>
    <row r="90104" spans="2:4">
      <c r="B90104" s="245">
        <f t="shared" si="5677"/>
        <v>50872.749999781503</v>
      </c>
      <c r="C90104" s="246">
        <f t="shared" si="5677"/>
        <v>50872.791666448167</v>
      </c>
      <c r="D90104" s="247"/>
    </row>
    <row r="90105" spans="2:4">
      <c r="B90105" s="245">
        <f t="shared" si="5677"/>
        <v>50872.791666448167</v>
      </c>
      <c r="C90105" s="246">
        <f t="shared" si="5677"/>
        <v>50872.833333114831</v>
      </c>
      <c r="D90105" s="247"/>
    </row>
    <row r="90106" spans="2:4">
      <c r="B90106" s="245">
        <f t="shared" si="5677"/>
        <v>50872.833333114831</v>
      </c>
      <c r="C90106" s="246">
        <f t="shared" si="5677"/>
        <v>50872.874999781496</v>
      </c>
      <c r="D90106" s="247"/>
    </row>
    <row r="90107" spans="2:4">
      <c r="B90107" s="245">
        <f t="shared" si="5677"/>
        <v>50872.874999781496</v>
      </c>
      <c r="C90107" s="246">
        <f t="shared" si="5677"/>
        <v>50872.91666644816</v>
      </c>
      <c r="D90107" s="247"/>
    </row>
    <row r="90108" spans="2:4">
      <c r="B90108" s="245">
        <f t="shared" ref="B90108:C90123" si="5678">B90107+1/24</f>
        <v>50872.91666644816</v>
      </c>
      <c r="C90108" s="246">
        <f t="shared" si="5678"/>
        <v>50872.958333114824</v>
      </c>
      <c r="D90108" s="247"/>
    </row>
    <row r="90109" spans="2:4">
      <c r="B90109" s="245">
        <f t="shared" si="5678"/>
        <v>50872.958333114824</v>
      </c>
      <c r="C90109" s="246">
        <f t="shared" si="5678"/>
        <v>50872.999999781488</v>
      </c>
      <c r="D90109" s="247"/>
    </row>
    <row r="90110" spans="2:4">
      <c r="B90110" s="245">
        <f t="shared" si="5678"/>
        <v>50872.999999781488</v>
      </c>
      <c r="C90110" s="246">
        <f t="shared" si="5678"/>
        <v>50873.041666448153</v>
      </c>
      <c r="D90110" s="247"/>
    </row>
    <row r="90111" spans="2:4">
      <c r="B90111" s="245">
        <f t="shared" si="5678"/>
        <v>50873.041666448153</v>
      </c>
      <c r="C90111" s="246">
        <f t="shared" si="5678"/>
        <v>50873.083333114817</v>
      </c>
      <c r="D90111" s="247"/>
    </row>
    <row r="90112" spans="2:4">
      <c r="B90112" s="245">
        <f t="shared" si="5678"/>
        <v>50873.083333114817</v>
      </c>
      <c r="C90112" s="246">
        <f t="shared" si="5678"/>
        <v>50873.124999781481</v>
      </c>
      <c r="D90112" s="247"/>
    </row>
    <row r="90113" spans="2:4">
      <c r="B90113" s="245">
        <f t="shared" si="5678"/>
        <v>50873.124999781481</v>
      </c>
      <c r="C90113" s="246">
        <f t="shared" si="5678"/>
        <v>50873.166666448145</v>
      </c>
      <c r="D90113" s="247"/>
    </row>
    <row r="90114" spans="2:4">
      <c r="B90114" s="245">
        <f t="shared" si="5678"/>
        <v>50873.166666448145</v>
      </c>
      <c r="C90114" s="246">
        <f t="shared" si="5678"/>
        <v>50873.20833311481</v>
      </c>
      <c r="D90114" s="247"/>
    </row>
    <row r="90115" spans="2:4">
      <c r="B90115" s="245">
        <f t="shared" si="5678"/>
        <v>50873.20833311481</v>
      </c>
      <c r="C90115" s="246">
        <f t="shared" si="5678"/>
        <v>50873.249999781474</v>
      </c>
      <c r="D90115" s="247"/>
    </row>
    <row r="90116" spans="2:4">
      <c r="B90116" s="245">
        <f t="shared" si="5678"/>
        <v>50873.249999781474</v>
      </c>
      <c r="C90116" s="246">
        <f t="shared" si="5678"/>
        <v>50873.291666448138</v>
      </c>
      <c r="D90116" s="247"/>
    </row>
    <row r="90117" spans="2:4">
      <c r="B90117" s="245">
        <f t="shared" si="5678"/>
        <v>50873.291666448138</v>
      </c>
      <c r="C90117" s="246">
        <f t="shared" si="5678"/>
        <v>50873.333333114802</v>
      </c>
      <c r="D90117" s="247"/>
    </row>
    <row r="90118" spans="2:4">
      <c r="B90118" s="245">
        <f t="shared" si="5678"/>
        <v>50873.333333114802</v>
      </c>
      <c r="C90118" s="246">
        <f t="shared" si="5678"/>
        <v>50873.374999781467</v>
      </c>
      <c r="D90118" s="247"/>
    </row>
    <row r="90119" spans="2:4">
      <c r="B90119" s="245">
        <f t="shared" si="5678"/>
        <v>50873.374999781467</v>
      </c>
      <c r="C90119" s="246">
        <f t="shared" si="5678"/>
        <v>50873.416666448131</v>
      </c>
      <c r="D90119" s="247"/>
    </row>
    <row r="90120" spans="2:4">
      <c r="B90120" s="245">
        <f t="shared" si="5678"/>
        <v>50873.416666448131</v>
      </c>
      <c r="C90120" s="246">
        <f t="shared" si="5678"/>
        <v>50873.458333114795</v>
      </c>
      <c r="D90120" s="247"/>
    </row>
    <row r="90121" spans="2:4">
      <c r="B90121" s="245">
        <f t="shared" si="5678"/>
        <v>50873.458333114795</v>
      </c>
      <c r="C90121" s="246">
        <f t="shared" si="5678"/>
        <v>50873.499999781459</v>
      </c>
      <c r="D90121" s="247"/>
    </row>
    <row r="90122" spans="2:4">
      <c r="B90122" s="245">
        <f t="shared" si="5678"/>
        <v>50873.499999781459</v>
      </c>
      <c r="C90122" s="246">
        <f t="shared" si="5678"/>
        <v>50873.541666448124</v>
      </c>
      <c r="D90122" s="247"/>
    </row>
    <row r="90123" spans="2:4">
      <c r="B90123" s="245">
        <f t="shared" si="5678"/>
        <v>50873.541666448124</v>
      </c>
      <c r="C90123" s="246">
        <f t="shared" si="5678"/>
        <v>50873.583333114788</v>
      </c>
      <c r="D90123" s="247"/>
    </row>
    <row r="90124" spans="2:4">
      <c r="B90124" s="245">
        <f t="shared" ref="B90124:C90139" si="5679">B90123+1/24</f>
        <v>50873.583333114788</v>
      </c>
      <c r="C90124" s="246">
        <f t="shared" si="5679"/>
        <v>50873.624999781452</v>
      </c>
      <c r="D90124" s="247"/>
    </row>
    <row r="90125" spans="2:4">
      <c r="B90125" s="245">
        <f t="shared" si="5679"/>
        <v>50873.624999781452</v>
      </c>
      <c r="C90125" s="246">
        <f t="shared" si="5679"/>
        <v>50873.666666448116</v>
      </c>
      <c r="D90125" s="247"/>
    </row>
    <row r="90126" spans="2:4">
      <c r="B90126" s="245">
        <f t="shared" si="5679"/>
        <v>50873.666666448116</v>
      </c>
      <c r="C90126" s="246">
        <f t="shared" si="5679"/>
        <v>50873.708333114781</v>
      </c>
      <c r="D90126" s="247"/>
    </row>
    <row r="90127" spans="2:4">
      <c r="B90127" s="245">
        <f t="shared" si="5679"/>
        <v>50873.708333114781</v>
      </c>
      <c r="C90127" s="246">
        <f t="shared" si="5679"/>
        <v>50873.749999781445</v>
      </c>
      <c r="D90127" s="247"/>
    </row>
    <row r="90128" spans="2:4">
      <c r="B90128" s="245">
        <f t="shared" si="5679"/>
        <v>50873.749999781445</v>
      </c>
      <c r="C90128" s="246">
        <f t="shared" si="5679"/>
        <v>50873.791666448109</v>
      </c>
      <c r="D90128" s="247"/>
    </row>
    <row r="90129" spans="2:4">
      <c r="B90129" s="245">
        <f t="shared" si="5679"/>
        <v>50873.791666448109</v>
      </c>
      <c r="C90129" s="246">
        <f t="shared" si="5679"/>
        <v>50873.833333114773</v>
      </c>
      <c r="D90129" s="247"/>
    </row>
    <row r="90130" spans="2:4">
      <c r="B90130" s="245">
        <f t="shared" si="5679"/>
        <v>50873.833333114773</v>
      </c>
      <c r="C90130" s="246">
        <f t="shared" si="5679"/>
        <v>50873.874999781438</v>
      </c>
      <c r="D90130" s="247"/>
    </row>
    <row r="90131" spans="2:4">
      <c r="B90131" s="245">
        <f t="shared" si="5679"/>
        <v>50873.874999781438</v>
      </c>
      <c r="C90131" s="246">
        <f t="shared" si="5679"/>
        <v>50873.916666448102</v>
      </c>
      <c r="D90131" s="247"/>
    </row>
    <row r="90132" spans="2:4">
      <c r="B90132" s="245">
        <f t="shared" si="5679"/>
        <v>50873.916666448102</v>
      </c>
      <c r="C90132" s="246">
        <f t="shared" si="5679"/>
        <v>50873.958333114766</v>
      </c>
      <c r="D90132" s="247"/>
    </row>
    <row r="90133" spans="2:4">
      <c r="B90133" s="245">
        <f t="shared" si="5679"/>
        <v>50873.958333114766</v>
      </c>
      <c r="C90133" s="246">
        <f t="shared" si="5679"/>
        <v>50873.99999978143</v>
      </c>
      <c r="D90133" s="247"/>
    </row>
    <row r="90134" spans="2:4">
      <c r="B90134" s="245">
        <f t="shared" si="5679"/>
        <v>50873.99999978143</v>
      </c>
      <c r="C90134" s="246">
        <f t="shared" si="5679"/>
        <v>50874.041666448094</v>
      </c>
      <c r="D90134" s="247"/>
    </row>
    <row r="90135" spans="2:4">
      <c r="B90135" s="245">
        <f t="shared" si="5679"/>
        <v>50874.041666448094</v>
      </c>
      <c r="C90135" s="246">
        <f t="shared" si="5679"/>
        <v>50874.083333114759</v>
      </c>
      <c r="D90135" s="247"/>
    </row>
    <row r="90136" spans="2:4">
      <c r="B90136" s="245">
        <f t="shared" si="5679"/>
        <v>50874.083333114759</v>
      </c>
      <c r="C90136" s="246">
        <f t="shared" si="5679"/>
        <v>50874.124999781423</v>
      </c>
      <c r="D90136" s="247"/>
    </row>
    <row r="90137" spans="2:4">
      <c r="B90137" s="245">
        <f t="shared" si="5679"/>
        <v>50874.124999781423</v>
      </c>
      <c r="C90137" s="246">
        <f t="shared" si="5679"/>
        <v>50874.166666448087</v>
      </c>
      <c r="D90137" s="247"/>
    </row>
    <row r="90138" spans="2:4">
      <c r="B90138" s="245">
        <f t="shared" si="5679"/>
        <v>50874.166666448087</v>
      </c>
      <c r="C90138" s="246">
        <f t="shared" si="5679"/>
        <v>50874.208333114751</v>
      </c>
      <c r="D90138" s="247"/>
    </row>
    <row r="90139" spans="2:4">
      <c r="B90139" s="245">
        <f t="shared" si="5679"/>
        <v>50874.208333114751</v>
      </c>
      <c r="C90139" s="246">
        <f t="shared" si="5679"/>
        <v>50874.249999781416</v>
      </c>
      <c r="D90139" s="247"/>
    </row>
    <row r="90140" spans="2:4">
      <c r="B90140" s="245">
        <f t="shared" ref="B90140:C90155" si="5680">B90139+1/24</f>
        <v>50874.249999781416</v>
      </c>
      <c r="C90140" s="246">
        <f t="shared" si="5680"/>
        <v>50874.29166644808</v>
      </c>
      <c r="D90140" s="247"/>
    </row>
    <row r="90141" spans="2:4">
      <c r="B90141" s="245">
        <f t="shared" si="5680"/>
        <v>50874.29166644808</v>
      </c>
      <c r="C90141" s="246">
        <f t="shared" si="5680"/>
        <v>50874.333333114744</v>
      </c>
      <c r="D90141" s="247"/>
    </row>
    <row r="90142" spans="2:4">
      <c r="B90142" s="245">
        <f t="shared" si="5680"/>
        <v>50874.333333114744</v>
      </c>
      <c r="C90142" s="246">
        <f t="shared" si="5680"/>
        <v>50874.374999781408</v>
      </c>
      <c r="D90142" s="247"/>
    </row>
    <row r="90143" spans="2:4">
      <c r="B90143" s="245">
        <f t="shared" si="5680"/>
        <v>50874.374999781408</v>
      </c>
      <c r="C90143" s="246">
        <f t="shared" si="5680"/>
        <v>50874.416666448073</v>
      </c>
      <c r="D90143" s="247"/>
    </row>
    <row r="90144" spans="2:4">
      <c r="B90144" s="245">
        <f t="shared" si="5680"/>
        <v>50874.416666448073</v>
      </c>
      <c r="C90144" s="246">
        <f t="shared" si="5680"/>
        <v>50874.458333114737</v>
      </c>
      <c r="D90144" s="247"/>
    </row>
    <row r="90145" spans="2:4">
      <c r="B90145" s="245">
        <f t="shared" si="5680"/>
        <v>50874.458333114737</v>
      </c>
      <c r="C90145" s="246">
        <f t="shared" si="5680"/>
        <v>50874.499999781401</v>
      </c>
      <c r="D90145" s="247"/>
    </row>
    <row r="90146" spans="2:4">
      <c r="B90146" s="245">
        <f t="shared" si="5680"/>
        <v>50874.499999781401</v>
      </c>
      <c r="C90146" s="246">
        <f t="shared" si="5680"/>
        <v>50874.541666448065</v>
      </c>
      <c r="D90146" s="247"/>
    </row>
    <row r="90147" spans="2:4">
      <c r="B90147" s="245">
        <f t="shared" si="5680"/>
        <v>50874.541666448065</v>
      </c>
      <c r="C90147" s="246">
        <f t="shared" si="5680"/>
        <v>50874.58333311473</v>
      </c>
      <c r="D90147" s="247"/>
    </row>
    <row r="90148" spans="2:4">
      <c r="B90148" s="245">
        <f t="shared" si="5680"/>
        <v>50874.58333311473</v>
      </c>
      <c r="C90148" s="246">
        <f t="shared" si="5680"/>
        <v>50874.624999781394</v>
      </c>
      <c r="D90148" s="247"/>
    </row>
    <row r="90149" spans="2:4">
      <c r="B90149" s="245">
        <f t="shared" si="5680"/>
        <v>50874.624999781394</v>
      </c>
      <c r="C90149" s="246">
        <f t="shared" si="5680"/>
        <v>50874.666666448058</v>
      </c>
      <c r="D90149" s="247"/>
    </row>
    <row r="90150" spans="2:4">
      <c r="B90150" s="245">
        <f t="shared" si="5680"/>
        <v>50874.666666448058</v>
      </c>
      <c r="C90150" s="246">
        <f t="shared" si="5680"/>
        <v>50874.708333114722</v>
      </c>
      <c r="D90150" s="247"/>
    </row>
    <row r="90151" spans="2:4">
      <c r="B90151" s="245">
        <f t="shared" si="5680"/>
        <v>50874.708333114722</v>
      </c>
      <c r="C90151" s="246">
        <f t="shared" si="5680"/>
        <v>50874.749999781387</v>
      </c>
      <c r="D90151" s="247"/>
    </row>
    <row r="90152" spans="2:4">
      <c r="B90152" s="245">
        <f t="shared" si="5680"/>
        <v>50874.749999781387</v>
      </c>
      <c r="C90152" s="246">
        <f t="shared" si="5680"/>
        <v>50874.791666448051</v>
      </c>
      <c r="D90152" s="247"/>
    </row>
    <row r="90153" spans="2:4">
      <c r="B90153" s="245">
        <f t="shared" si="5680"/>
        <v>50874.791666448051</v>
      </c>
      <c r="C90153" s="246">
        <f t="shared" si="5680"/>
        <v>50874.833333114715</v>
      </c>
      <c r="D90153" s="247"/>
    </row>
    <row r="90154" spans="2:4">
      <c r="B90154" s="245">
        <f t="shared" si="5680"/>
        <v>50874.833333114715</v>
      </c>
      <c r="C90154" s="246">
        <f t="shared" si="5680"/>
        <v>50874.874999781379</v>
      </c>
      <c r="D90154" s="247"/>
    </row>
    <row r="90155" spans="2:4">
      <c r="B90155" s="245">
        <f t="shared" si="5680"/>
        <v>50874.874999781379</v>
      </c>
      <c r="C90155" s="246">
        <f t="shared" si="5680"/>
        <v>50874.916666448044</v>
      </c>
      <c r="D90155" s="247"/>
    </row>
    <row r="90156" spans="2:4">
      <c r="B90156" s="245">
        <f t="shared" ref="B90156:C90171" si="5681">B90155+1/24</f>
        <v>50874.916666448044</v>
      </c>
      <c r="C90156" s="246">
        <f t="shared" si="5681"/>
        <v>50874.958333114708</v>
      </c>
      <c r="D90156" s="247"/>
    </row>
    <row r="90157" spans="2:4">
      <c r="B90157" s="245">
        <f t="shared" si="5681"/>
        <v>50874.958333114708</v>
      </c>
      <c r="C90157" s="246">
        <f t="shared" si="5681"/>
        <v>50874.999999781372</v>
      </c>
      <c r="D90157" s="247"/>
    </row>
    <row r="90158" spans="2:4">
      <c r="B90158" s="245">
        <f t="shared" si="5681"/>
        <v>50874.999999781372</v>
      </c>
      <c r="C90158" s="246">
        <f t="shared" si="5681"/>
        <v>50875.041666448036</v>
      </c>
      <c r="D90158" s="247"/>
    </row>
    <row r="90159" spans="2:4">
      <c r="B90159" s="245">
        <f t="shared" si="5681"/>
        <v>50875.041666448036</v>
      </c>
      <c r="C90159" s="246">
        <f t="shared" si="5681"/>
        <v>50875.083333114701</v>
      </c>
      <c r="D90159" s="247"/>
    </row>
    <row r="90160" spans="2:4">
      <c r="B90160" s="245">
        <f t="shared" si="5681"/>
        <v>50875.083333114701</v>
      </c>
      <c r="C90160" s="246">
        <f t="shared" si="5681"/>
        <v>50875.124999781365</v>
      </c>
      <c r="D90160" s="247"/>
    </row>
    <row r="90161" spans="2:4">
      <c r="B90161" s="245">
        <f t="shared" si="5681"/>
        <v>50875.124999781365</v>
      </c>
      <c r="C90161" s="246">
        <f t="shared" si="5681"/>
        <v>50875.166666448029</v>
      </c>
      <c r="D90161" s="247"/>
    </row>
    <row r="90162" spans="2:4">
      <c r="B90162" s="245">
        <f t="shared" si="5681"/>
        <v>50875.166666448029</v>
      </c>
      <c r="C90162" s="246">
        <f t="shared" si="5681"/>
        <v>50875.208333114693</v>
      </c>
      <c r="D90162" s="247"/>
    </row>
    <row r="90163" spans="2:4">
      <c r="B90163" s="245">
        <f t="shared" si="5681"/>
        <v>50875.208333114693</v>
      </c>
      <c r="C90163" s="246">
        <f t="shared" si="5681"/>
        <v>50875.249999781357</v>
      </c>
      <c r="D90163" s="247"/>
    </row>
    <row r="90164" spans="2:4">
      <c r="B90164" s="245">
        <f t="shared" si="5681"/>
        <v>50875.249999781357</v>
      </c>
      <c r="C90164" s="246">
        <f t="shared" si="5681"/>
        <v>50875.291666448022</v>
      </c>
      <c r="D90164" s="247"/>
    </row>
    <row r="90165" spans="2:4">
      <c r="B90165" s="245">
        <f t="shared" si="5681"/>
        <v>50875.291666448022</v>
      </c>
      <c r="C90165" s="246">
        <f t="shared" si="5681"/>
        <v>50875.333333114686</v>
      </c>
      <c r="D90165" s="247"/>
    </row>
    <row r="90166" spans="2:4">
      <c r="B90166" s="245">
        <f t="shared" si="5681"/>
        <v>50875.333333114686</v>
      </c>
      <c r="C90166" s="246">
        <f t="shared" si="5681"/>
        <v>50875.37499978135</v>
      </c>
      <c r="D90166" s="247"/>
    </row>
    <row r="90167" spans="2:4">
      <c r="B90167" s="245">
        <f t="shared" si="5681"/>
        <v>50875.37499978135</v>
      </c>
      <c r="C90167" s="246">
        <f t="shared" si="5681"/>
        <v>50875.416666448014</v>
      </c>
      <c r="D90167" s="247"/>
    </row>
    <row r="90168" spans="2:4">
      <c r="B90168" s="245">
        <f t="shared" si="5681"/>
        <v>50875.416666448014</v>
      </c>
      <c r="C90168" s="246">
        <f t="shared" si="5681"/>
        <v>50875.458333114679</v>
      </c>
      <c r="D90168" s="247"/>
    </row>
    <row r="90169" spans="2:4">
      <c r="B90169" s="245">
        <f t="shared" si="5681"/>
        <v>50875.458333114679</v>
      </c>
      <c r="C90169" s="246">
        <f t="shared" si="5681"/>
        <v>50875.499999781343</v>
      </c>
      <c r="D90169" s="247"/>
    </row>
    <row r="90170" spans="2:4">
      <c r="B90170" s="245">
        <f t="shared" si="5681"/>
        <v>50875.499999781343</v>
      </c>
      <c r="C90170" s="246">
        <f t="shared" si="5681"/>
        <v>50875.541666448007</v>
      </c>
      <c r="D90170" s="247"/>
    </row>
    <row r="90171" spans="2:4">
      <c r="B90171" s="245">
        <f t="shared" si="5681"/>
        <v>50875.541666448007</v>
      </c>
      <c r="C90171" s="246">
        <f t="shared" si="5681"/>
        <v>50875.583333114671</v>
      </c>
      <c r="D90171" s="247"/>
    </row>
    <row r="90172" spans="2:4">
      <c r="B90172" s="245">
        <f t="shared" ref="B90172:C90187" si="5682">B90171+1/24</f>
        <v>50875.583333114671</v>
      </c>
      <c r="C90172" s="246">
        <f t="shared" si="5682"/>
        <v>50875.624999781336</v>
      </c>
      <c r="D90172" s="247"/>
    </row>
    <row r="90173" spans="2:4">
      <c r="B90173" s="245">
        <f t="shared" si="5682"/>
        <v>50875.624999781336</v>
      </c>
      <c r="C90173" s="246">
        <f t="shared" si="5682"/>
        <v>50875.666666448</v>
      </c>
      <c r="D90173" s="247"/>
    </row>
    <row r="90174" spans="2:4">
      <c r="B90174" s="245">
        <f t="shared" si="5682"/>
        <v>50875.666666448</v>
      </c>
      <c r="C90174" s="246">
        <f t="shared" si="5682"/>
        <v>50875.708333114664</v>
      </c>
      <c r="D90174" s="247"/>
    </row>
    <row r="90175" spans="2:4">
      <c r="B90175" s="245">
        <f t="shared" si="5682"/>
        <v>50875.708333114664</v>
      </c>
      <c r="C90175" s="246">
        <f t="shared" si="5682"/>
        <v>50875.749999781328</v>
      </c>
      <c r="D90175" s="247"/>
    </row>
    <row r="90176" spans="2:4">
      <c r="B90176" s="245">
        <f t="shared" si="5682"/>
        <v>50875.749999781328</v>
      </c>
      <c r="C90176" s="246">
        <f t="shared" si="5682"/>
        <v>50875.791666447993</v>
      </c>
      <c r="D90176" s="247"/>
    </row>
    <row r="90177" spans="2:4">
      <c r="B90177" s="245">
        <f t="shared" si="5682"/>
        <v>50875.791666447993</v>
      </c>
      <c r="C90177" s="246">
        <f t="shared" si="5682"/>
        <v>50875.833333114657</v>
      </c>
      <c r="D90177" s="247"/>
    </row>
    <row r="90178" spans="2:4">
      <c r="B90178" s="245">
        <f t="shared" si="5682"/>
        <v>50875.833333114657</v>
      </c>
      <c r="C90178" s="246">
        <f t="shared" si="5682"/>
        <v>50875.874999781321</v>
      </c>
      <c r="D90178" s="247"/>
    </row>
    <row r="90179" spans="2:4">
      <c r="B90179" s="245">
        <f t="shared" si="5682"/>
        <v>50875.874999781321</v>
      </c>
      <c r="C90179" s="246">
        <f t="shared" si="5682"/>
        <v>50875.916666447985</v>
      </c>
      <c r="D90179" s="247"/>
    </row>
    <row r="90180" spans="2:4">
      <c r="B90180" s="245">
        <f t="shared" si="5682"/>
        <v>50875.916666447985</v>
      </c>
      <c r="C90180" s="246">
        <f t="shared" si="5682"/>
        <v>50875.95833311465</v>
      </c>
      <c r="D90180" s="247"/>
    </row>
    <row r="90181" spans="2:4">
      <c r="B90181" s="245">
        <f t="shared" si="5682"/>
        <v>50875.95833311465</v>
      </c>
      <c r="C90181" s="246">
        <f t="shared" si="5682"/>
        <v>50875.999999781314</v>
      </c>
      <c r="D90181" s="247"/>
    </row>
    <row r="90182" spans="2:4">
      <c r="B90182" s="245">
        <f t="shared" si="5682"/>
        <v>50875.999999781314</v>
      </c>
      <c r="C90182" s="246">
        <f t="shared" si="5682"/>
        <v>50876.041666447978</v>
      </c>
      <c r="D90182" s="247"/>
    </row>
    <row r="90183" spans="2:4">
      <c r="B90183" s="245">
        <f t="shared" si="5682"/>
        <v>50876.041666447978</v>
      </c>
      <c r="C90183" s="246">
        <f t="shared" si="5682"/>
        <v>50876.083333114642</v>
      </c>
      <c r="D90183" s="247"/>
    </row>
    <row r="90184" spans="2:4">
      <c r="B90184" s="245">
        <f t="shared" si="5682"/>
        <v>50876.083333114642</v>
      </c>
      <c r="C90184" s="246">
        <f t="shared" si="5682"/>
        <v>50876.124999781307</v>
      </c>
      <c r="D90184" s="247"/>
    </row>
    <row r="90185" spans="2:4">
      <c r="B90185" s="245">
        <f t="shared" si="5682"/>
        <v>50876.124999781307</v>
      </c>
      <c r="C90185" s="246">
        <f t="shared" si="5682"/>
        <v>50876.166666447971</v>
      </c>
      <c r="D90185" s="247"/>
    </row>
    <row r="90186" spans="2:4">
      <c r="B90186" s="245">
        <f t="shared" si="5682"/>
        <v>50876.166666447971</v>
      </c>
      <c r="C90186" s="246">
        <f t="shared" si="5682"/>
        <v>50876.208333114635</v>
      </c>
      <c r="D90186" s="247"/>
    </row>
    <row r="90187" spans="2:4">
      <c r="B90187" s="245">
        <f t="shared" si="5682"/>
        <v>50876.208333114635</v>
      </c>
      <c r="C90187" s="246">
        <f t="shared" si="5682"/>
        <v>50876.249999781299</v>
      </c>
      <c r="D90187" s="247"/>
    </row>
    <row r="90188" spans="2:4">
      <c r="B90188" s="245">
        <f t="shared" ref="B90188:C90203" si="5683">B90187+1/24</f>
        <v>50876.249999781299</v>
      </c>
      <c r="C90188" s="246">
        <f t="shared" si="5683"/>
        <v>50876.291666447964</v>
      </c>
      <c r="D90188" s="247"/>
    </row>
    <row r="90189" spans="2:4">
      <c r="B90189" s="245">
        <f t="shared" si="5683"/>
        <v>50876.291666447964</v>
      </c>
      <c r="C90189" s="246">
        <f t="shared" si="5683"/>
        <v>50876.333333114628</v>
      </c>
      <c r="D90189" s="247"/>
    </row>
    <row r="90190" spans="2:4">
      <c r="B90190" s="245">
        <f t="shared" si="5683"/>
        <v>50876.333333114628</v>
      </c>
      <c r="C90190" s="246">
        <f t="shared" si="5683"/>
        <v>50876.374999781292</v>
      </c>
      <c r="D90190" s="247"/>
    </row>
    <row r="90191" spans="2:4">
      <c r="B90191" s="245">
        <f t="shared" si="5683"/>
        <v>50876.374999781292</v>
      </c>
      <c r="C90191" s="246">
        <f t="shared" si="5683"/>
        <v>50876.416666447956</v>
      </c>
      <c r="D90191" s="247"/>
    </row>
    <row r="90192" spans="2:4">
      <c r="B90192" s="245">
        <f t="shared" si="5683"/>
        <v>50876.416666447956</v>
      </c>
      <c r="C90192" s="246">
        <f t="shared" si="5683"/>
        <v>50876.45833311462</v>
      </c>
      <c r="D90192" s="247"/>
    </row>
    <row r="90193" spans="2:4">
      <c r="B90193" s="245">
        <f t="shared" si="5683"/>
        <v>50876.45833311462</v>
      </c>
      <c r="C90193" s="246">
        <f t="shared" si="5683"/>
        <v>50876.499999781285</v>
      </c>
      <c r="D90193" s="247"/>
    </row>
    <row r="90194" spans="2:4">
      <c r="B90194" s="245">
        <f t="shared" si="5683"/>
        <v>50876.499999781285</v>
      </c>
      <c r="C90194" s="246">
        <f t="shared" si="5683"/>
        <v>50876.541666447949</v>
      </c>
      <c r="D90194" s="247"/>
    </row>
    <row r="90195" spans="2:4">
      <c r="B90195" s="245">
        <f t="shared" si="5683"/>
        <v>50876.541666447949</v>
      </c>
      <c r="C90195" s="246">
        <f t="shared" si="5683"/>
        <v>50876.583333114613</v>
      </c>
      <c r="D90195" s="247"/>
    </row>
    <row r="90196" spans="2:4">
      <c r="B90196" s="245">
        <f t="shared" si="5683"/>
        <v>50876.583333114613</v>
      </c>
      <c r="C90196" s="246">
        <f t="shared" si="5683"/>
        <v>50876.624999781277</v>
      </c>
      <c r="D90196" s="247"/>
    </row>
    <row r="90197" spans="2:4">
      <c r="B90197" s="245">
        <f t="shared" si="5683"/>
        <v>50876.624999781277</v>
      </c>
      <c r="C90197" s="246">
        <f t="shared" si="5683"/>
        <v>50876.666666447942</v>
      </c>
      <c r="D90197" s="247"/>
    </row>
    <row r="90198" spans="2:4">
      <c r="B90198" s="245">
        <f t="shared" si="5683"/>
        <v>50876.666666447942</v>
      </c>
      <c r="C90198" s="246">
        <f t="shared" si="5683"/>
        <v>50876.708333114606</v>
      </c>
      <c r="D90198" s="247"/>
    </row>
    <row r="90199" spans="2:4">
      <c r="B90199" s="245">
        <f t="shared" si="5683"/>
        <v>50876.708333114606</v>
      </c>
      <c r="C90199" s="246">
        <f t="shared" si="5683"/>
        <v>50876.74999978127</v>
      </c>
      <c r="D90199" s="247"/>
    </row>
    <row r="90200" spans="2:4">
      <c r="B90200" s="245">
        <f t="shared" si="5683"/>
        <v>50876.74999978127</v>
      </c>
      <c r="C90200" s="246">
        <f t="shared" si="5683"/>
        <v>50876.791666447934</v>
      </c>
      <c r="D90200" s="247"/>
    </row>
    <row r="90201" spans="2:4">
      <c r="B90201" s="245">
        <f t="shared" si="5683"/>
        <v>50876.791666447934</v>
      </c>
      <c r="C90201" s="246">
        <f t="shared" si="5683"/>
        <v>50876.833333114599</v>
      </c>
      <c r="D90201" s="247"/>
    </row>
    <row r="90202" spans="2:4">
      <c r="B90202" s="245">
        <f t="shared" si="5683"/>
        <v>50876.833333114599</v>
      </c>
      <c r="C90202" s="246">
        <f t="shared" si="5683"/>
        <v>50876.874999781263</v>
      </c>
      <c r="D90202" s="247"/>
    </row>
    <row r="90203" spans="2:4">
      <c r="B90203" s="245">
        <f t="shared" si="5683"/>
        <v>50876.874999781263</v>
      </c>
      <c r="C90203" s="246">
        <f t="shared" si="5683"/>
        <v>50876.916666447927</v>
      </c>
      <c r="D90203" s="247"/>
    </row>
    <row r="90204" spans="2:4">
      <c r="B90204" s="245">
        <f t="shared" ref="B90204:C90219" si="5684">B90203+1/24</f>
        <v>50876.916666447927</v>
      </c>
      <c r="C90204" s="246">
        <f t="shared" si="5684"/>
        <v>50876.958333114591</v>
      </c>
      <c r="D90204" s="247"/>
    </row>
    <row r="90205" spans="2:4">
      <c r="B90205" s="245">
        <f t="shared" si="5684"/>
        <v>50876.958333114591</v>
      </c>
      <c r="C90205" s="246">
        <f t="shared" si="5684"/>
        <v>50876.999999781256</v>
      </c>
      <c r="D90205" s="247"/>
    </row>
    <row r="90206" spans="2:4">
      <c r="B90206" s="245">
        <f t="shared" si="5684"/>
        <v>50876.999999781256</v>
      </c>
      <c r="C90206" s="246">
        <f t="shared" si="5684"/>
        <v>50877.04166644792</v>
      </c>
      <c r="D90206" s="247"/>
    </row>
    <row r="90207" spans="2:4">
      <c r="B90207" s="245">
        <f t="shared" si="5684"/>
        <v>50877.04166644792</v>
      </c>
      <c r="C90207" s="246">
        <f t="shared" si="5684"/>
        <v>50877.083333114584</v>
      </c>
      <c r="D90207" s="247"/>
    </row>
    <row r="90208" spans="2:4">
      <c r="B90208" s="245">
        <f t="shared" si="5684"/>
        <v>50877.083333114584</v>
      </c>
      <c r="C90208" s="246">
        <f t="shared" si="5684"/>
        <v>50877.124999781248</v>
      </c>
      <c r="D90208" s="247"/>
    </row>
    <row r="90209" spans="2:4">
      <c r="B90209" s="245">
        <f t="shared" si="5684"/>
        <v>50877.124999781248</v>
      </c>
      <c r="C90209" s="246">
        <f t="shared" si="5684"/>
        <v>50877.166666447913</v>
      </c>
      <c r="D90209" s="247"/>
    </row>
    <row r="90210" spans="2:4">
      <c r="B90210" s="245">
        <f t="shared" si="5684"/>
        <v>50877.166666447913</v>
      </c>
      <c r="C90210" s="246">
        <f t="shared" si="5684"/>
        <v>50877.208333114577</v>
      </c>
      <c r="D90210" s="247"/>
    </row>
    <row r="90211" spans="2:4">
      <c r="B90211" s="245">
        <f t="shared" si="5684"/>
        <v>50877.208333114577</v>
      </c>
      <c r="C90211" s="246">
        <f t="shared" si="5684"/>
        <v>50877.249999781241</v>
      </c>
      <c r="D90211" s="247"/>
    </row>
    <row r="90212" spans="2:4">
      <c r="B90212" s="245">
        <f t="shared" si="5684"/>
        <v>50877.249999781241</v>
      </c>
      <c r="C90212" s="246">
        <f t="shared" si="5684"/>
        <v>50877.291666447905</v>
      </c>
      <c r="D90212" s="247"/>
    </row>
    <row r="90213" spans="2:4">
      <c r="B90213" s="245">
        <f t="shared" si="5684"/>
        <v>50877.291666447905</v>
      </c>
      <c r="C90213" s="246">
        <f t="shared" si="5684"/>
        <v>50877.33333311457</v>
      </c>
      <c r="D90213" s="247"/>
    </row>
    <row r="90214" spans="2:4">
      <c r="B90214" s="245">
        <f t="shared" si="5684"/>
        <v>50877.33333311457</v>
      </c>
      <c r="C90214" s="246">
        <f t="shared" si="5684"/>
        <v>50877.374999781234</v>
      </c>
      <c r="D90214" s="247"/>
    </row>
    <row r="90215" spans="2:4">
      <c r="B90215" s="245">
        <f t="shared" si="5684"/>
        <v>50877.374999781234</v>
      </c>
      <c r="C90215" s="246">
        <f t="shared" si="5684"/>
        <v>50877.416666447898</v>
      </c>
      <c r="D90215" s="247"/>
    </row>
    <row r="90216" spans="2:4">
      <c r="B90216" s="245">
        <f t="shared" si="5684"/>
        <v>50877.416666447898</v>
      </c>
      <c r="C90216" s="246">
        <f t="shared" si="5684"/>
        <v>50877.458333114562</v>
      </c>
      <c r="D90216" s="247"/>
    </row>
    <row r="90217" spans="2:4">
      <c r="B90217" s="245">
        <f t="shared" si="5684"/>
        <v>50877.458333114562</v>
      </c>
      <c r="C90217" s="246">
        <f t="shared" si="5684"/>
        <v>50877.499999781227</v>
      </c>
      <c r="D90217" s="247"/>
    </row>
    <row r="90218" spans="2:4">
      <c r="B90218" s="245">
        <f t="shared" si="5684"/>
        <v>50877.499999781227</v>
      </c>
      <c r="C90218" s="246">
        <f t="shared" si="5684"/>
        <v>50877.541666447891</v>
      </c>
      <c r="D90218" s="247"/>
    </row>
    <row r="90219" spans="2:4">
      <c r="B90219" s="245">
        <f t="shared" si="5684"/>
        <v>50877.541666447891</v>
      </c>
      <c r="C90219" s="246">
        <f t="shared" si="5684"/>
        <v>50877.583333114555</v>
      </c>
      <c r="D90219" s="247"/>
    </row>
    <row r="90220" spans="2:4">
      <c r="B90220" s="245">
        <f t="shared" ref="B90220:C90235" si="5685">B90219+1/24</f>
        <v>50877.583333114555</v>
      </c>
      <c r="C90220" s="246">
        <f t="shared" si="5685"/>
        <v>50877.624999781219</v>
      </c>
      <c r="D90220" s="247"/>
    </row>
    <row r="90221" spans="2:4">
      <c r="B90221" s="245">
        <f t="shared" si="5685"/>
        <v>50877.624999781219</v>
      </c>
      <c r="C90221" s="246">
        <f t="shared" si="5685"/>
        <v>50877.666666447883</v>
      </c>
      <c r="D90221" s="247"/>
    </row>
    <row r="90222" spans="2:4">
      <c r="B90222" s="245">
        <f t="shared" si="5685"/>
        <v>50877.666666447883</v>
      </c>
      <c r="C90222" s="246">
        <f t="shared" si="5685"/>
        <v>50877.708333114548</v>
      </c>
      <c r="D90222" s="247"/>
    </row>
    <row r="90223" spans="2:4">
      <c r="B90223" s="245">
        <f t="shared" si="5685"/>
        <v>50877.708333114548</v>
      </c>
      <c r="C90223" s="246">
        <f t="shared" si="5685"/>
        <v>50877.749999781212</v>
      </c>
      <c r="D90223" s="247"/>
    </row>
    <row r="90224" spans="2:4">
      <c r="B90224" s="245">
        <f t="shared" si="5685"/>
        <v>50877.749999781212</v>
      </c>
      <c r="C90224" s="246">
        <f t="shared" si="5685"/>
        <v>50877.791666447876</v>
      </c>
      <c r="D90224" s="247"/>
    </row>
    <row r="90225" spans="2:4">
      <c r="B90225" s="245">
        <f t="shared" si="5685"/>
        <v>50877.791666447876</v>
      </c>
      <c r="C90225" s="246">
        <f t="shared" si="5685"/>
        <v>50877.83333311454</v>
      </c>
      <c r="D90225" s="247"/>
    </row>
    <row r="90226" spans="2:4">
      <c r="B90226" s="245">
        <f t="shared" si="5685"/>
        <v>50877.83333311454</v>
      </c>
      <c r="C90226" s="246">
        <f t="shared" si="5685"/>
        <v>50877.874999781205</v>
      </c>
      <c r="D90226" s="247"/>
    </row>
    <row r="90227" spans="2:4">
      <c r="B90227" s="245">
        <f t="shared" si="5685"/>
        <v>50877.874999781205</v>
      </c>
      <c r="C90227" s="246">
        <f t="shared" si="5685"/>
        <v>50877.916666447869</v>
      </c>
      <c r="D90227" s="247"/>
    </row>
    <row r="90228" spans="2:4">
      <c r="B90228" s="245">
        <f t="shared" si="5685"/>
        <v>50877.916666447869</v>
      </c>
      <c r="C90228" s="246">
        <f t="shared" si="5685"/>
        <v>50877.958333114533</v>
      </c>
      <c r="D90228" s="247"/>
    </row>
    <row r="90229" spans="2:4">
      <c r="B90229" s="245">
        <f t="shared" si="5685"/>
        <v>50877.958333114533</v>
      </c>
      <c r="C90229" s="246">
        <f t="shared" si="5685"/>
        <v>50877.999999781197</v>
      </c>
      <c r="D90229" s="247"/>
    </row>
    <row r="90230" spans="2:4">
      <c r="B90230" s="245">
        <f t="shared" si="5685"/>
        <v>50877.999999781197</v>
      </c>
      <c r="C90230" s="246">
        <f t="shared" si="5685"/>
        <v>50878.041666447862</v>
      </c>
      <c r="D90230" s="247"/>
    </row>
    <row r="90231" spans="2:4">
      <c r="B90231" s="245">
        <f t="shared" si="5685"/>
        <v>50878.041666447862</v>
      </c>
      <c r="C90231" s="246">
        <f t="shared" si="5685"/>
        <v>50878.083333114526</v>
      </c>
      <c r="D90231" s="247"/>
    </row>
    <row r="90232" spans="2:4">
      <c r="B90232" s="245">
        <f t="shared" si="5685"/>
        <v>50878.083333114526</v>
      </c>
      <c r="C90232" s="246">
        <f t="shared" si="5685"/>
        <v>50878.12499978119</v>
      </c>
      <c r="D90232" s="247"/>
    </row>
    <row r="90233" spans="2:4">
      <c r="B90233" s="245">
        <f t="shared" si="5685"/>
        <v>50878.12499978119</v>
      </c>
      <c r="C90233" s="246">
        <f t="shared" si="5685"/>
        <v>50878.166666447854</v>
      </c>
      <c r="D90233" s="247"/>
    </row>
    <row r="90234" spans="2:4">
      <c r="B90234" s="245">
        <f t="shared" si="5685"/>
        <v>50878.166666447854</v>
      </c>
      <c r="C90234" s="246">
        <f t="shared" si="5685"/>
        <v>50878.208333114519</v>
      </c>
      <c r="D90234" s="247"/>
    </row>
    <row r="90235" spans="2:4">
      <c r="B90235" s="245">
        <f t="shared" si="5685"/>
        <v>50878.208333114519</v>
      </c>
      <c r="C90235" s="246">
        <f t="shared" si="5685"/>
        <v>50878.249999781183</v>
      </c>
      <c r="D90235" s="247"/>
    </row>
    <row r="90236" spans="2:4">
      <c r="B90236" s="245">
        <f t="shared" ref="B90236:C90251" si="5686">B90235+1/24</f>
        <v>50878.249999781183</v>
      </c>
      <c r="C90236" s="246">
        <f t="shared" si="5686"/>
        <v>50878.291666447847</v>
      </c>
      <c r="D90236" s="247"/>
    </row>
    <row r="90237" spans="2:4">
      <c r="B90237" s="245">
        <f t="shared" si="5686"/>
        <v>50878.291666447847</v>
      </c>
      <c r="C90237" s="246">
        <f t="shared" si="5686"/>
        <v>50878.333333114511</v>
      </c>
      <c r="D90237" s="247"/>
    </row>
    <row r="90238" spans="2:4">
      <c r="B90238" s="245">
        <f t="shared" si="5686"/>
        <v>50878.333333114511</v>
      </c>
      <c r="C90238" s="246">
        <f t="shared" si="5686"/>
        <v>50878.374999781176</v>
      </c>
      <c r="D90238" s="247"/>
    </row>
    <row r="90239" spans="2:4">
      <c r="B90239" s="245">
        <f t="shared" si="5686"/>
        <v>50878.374999781176</v>
      </c>
      <c r="C90239" s="246">
        <f t="shared" si="5686"/>
        <v>50878.41666644784</v>
      </c>
      <c r="D90239" s="247"/>
    </row>
    <row r="90240" spans="2:4">
      <c r="B90240" s="245">
        <f t="shared" si="5686"/>
        <v>50878.41666644784</v>
      </c>
      <c r="C90240" s="246">
        <f t="shared" si="5686"/>
        <v>50878.458333114504</v>
      </c>
      <c r="D90240" s="247"/>
    </row>
    <row r="90241" spans="2:4">
      <c r="B90241" s="245">
        <f t="shared" si="5686"/>
        <v>50878.458333114504</v>
      </c>
      <c r="C90241" s="246">
        <f t="shared" si="5686"/>
        <v>50878.499999781168</v>
      </c>
      <c r="D90241" s="247"/>
    </row>
    <row r="90242" spans="2:4">
      <c r="B90242" s="245">
        <f t="shared" si="5686"/>
        <v>50878.499999781168</v>
      </c>
      <c r="C90242" s="246">
        <f t="shared" si="5686"/>
        <v>50878.541666447833</v>
      </c>
      <c r="D90242" s="247"/>
    </row>
    <row r="90243" spans="2:4">
      <c r="B90243" s="245">
        <f t="shared" si="5686"/>
        <v>50878.541666447833</v>
      </c>
      <c r="C90243" s="246">
        <f t="shared" si="5686"/>
        <v>50878.583333114497</v>
      </c>
      <c r="D90243" s="247"/>
    </row>
    <row r="90244" spans="2:4">
      <c r="B90244" s="245">
        <f t="shared" si="5686"/>
        <v>50878.583333114497</v>
      </c>
      <c r="C90244" s="246">
        <f t="shared" si="5686"/>
        <v>50878.624999781161</v>
      </c>
      <c r="D90244" s="247"/>
    </row>
    <row r="90245" spans="2:4">
      <c r="B90245" s="245">
        <f t="shared" si="5686"/>
        <v>50878.624999781161</v>
      </c>
      <c r="C90245" s="246">
        <f t="shared" si="5686"/>
        <v>50878.666666447825</v>
      </c>
      <c r="D90245" s="247"/>
    </row>
    <row r="90246" spans="2:4">
      <c r="B90246" s="245">
        <f t="shared" si="5686"/>
        <v>50878.666666447825</v>
      </c>
      <c r="C90246" s="246">
        <f t="shared" si="5686"/>
        <v>50878.70833311449</v>
      </c>
      <c r="D90246" s="247"/>
    </row>
    <row r="90247" spans="2:4">
      <c r="B90247" s="245">
        <f t="shared" si="5686"/>
        <v>50878.70833311449</v>
      </c>
      <c r="C90247" s="246">
        <f t="shared" si="5686"/>
        <v>50878.749999781154</v>
      </c>
      <c r="D90247" s="247"/>
    </row>
    <row r="90248" spans="2:4">
      <c r="B90248" s="245">
        <f t="shared" si="5686"/>
        <v>50878.749999781154</v>
      </c>
      <c r="C90248" s="246">
        <f t="shared" si="5686"/>
        <v>50878.791666447818</v>
      </c>
      <c r="D90248" s="247"/>
    </row>
    <row r="90249" spans="2:4">
      <c r="B90249" s="245">
        <f t="shared" si="5686"/>
        <v>50878.791666447818</v>
      </c>
      <c r="C90249" s="246">
        <f t="shared" si="5686"/>
        <v>50878.833333114482</v>
      </c>
      <c r="D90249" s="247"/>
    </row>
    <row r="90250" spans="2:4">
      <c r="B90250" s="245">
        <f t="shared" si="5686"/>
        <v>50878.833333114482</v>
      </c>
      <c r="C90250" s="246">
        <f t="shared" si="5686"/>
        <v>50878.874999781146</v>
      </c>
      <c r="D90250" s="247"/>
    </row>
    <row r="90251" spans="2:4">
      <c r="B90251" s="245">
        <f t="shared" si="5686"/>
        <v>50878.874999781146</v>
      </c>
      <c r="C90251" s="246">
        <f t="shared" si="5686"/>
        <v>50878.916666447811</v>
      </c>
      <c r="D90251" s="247"/>
    </row>
    <row r="90252" spans="2:4">
      <c r="B90252" s="245">
        <f t="shared" ref="B90252:C90267" si="5687">B90251+1/24</f>
        <v>50878.916666447811</v>
      </c>
      <c r="C90252" s="246">
        <f t="shared" si="5687"/>
        <v>50878.958333114475</v>
      </c>
      <c r="D90252" s="247"/>
    </row>
    <row r="90253" spans="2:4">
      <c r="B90253" s="245">
        <f t="shared" si="5687"/>
        <v>50878.958333114475</v>
      </c>
      <c r="C90253" s="246">
        <f t="shared" si="5687"/>
        <v>50878.999999781139</v>
      </c>
      <c r="D90253" s="247"/>
    </row>
    <row r="90254" spans="2:4">
      <c r="B90254" s="245">
        <f t="shared" si="5687"/>
        <v>50878.999999781139</v>
      </c>
      <c r="C90254" s="246">
        <f t="shared" si="5687"/>
        <v>50879.041666447803</v>
      </c>
      <c r="D90254" s="247"/>
    </row>
    <row r="90255" spans="2:4">
      <c r="B90255" s="245">
        <f t="shared" si="5687"/>
        <v>50879.041666447803</v>
      </c>
      <c r="C90255" s="246">
        <f t="shared" si="5687"/>
        <v>50879.083333114468</v>
      </c>
      <c r="D90255" s="247"/>
    </row>
    <row r="90256" spans="2:4">
      <c r="B90256" s="245">
        <f t="shared" si="5687"/>
        <v>50879.083333114468</v>
      </c>
      <c r="C90256" s="246">
        <f t="shared" si="5687"/>
        <v>50879.124999781132</v>
      </c>
      <c r="D90256" s="247"/>
    </row>
    <row r="90257" spans="2:4">
      <c r="B90257" s="245">
        <f t="shared" si="5687"/>
        <v>50879.124999781132</v>
      </c>
      <c r="C90257" s="246">
        <f t="shared" si="5687"/>
        <v>50879.166666447796</v>
      </c>
      <c r="D90257" s="247"/>
    </row>
    <row r="90258" spans="2:4">
      <c r="B90258" s="245">
        <f t="shared" si="5687"/>
        <v>50879.166666447796</v>
      </c>
      <c r="C90258" s="246">
        <f t="shared" si="5687"/>
        <v>50879.20833311446</v>
      </c>
      <c r="D90258" s="247"/>
    </row>
    <row r="90259" spans="2:4">
      <c r="B90259" s="245">
        <f t="shared" si="5687"/>
        <v>50879.20833311446</v>
      </c>
      <c r="C90259" s="246">
        <f t="shared" si="5687"/>
        <v>50879.249999781125</v>
      </c>
      <c r="D90259" s="247"/>
    </row>
    <row r="90260" spans="2:4">
      <c r="B90260" s="245">
        <f t="shared" si="5687"/>
        <v>50879.249999781125</v>
      </c>
      <c r="C90260" s="246">
        <f t="shared" si="5687"/>
        <v>50879.291666447789</v>
      </c>
      <c r="D90260" s="247"/>
    </row>
    <row r="90261" spans="2:4">
      <c r="B90261" s="245">
        <f t="shared" si="5687"/>
        <v>50879.291666447789</v>
      </c>
      <c r="C90261" s="246">
        <f t="shared" si="5687"/>
        <v>50879.333333114453</v>
      </c>
      <c r="D90261" s="247"/>
    </row>
    <row r="90262" spans="2:4">
      <c r="B90262" s="245">
        <f t="shared" si="5687"/>
        <v>50879.333333114453</v>
      </c>
      <c r="C90262" s="246">
        <f t="shared" si="5687"/>
        <v>50879.374999781117</v>
      </c>
      <c r="D90262" s="247"/>
    </row>
    <row r="90263" spans="2:4">
      <c r="B90263" s="245">
        <f t="shared" si="5687"/>
        <v>50879.374999781117</v>
      </c>
      <c r="C90263" s="246">
        <f t="shared" si="5687"/>
        <v>50879.416666447782</v>
      </c>
      <c r="D90263" s="247"/>
    </row>
    <row r="90264" spans="2:4">
      <c r="B90264" s="245">
        <f t="shared" si="5687"/>
        <v>50879.416666447782</v>
      </c>
      <c r="C90264" s="246">
        <f t="shared" si="5687"/>
        <v>50879.458333114446</v>
      </c>
      <c r="D90264" s="247"/>
    </row>
    <row r="90265" spans="2:4">
      <c r="B90265" s="245">
        <f t="shared" si="5687"/>
        <v>50879.458333114446</v>
      </c>
      <c r="C90265" s="246">
        <f t="shared" si="5687"/>
        <v>50879.49999978111</v>
      </c>
      <c r="D90265" s="247"/>
    </row>
    <row r="90266" spans="2:4">
      <c r="B90266" s="245">
        <f t="shared" si="5687"/>
        <v>50879.49999978111</v>
      </c>
      <c r="C90266" s="246">
        <f t="shared" si="5687"/>
        <v>50879.541666447774</v>
      </c>
      <c r="D90266" s="247"/>
    </row>
    <row r="90267" spans="2:4">
      <c r="B90267" s="245">
        <f t="shared" si="5687"/>
        <v>50879.541666447774</v>
      </c>
      <c r="C90267" s="246">
        <f t="shared" si="5687"/>
        <v>50879.583333114439</v>
      </c>
      <c r="D90267" s="247"/>
    </row>
    <row r="90268" spans="2:4">
      <c r="B90268" s="245">
        <f t="shared" ref="B90268:C90283" si="5688">B90267+1/24</f>
        <v>50879.583333114439</v>
      </c>
      <c r="C90268" s="246">
        <f t="shared" si="5688"/>
        <v>50879.624999781103</v>
      </c>
      <c r="D90268" s="247"/>
    </row>
    <row r="90269" spans="2:4">
      <c r="B90269" s="245">
        <f t="shared" si="5688"/>
        <v>50879.624999781103</v>
      </c>
      <c r="C90269" s="246">
        <f t="shared" si="5688"/>
        <v>50879.666666447767</v>
      </c>
      <c r="D90269" s="247"/>
    </row>
    <row r="90270" spans="2:4">
      <c r="B90270" s="245">
        <f t="shared" si="5688"/>
        <v>50879.666666447767</v>
      </c>
      <c r="C90270" s="246">
        <f t="shared" si="5688"/>
        <v>50879.708333114431</v>
      </c>
      <c r="D90270" s="247"/>
    </row>
    <row r="90271" spans="2:4">
      <c r="B90271" s="245">
        <f t="shared" si="5688"/>
        <v>50879.708333114431</v>
      </c>
      <c r="C90271" s="246">
        <f t="shared" si="5688"/>
        <v>50879.749999781096</v>
      </c>
      <c r="D90271" s="247"/>
    </row>
    <row r="90272" spans="2:4">
      <c r="B90272" s="245">
        <f t="shared" si="5688"/>
        <v>50879.749999781096</v>
      </c>
      <c r="C90272" s="246">
        <f t="shared" si="5688"/>
        <v>50879.79166644776</v>
      </c>
      <c r="D90272" s="247"/>
    </row>
    <row r="90273" spans="2:4">
      <c r="B90273" s="245">
        <f t="shared" si="5688"/>
        <v>50879.79166644776</v>
      </c>
      <c r="C90273" s="246">
        <f t="shared" si="5688"/>
        <v>50879.833333114424</v>
      </c>
      <c r="D90273" s="247"/>
    </row>
    <row r="90274" spans="2:4">
      <c r="B90274" s="245">
        <f t="shared" si="5688"/>
        <v>50879.833333114424</v>
      </c>
      <c r="C90274" s="246">
        <f t="shared" si="5688"/>
        <v>50879.874999781088</v>
      </c>
      <c r="D90274" s="247"/>
    </row>
    <row r="90275" spans="2:4">
      <c r="B90275" s="245">
        <f t="shared" si="5688"/>
        <v>50879.874999781088</v>
      </c>
      <c r="C90275" s="246">
        <f t="shared" si="5688"/>
        <v>50879.916666447753</v>
      </c>
      <c r="D90275" s="247"/>
    </row>
    <row r="90276" spans="2:4">
      <c r="B90276" s="245">
        <f t="shared" si="5688"/>
        <v>50879.916666447753</v>
      </c>
      <c r="C90276" s="246">
        <f t="shared" si="5688"/>
        <v>50879.958333114417</v>
      </c>
      <c r="D90276" s="247"/>
    </row>
    <row r="90277" spans="2:4">
      <c r="B90277" s="245">
        <f t="shared" si="5688"/>
        <v>50879.958333114417</v>
      </c>
      <c r="C90277" s="246">
        <f t="shared" si="5688"/>
        <v>50879.999999781081</v>
      </c>
      <c r="D90277" s="247"/>
    </row>
    <row r="90278" spans="2:4">
      <c r="B90278" s="245">
        <f t="shared" si="5688"/>
        <v>50879.999999781081</v>
      </c>
      <c r="C90278" s="246">
        <f t="shared" si="5688"/>
        <v>50880.041666447745</v>
      </c>
      <c r="D90278" s="247"/>
    </row>
    <row r="90279" spans="2:4">
      <c r="B90279" s="245">
        <f t="shared" si="5688"/>
        <v>50880.041666447745</v>
      </c>
      <c r="C90279" s="246">
        <f t="shared" si="5688"/>
        <v>50880.083333114409</v>
      </c>
      <c r="D90279" s="247"/>
    </row>
    <row r="90280" spans="2:4">
      <c r="B90280" s="245">
        <f t="shared" si="5688"/>
        <v>50880.083333114409</v>
      </c>
      <c r="C90280" s="246">
        <f t="shared" si="5688"/>
        <v>50880.124999781074</v>
      </c>
      <c r="D90280" s="247"/>
    </row>
    <row r="90281" spans="2:4">
      <c r="B90281" s="245">
        <f t="shared" si="5688"/>
        <v>50880.124999781074</v>
      </c>
      <c r="C90281" s="246">
        <f t="shared" si="5688"/>
        <v>50880.166666447738</v>
      </c>
      <c r="D90281" s="247"/>
    </row>
    <row r="90282" spans="2:4">
      <c r="B90282" s="245">
        <f t="shared" si="5688"/>
        <v>50880.166666447738</v>
      </c>
      <c r="C90282" s="246">
        <f t="shared" si="5688"/>
        <v>50880.208333114402</v>
      </c>
      <c r="D90282" s="247"/>
    </row>
    <row r="90283" spans="2:4">
      <c r="B90283" s="245">
        <f t="shared" si="5688"/>
        <v>50880.208333114402</v>
      </c>
      <c r="C90283" s="246">
        <f t="shared" si="5688"/>
        <v>50880.249999781066</v>
      </c>
      <c r="D90283" s="247"/>
    </row>
    <row r="90284" spans="2:4">
      <c r="B90284" s="245">
        <f t="shared" ref="B90284:C90299" si="5689">B90283+1/24</f>
        <v>50880.249999781066</v>
      </c>
      <c r="C90284" s="246">
        <f t="shared" si="5689"/>
        <v>50880.291666447731</v>
      </c>
      <c r="D90284" s="247"/>
    </row>
    <row r="90285" spans="2:4">
      <c r="B90285" s="245">
        <f t="shared" si="5689"/>
        <v>50880.291666447731</v>
      </c>
      <c r="C90285" s="246">
        <f t="shared" si="5689"/>
        <v>50880.333333114395</v>
      </c>
      <c r="D90285" s="247"/>
    </row>
    <row r="90286" spans="2:4">
      <c r="B90286" s="245">
        <f t="shared" si="5689"/>
        <v>50880.333333114395</v>
      </c>
      <c r="C90286" s="246">
        <f t="shared" si="5689"/>
        <v>50880.374999781059</v>
      </c>
      <c r="D90286" s="247"/>
    </row>
    <row r="90287" spans="2:4">
      <c r="B90287" s="245">
        <f t="shared" si="5689"/>
        <v>50880.374999781059</v>
      </c>
      <c r="C90287" s="246">
        <f t="shared" si="5689"/>
        <v>50880.416666447723</v>
      </c>
      <c r="D90287" s="247"/>
    </row>
    <row r="90288" spans="2:4">
      <c r="B90288" s="245">
        <f t="shared" si="5689"/>
        <v>50880.416666447723</v>
      </c>
      <c r="C90288" s="246">
        <f t="shared" si="5689"/>
        <v>50880.458333114388</v>
      </c>
      <c r="D90288" s="247"/>
    </row>
    <row r="90289" spans="2:4">
      <c r="B90289" s="245">
        <f t="shared" si="5689"/>
        <v>50880.458333114388</v>
      </c>
      <c r="C90289" s="246">
        <f t="shared" si="5689"/>
        <v>50880.499999781052</v>
      </c>
      <c r="D90289" s="247"/>
    </row>
    <row r="90290" spans="2:4">
      <c r="B90290" s="245">
        <f t="shared" si="5689"/>
        <v>50880.499999781052</v>
      </c>
      <c r="C90290" s="246">
        <f t="shared" si="5689"/>
        <v>50880.541666447716</v>
      </c>
      <c r="D90290" s="247"/>
    </row>
    <row r="90291" spans="2:4">
      <c r="B90291" s="245">
        <f t="shared" si="5689"/>
        <v>50880.541666447716</v>
      </c>
      <c r="C90291" s="246">
        <f t="shared" si="5689"/>
        <v>50880.58333311438</v>
      </c>
      <c r="D90291" s="247"/>
    </row>
    <row r="90292" spans="2:4">
      <c r="B90292" s="245">
        <f t="shared" si="5689"/>
        <v>50880.58333311438</v>
      </c>
      <c r="C90292" s="246">
        <f t="shared" si="5689"/>
        <v>50880.624999781045</v>
      </c>
      <c r="D90292" s="247"/>
    </row>
    <row r="90293" spans="2:4">
      <c r="B90293" s="245">
        <f t="shared" si="5689"/>
        <v>50880.624999781045</v>
      </c>
      <c r="C90293" s="246">
        <f t="shared" si="5689"/>
        <v>50880.666666447709</v>
      </c>
      <c r="D90293" s="247"/>
    </row>
    <row r="90294" spans="2:4">
      <c r="B90294" s="245">
        <f t="shared" si="5689"/>
        <v>50880.666666447709</v>
      </c>
      <c r="C90294" s="246">
        <f t="shared" si="5689"/>
        <v>50880.708333114373</v>
      </c>
      <c r="D90294" s="247"/>
    </row>
    <row r="90295" spans="2:4">
      <c r="B90295" s="245">
        <f t="shared" si="5689"/>
        <v>50880.708333114373</v>
      </c>
      <c r="C90295" s="246">
        <f t="shared" si="5689"/>
        <v>50880.749999781037</v>
      </c>
      <c r="D90295" s="247"/>
    </row>
    <row r="90296" spans="2:4">
      <c r="B90296" s="245">
        <f t="shared" si="5689"/>
        <v>50880.749999781037</v>
      </c>
      <c r="C90296" s="246">
        <f t="shared" si="5689"/>
        <v>50880.791666447702</v>
      </c>
      <c r="D90296" s="247"/>
    </row>
    <row r="90297" spans="2:4">
      <c r="B90297" s="245">
        <f t="shared" si="5689"/>
        <v>50880.791666447702</v>
      </c>
      <c r="C90297" s="246">
        <f t="shared" si="5689"/>
        <v>50880.833333114366</v>
      </c>
      <c r="D90297" s="247"/>
    </row>
    <row r="90298" spans="2:4">
      <c r="B90298" s="245">
        <f t="shared" si="5689"/>
        <v>50880.833333114366</v>
      </c>
      <c r="C90298" s="246">
        <f t="shared" si="5689"/>
        <v>50880.87499978103</v>
      </c>
      <c r="D90298" s="247"/>
    </row>
    <row r="90299" spans="2:4">
      <c r="B90299" s="245">
        <f t="shared" si="5689"/>
        <v>50880.87499978103</v>
      </c>
      <c r="C90299" s="246">
        <f t="shared" si="5689"/>
        <v>50880.916666447694</v>
      </c>
      <c r="D90299" s="247"/>
    </row>
    <row r="90300" spans="2:4">
      <c r="B90300" s="245">
        <f t="shared" ref="B90300:C90315" si="5690">B90299+1/24</f>
        <v>50880.916666447694</v>
      </c>
      <c r="C90300" s="246">
        <f t="shared" si="5690"/>
        <v>50880.958333114359</v>
      </c>
      <c r="D90300" s="247"/>
    </row>
    <row r="90301" spans="2:4">
      <c r="B90301" s="245">
        <f t="shared" si="5690"/>
        <v>50880.958333114359</v>
      </c>
      <c r="C90301" s="246">
        <f t="shared" si="5690"/>
        <v>50880.999999781023</v>
      </c>
      <c r="D90301" s="247"/>
    </row>
    <row r="90302" spans="2:4">
      <c r="B90302" s="245">
        <f t="shared" si="5690"/>
        <v>50880.999999781023</v>
      </c>
      <c r="C90302" s="246">
        <f t="shared" si="5690"/>
        <v>50881.041666447687</v>
      </c>
      <c r="D90302" s="247"/>
    </row>
    <row r="90303" spans="2:4">
      <c r="B90303" s="245">
        <f t="shared" si="5690"/>
        <v>50881.041666447687</v>
      </c>
      <c r="C90303" s="246">
        <f t="shared" si="5690"/>
        <v>50881.083333114351</v>
      </c>
      <c r="D90303" s="247"/>
    </row>
    <row r="90304" spans="2:4">
      <c r="B90304" s="245">
        <f t="shared" si="5690"/>
        <v>50881.083333114351</v>
      </c>
      <c r="C90304" s="246">
        <f t="shared" si="5690"/>
        <v>50881.124999781016</v>
      </c>
      <c r="D90304" s="247"/>
    </row>
    <row r="90305" spans="2:4">
      <c r="B90305" s="245">
        <f t="shared" si="5690"/>
        <v>50881.124999781016</v>
      </c>
      <c r="C90305" s="246">
        <f t="shared" si="5690"/>
        <v>50881.16666644768</v>
      </c>
      <c r="D90305" s="247"/>
    </row>
    <row r="90306" spans="2:4">
      <c r="B90306" s="245">
        <f t="shared" si="5690"/>
        <v>50881.16666644768</v>
      </c>
      <c r="C90306" s="246">
        <f t="shared" si="5690"/>
        <v>50881.208333114344</v>
      </c>
      <c r="D90306" s="247"/>
    </row>
    <row r="90307" spans="2:4">
      <c r="B90307" s="245">
        <f t="shared" si="5690"/>
        <v>50881.208333114344</v>
      </c>
      <c r="C90307" s="246">
        <f t="shared" si="5690"/>
        <v>50881.249999781008</v>
      </c>
      <c r="D90307" s="247"/>
    </row>
    <row r="90308" spans="2:4">
      <c r="B90308" s="245">
        <f t="shared" si="5690"/>
        <v>50881.249999781008</v>
      </c>
      <c r="C90308" s="246">
        <f t="shared" si="5690"/>
        <v>50881.291666447672</v>
      </c>
      <c r="D90308" s="247"/>
    </row>
    <row r="90309" spans="2:4">
      <c r="B90309" s="245">
        <f t="shared" si="5690"/>
        <v>50881.291666447672</v>
      </c>
      <c r="C90309" s="246">
        <f t="shared" si="5690"/>
        <v>50881.333333114337</v>
      </c>
      <c r="D90309" s="247"/>
    </row>
    <row r="90310" spans="2:4">
      <c r="B90310" s="245">
        <f t="shared" si="5690"/>
        <v>50881.333333114337</v>
      </c>
      <c r="C90310" s="246">
        <f t="shared" si="5690"/>
        <v>50881.374999781001</v>
      </c>
      <c r="D90310" s="247"/>
    </row>
    <row r="90311" spans="2:4">
      <c r="B90311" s="245">
        <f t="shared" si="5690"/>
        <v>50881.374999781001</v>
      </c>
      <c r="C90311" s="246">
        <f t="shared" si="5690"/>
        <v>50881.416666447665</v>
      </c>
      <c r="D90311" s="247"/>
    </row>
    <row r="90312" spans="2:4">
      <c r="B90312" s="245">
        <f t="shared" si="5690"/>
        <v>50881.416666447665</v>
      </c>
      <c r="C90312" s="246">
        <f t="shared" si="5690"/>
        <v>50881.458333114329</v>
      </c>
      <c r="D90312" s="247"/>
    </row>
    <row r="90313" spans="2:4">
      <c r="B90313" s="245">
        <f t="shared" si="5690"/>
        <v>50881.458333114329</v>
      </c>
      <c r="C90313" s="246">
        <f t="shared" si="5690"/>
        <v>50881.499999780994</v>
      </c>
      <c r="D90313" s="247"/>
    </row>
    <row r="90314" spans="2:4">
      <c r="B90314" s="245">
        <f t="shared" si="5690"/>
        <v>50881.499999780994</v>
      </c>
      <c r="C90314" s="246">
        <f t="shared" si="5690"/>
        <v>50881.541666447658</v>
      </c>
      <c r="D90314" s="247"/>
    </row>
    <row r="90315" spans="2:4">
      <c r="B90315" s="245">
        <f t="shared" si="5690"/>
        <v>50881.541666447658</v>
      </c>
      <c r="C90315" s="246">
        <f t="shared" si="5690"/>
        <v>50881.583333114322</v>
      </c>
      <c r="D90315" s="247"/>
    </row>
    <row r="90316" spans="2:4">
      <c r="B90316" s="245">
        <f t="shared" ref="B90316:C90331" si="5691">B90315+1/24</f>
        <v>50881.583333114322</v>
      </c>
      <c r="C90316" s="246">
        <f t="shared" si="5691"/>
        <v>50881.624999780986</v>
      </c>
      <c r="D90316" s="247"/>
    </row>
    <row r="90317" spans="2:4">
      <c r="B90317" s="245">
        <f t="shared" si="5691"/>
        <v>50881.624999780986</v>
      </c>
      <c r="C90317" s="246">
        <f t="shared" si="5691"/>
        <v>50881.666666447651</v>
      </c>
      <c r="D90317" s="247"/>
    </row>
    <row r="90318" spans="2:4">
      <c r="B90318" s="245">
        <f t="shared" si="5691"/>
        <v>50881.666666447651</v>
      </c>
      <c r="C90318" s="246">
        <f t="shared" si="5691"/>
        <v>50881.708333114315</v>
      </c>
      <c r="D90318" s="247"/>
    </row>
    <row r="90319" spans="2:4">
      <c r="B90319" s="245">
        <f t="shared" si="5691"/>
        <v>50881.708333114315</v>
      </c>
      <c r="C90319" s="246">
        <f t="shared" si="5691"/>
        <v>50881.749999780979</v>
      </c>
      <c r="D90319" s="247"/>
    </row>
    <row r="90320" spans="2:4">
      <c r="B90320" s="245">
        <f t="shared" si="5691"/>
        <v>50881.749999780979</v>
      </c>
      <c r="C90320" s="246">
        <f t="shared" si="5691"/>
        <v>50881.791666447643</v>
      </c>
      <c r="D90320" s="247"/>
    </row>
    <row r="90321" spans="2:4">
      <c r="B90321" s="245">
        <f t="shared" si="5691"/>
        <v>50881.791666447643</v>
      </c>
      <c r="C90321" s="246">
        <f t="shared" si="5691"/>
        <v>50881.833333114308</v>
      </c>
      <c r="D90321" s="247"/>
    </row>
    <row r="90322" spans="2:4">
      <c r="B90322" s="245">
        <f t="shared" si="5691"/>
        <v>50881.833333114308</v>
      </c>
      <c r="C90322" s="246">
        <f t="shared" si="5691"/>
        <v>50881.874999780972</v>
      </c>
      <c r="D90322" s="247"/>
    </row>
    <row r="90323" spans="2:4">
      <c r="B90323" s="245">
        <f t="shared" si="5691"/>
        <v>50881.874999780972</v>
      </c>
      <c r="C90323" s="246">
        <f t="shared" si="5691"/>
        <v>50881.916666447636</v>
      </c>
      <c r="D90323" s="247"/>
    </row>
    <row r="90324" spans="2:4">
      <c r="B90324" s="245">
        <f t="shared" si="5691"/>
        <v>50881.916666447636</v>
      </c>
      <c r="C90324" s="246">
        <f t="shared" si="5691"/>
        <v>50881.9583331143</v>
      </c>
      <c r="D90324" s="247"/>
    </row>
    <row r="90325" spans="2:4">
      <c r="B90325" s="245">
        <f t="shared" si="5691"/>
        <v>50881.9583331143</v>
      </c>
      <c r="C90325" s="246">
        <f t="shared" si="5691"/>
        <v>50881.999999780965</v>
      </c>
      <c r="D90325" s="247"/>
    </row>
    <row r="90326" spans="2:4">
      <c r="B90326" s="245">
        <f t="shared" si="5691"/>
        <v>50881.999999780965</v>
      </c>
      <c r="C90326" s="246">
        <f t="shared" si="5691"/>
        <v>50882.041666447629</v>
      </c>
      <c r="D90326" s="247"/>
    </row>
    <row r="90327" spans="2:4">
      <c r="B90327" s="245">
        <f t="shared" si="5691"/>
        <v>50882.041666447629</v>
      </c>
      <c r="C90327" s="246">
        <f t="shared" si="5691"/>
        <v>50882.083333114293</v>
      </c>
      <c r="D90327" s="247"/>
    </row>
    <row r="90328" spans="2:4">
      <c r="B90328" s="245">
        <f t="shared" si="5691"/>
        <v>50882.083333114293</v>
      </c>
      <c r="C90328" s="246">
        <f t="shared" si="5691"/>
        <v>50882.124999780957</v>
      </c>
      <c r="D90328" s="247"/>
    </row>
    <row r="90329" spans="2:4">
      <c r="B90329" s="245">
        <f t="shared" si="5691"/>
        <v>50882.124999780957</v>
      </c>
      <c r="C90329" s="246">
        <f t="shared" si="5691"/>
        <v>50882.166666447622</v>
      </c>
      <c r="D90329" s="247"/>
    </row>
    <row r="90330" spans="2:4">
      <c r="B90330" s="245">
        <f t="shared" si="5691"/>
        <v>50882.166666447622</v>
      </c>
      <c r="C90330" s="246">
        <f t="shared" si="5691"/>
        <v>50882.208333114286</v>
      </c>
      <c r="D90330" s="247"/>
    </row>
    <row r="90331" spans="2:4">
      <c r="B90331" s="245">
        <f t="shared" si="5691"/>
        <v>50882.208333114286</v>
      </c>
      <c r="C90331" s="246">
        <f t="shared" si="5691"/>
        <v>50882.24999978095</v>
      </c>
      <c r="D90331" s="247"/>
    </row>
    <row r="90332" spans="2:4">
      <c r="B90332" s="245">
        <f t="shared" ref="B90332:C90347" si="5692">B90331+1/24</f>
        <v>50882.24999978095</v>
      </c>
      <c r="C90332" s="246">
        <f t="shared" si="5692"/>
        <v>50882.291666447614</v>
      </c>
      <c r="D90332" s="247"/>
    </row>
    <row r="90333" spans="2:4">
      <c r="B90333" s="245">
        <f t="shared" si="5692"/>
        <v>50882.291666447614</v>
      </c>
      <c r="C90333" s="246">
        <f t="shared" si="5692"/>
        <v>50882.333333114279</v>
      </c>
      <c r="D90333" s="247"/>
    </row>
    <row r="90334" spans="2:4">
      <c r="B90334" s="245">
        <f t="shared" si="5692"/>
        <v>50882.333333114279</v>
      </c>
      <c r="C90334" s="246">
        <f t="shared" si="5692"/>
        <v>50882.374999780943</v>
      </c>
      <c r="D90334" s="247"/>
    </row>
    <row r="90335" spans="2:4">
      <c r="B90335" s="245">
        <f t="shared" si="5692"/>
        <v>50882.374999780943</v>
      </c>
      <c r="C90335" s="246">
        <f t="shared" si="5692"/>
        <v>50882.416666447607</v>
      </c>
      <c r="D90335" s="247"/>
    </row>
    <row r="90336" spans="2:4">
      <c r="B90336" s="245">
        <f t="shared" si="5692"/>
        <v>50882.416666447607</v>
      </c>
      <c r="C90336" s="246">
        <f t="shared" si="5692"/>
        <v>50882.458333114271</v>
      </c>
      <c r="D90336" s="247"/>
    </row>
    <row r="90337" spans="2:4">
      <c r="B90337" s="245">
        <f t="shared" si="5692"/>
        <v>50882.458333114271</v>
      </c>
      <c r="C90337" s="246">
        <f t="shared" si="5692"/>
        <v>50882.499999780935</v>
      </c>
      <c r="D90337" s="247"/>
    </row>
    <row r="90338" spans="2:4">
      <c r="B90338" s="245">
        <f t="shared" si="5692"/>
        <v>50882.499999780935</v>
      </c>
      <c r="C90338" s="246">
        <f t="shared" si="5692"/>
        <v>50882.5416664476</v>
      </c>
      <c r="D90338" s="247"/>
    </row>
    <row r="90339" spans="2:4">
      <c r="B90339" s="245">
        <f t="shared" si="5692"/>
        <v>50882.5416664476</v>
      </c>
      <c r="C90339" s="246">
        <f t="shared" si="5692"/>
        <v>50882.583333114264</v>
      </c>
      <c r="D90339" s="247"/>
    </row>
    <row r="90340" spans="2:4">
      <c r="B90340" s="245">
        <f t="shared" si="5692"/>
        <v>50882.583333114264</v>
      </c>
      <c r="C90340" s="246">
        <f t="shared" si="5692"/>
        <v>50882.624999780928</v>
      </c>
      <c r="D90340" s="247"/>
    </row>
    <row r="90341" spans="2:4">
      <c r="B90341" s="245">
        <f t="shared" si="5692"/>
        <v>50882.624999780928</v>
      </c>
      <c r="C90341" s="246">
        <f t="shared" si="5692"/>
        <v>50882.666666447592</v>
      </c>
      <c r="D90341" s="247"/>
    </row>
    <row r="90342" spans="2:4">
      <c r="B90342" s="245">
        <f t="shared" si="5692"/>
        <v>50882.666666447592</v>
      </c>
      <c r="C90342" s="246">
        <f t="shared" si="5692"/>
        <v>50882.708333114257</v>
      </c>
      <c r="D90342" s="247"/>
    </row>
    <row r="90343" spans="2:4">
      <c r="B90343" s="245">
        <f t="shared" si="5692"/>
        <v>50882.708333114257</v>
      </c>
      <c r="C90343" s="246">
        <f t="shared" si="5692"/>
        <v>50882.749999780921</v>
      </c>
      <c r="D90343" s="247"/>
    </row>
    <row r="90344" spans="2:4">
      <c r="B90344" s="245">
        <f t="shared" si="5692"/>
        <v>50882.749999780921</v>
      </c>
      <c r="C90344" s="246">
        <f t="shared" si="5692"/>
        <v>50882.791666447585</v>
      </c>
      <c r="D90344" s="247"/>
    </row>
    <row r="90345" spans="2:4">
      <c r="B90345" s="245">
        <f t="shared" si="5692"/>
        <v>50882.791666447585</v>
      </c>
      <c r="C90345" s="246">
        <f t="shared" si="5692"/>
        <v>50882.833333114249</v>
      </c>
      <c r="D90345" s="247"/>
    </row>
    <row r="90346" spans="2:4">
      <c r="B90346" s="245">
        <f t="shared" si="5692"/>
        <v>50882.833333114249</v>
      </c>
      <c r="C90346" s="246">
        <f t="shared" si="5692"/>
        <v>50882.874999780914</v>
      </c>
      <c r="D90346" s="247"/>
    </row>
    <row r="90347" spans="2:4">
      <c r="B90347" s="245">
        <f t="shared" si="5692"/>
        <v>50882.874999780914</v>
      </c>
      <c r="C90347" s="246">
        <f t="shared" si="5692"/>
        <v>50882.916666447578</v>
      </c>
      <c r="D90347" s="247"/>
    </row>
    <row r="90348" spans="2:4">
      <c r="B90348" s="245">
        <f t="shared" ref="B90348:C90363" si="5693">B90347+1/24</f>
        <v>50882.916666447578</v>
      </c>
      <c r="C90348" s="246">
        <f t="shared" si="5693"/>
        <v>50882.958333114242</v>
      </c>
      <c r="D90348" s="247"/>
    </row>
    <row r="90349" spans="2:4">
      <c r="B90349" s="245">
        <f t="shared" si="5693"/>
        <v>50882.958333114242</v>
      </c>
      <c r="C90349" s="246">
        <f t="shared" si="5693"/>
        <v>50882.999999780906</v>
      </c>
      <c r="D90349" s="247"/>
    </row>
    <row r="90350" spans="2:4">
      <c r="B90350" s="245">
        <f t="shared" si="5693"/>
        <v>50882.999999780906</v>
      </c>
      <c r="C90350" s="246">
        <f t="shared" si="5693"/>
        <v>50883.041666447571</v>
      </c>
      <c r="D90350" s="247"/>
    </row>
    <row r="90351" spans="2:4">
      <c r="B90351" s="245">
        <f t="shared" si="5693"/>
        <v>50883.041666447571</v>
      </c>
      <c r="C90351" s="246">
        <f t="shared" si="5693"/>
        <v>50883.083333114235</v>
      </c>
      <c r="D90351" s="247"/>
    </row>
    <row r="90352" spans="2:4">
      <c r="B90352" s="245">
        <f t="shared" si="5693"/>
        <v>50883.083333114235</v>
      </c>
      <c r="C90352" s="246">
        <f t="shared" si="5693"/>
        <v>50883.124999780899</v>
      </c>
      <c r="D90352" s="247"/>
    </row>
    <row r="90353" spans="2:4">
      <c r="B90353" s="245">
        <f t="shared" si="5693"/>
        <v>50883.124999780899</v>
      </c>
      <c r="C90353" s="246">
        <f t="shared" si="5693"/>
        <v>50883.166666447563</v>
      </c>
      <c r="D90353" s="247"/>
    </row>
    <row r="90354" spans="2:4">
      <c r="B90354" s="245">
        <f t="shared" si="5693"/>
        <v>50883.166666447563</v>
      </c>
      <c r="C90354" s="246">
        <f t="shared" si="5693"/>
        <v>50883.208333114228</v>
      </c>
      <c r="D90354" s="247"/>
    </row>
    <row r="90355" spans="2:4">
      <c r="B90355" s="245">
        <f t="shared" si="5693"/>
        <v>50883.208333114228</v>
      </c>
      <c r="C90355" s="246">
        <f t="shared" si="5693"/>
        <v>50883.249999780892</v>
      </c>
      <c r="D90355" s="247"/>
    </row>
    <row r="90356" spans="2:4">
      <c r="B90356" s="245">
        <f t="shared" si="5693"/>
        <v>50883.249999780892</v>
      </c>
      <c r="C90356" s="246">
        <f t="shared" si="5693"/>
        <v>50883.291666447556</v>
      </c>
      <c r="D90356" s="247"/>
    </row>
    <row r="90357" spans="2:4">
      <c r="B90357" s="245">
        <f t="shared" si="5693"/>
        <v>50883.291666447556</v>
      </c>
      <c r="C90357" s="246">
        <f t="shared" si="5693"/>
        <v>50883.33333311422</v>
      </c>
      <c r="D90357" s="247"/>
    </row>
    <row r="90358" spans="2:4">
      <c r="B90358" s="245">
        <f t="shared" si="5693"/>
        <v>50883.33333311422</v>
      </c>
      <c r="C90358" s="246">
        <f t="shared" si="5693"/>
        <v>50883.374999780885</v>
      </c>
      <c r="D90358" s="247"/>
    </row>
    <row r="90359" spans="2:4">
      <c r="B90359" s="245">
        <f t="shared" si="5693"/>
        <v>50883.374999780885</v>
      </c>
      <c r="C90359" s="246">
        <f t="shared" si="5693"/>
        <v>50883.416666447549</v>
      </c>
      <c r="D90359" s="247"/>
    </row>
    <row r="90360" spans="2:4">
      <c r="B90360" s="245">
        <f t="shared" si="5693"/>
        <v>50883.416666447549</v>
      </c>
      <c r="C90360" s="246">
        <f t="shared" si="5693"/>
        <v>50883.458333114213</v>
      </c>
      <c r="D90360" s="247"/>
    </row>
    <row r="90361" spans="2:4">
      <c r="B90361" s="245">
        <f t="shared" si="5693"/>
        <v>50883.458333114213</v>
      </c>
      <c r="C90361" s="246">
        <f t="shared" si="5693"/>
        <v>50883.499999780877</v>
      </c>
      <c r="D90361" s="247"/>
    </row>
    <row r="90362" spans="2:4">
      <c r="B90362" s="245">
        <f t="shared" si="5693"/>
        <v>50883.499999780877</v>
      </c>
      <c r="C90362" s="246">
        <f t="shared" si="5693"/>
        <v>50883.541666447542</v>
      </c>
      <c r="D90362" s="247"/>
    </row>
    <row r="90363" spans="2:4">
      <c r="B90363" s="245">
        <f t="shared" si="5693"/>
        <v>50883.541666447542</v>
      </c>
      <c r="C90363" s="246">
        <f t="shared" si="5693"/>
        <v>50883.583333114206</v>
      </c>
      <c r="D90363" s="247"/>
    </row>
    <row r="90364" spans="2:4">
      <c r="B90364" s="245">
        <f t="shared" ref="B90364:C90379" si="5694">B90363+1/24</f>
        <v>50883.583333114206</v>
      </c>
      <c r="C90364" s="246">
        <f t="shared" si="5694"/>
        <v>50883.62499978087</v>
      </c>
      <c r="D90364" s="247"/>
    </row>
    <row r="90365" spans="2:4">
      <c r="B90365" s="245">
        <f t="shared" si="5694"/>
        <v>50883.62499978087</v>
      </c>
      <c r="C90365" s="246">
        <f t="shared" si="5694"/>
        <v>50883.666666447534</v>
      </c>
      <c r="D90365" s="247"/>
    </row>
    <row r="90366" spans="2:4">
      <c r="B90366" s="245">
        <f t="shared" si="5694"/>
        <v>50883.666666447534</v>
      </c>
      <c r="C90366" s="246">
        <f t="shared" si="5694"/>
        <v>50883.708333114198</v>
      </c>
      <c r="D90366" s="247"/>
    </row>
    <row r="90367" spans="2:4">
      <c r="B90367" s="245">
        <f t="shared" si="5694"/>
        <v>50883.708333114198</v>
      </c>
      <c r="C90367" s="246">
        <f t="shared" si="5694"/>
        <v>50883.749999780863</v>
      </c>
      <c r="D90367" s="247"/>
    </row>
    <row r="90368" spans="2:4">
      <c r="B90368" s="245">
        <f t="shared" si="5694"/>
        <v>50883.749999780863</v>
      </c>
      <c r="C90368" s="246">
        <f t="shared" si="5694"/>
        <v>50883.791666447527</v>
      </c>
      <c r="D90368" s="247"/>
    </row>
    <row r="90369" spans="2:4">
      <c r="B90369" s="245">
        <f t="shared" si="5694"/>
        <v>50883.791666447527</v>
      </c>
      <c r="C90369" s="246">
        <f t="shared" si="5694"/>
        <v>50883.833333114191</v>
      </c>
      <c r="D90369" s="247"/>
    </row>
    <row r="90370" spans="2:4">
      <c r="B90370" s="245">
        <f t="shared" si="5694"/>
        <v>50883.833333114191</v>
      </c>
      <c r="C90370" s="246">
        <f t="shared" si="5694"/>
        <v>50883.874999780855</v>
      </c>
      <c r="D90370" s="247"/>
    </row>
    <row r="90371" spans="2:4">
      <c r="B90371" s="245">
        <f t="shared" si="5694"/>
        <v>50883.874999780855</v>
      </c>
      <c r="C90371" s="246">
        <f t="shared" si="5694"/>
        <v>50883.91666644752</v>
      </c>
      <c r="D90371" s="247"/>
    </row>
    <row r="90372" spans="2:4">
      <c r="B90372" s="245">
        <f t="shared" si="5694"/>
        <v>50883.91666644752</v>
      </c>
      <c r="C90372" s="246">
        <f t="shared" si="5694"/>
        <v>50883.958333114184</v>
      </c>
      <c r="D90372" s="247"/>
    </row>
    <row r="90373" spans="2:4">
      <c r="B90373" s="245">
        <f t="shared" si="5694"/>
        <v>50883.958333114184</v>
      </c>
      <c r="C90373" s="246">
        <f t="shared" si="5694"/>
        <v>50883.999999780848</v>
      </c>
      <c r="D90373" s="247"/>
    </row>
    <row r="90374" spans="2:4">
      <c r="B90374" s="245">
        <f t="shared" si="5694"/>
        <v>50883.999999780848</v>
      </c>
      <c r="C90374" s="246">
        <f t="shared" si="5694"/>
        <v>50884.041666447512</v>
      </c>
      <c r="D90374" s="247"/>
    </row>
    <row r="90375" spans="2:4">
      <c r="B90375" s="245">
        <f t="shared" si="5694"/>
        <v>50884.041666447512</v>
      </c>
      <c r="C90375" s="246">
        <f t="shared" si="5694"/>
        <v>50884.083333114177</v>
      </c>
      <c r="D90375" s="247"/>
    </row>
    <row r="90376" spans="2:4">
      <c r="B90376" s="245">
        <f t="shared" si="5694"/>
        <v>50884.083333114177</v>
      </c>
      <c r="C90376" s="246">
        <f t="shared" si="5694"/>
        <v>50884.124999780841</v>
      </c>
      <c r="D90376" s="247"/>
    </row>
    <row r="90377" spans="2:4">
      <c r="B90377" s="245">
        <f t="shared" si="5694"/>
        <v>50884.124999780841</v>
      </c>
      <c r="C90377" s="246">
        <f t="shared" si="5694"/>
        <v>50884.166666447505</v>
      </c>
      <c r="D90377" s="247"/>
    </row>
    <row r="90378" spans="2:4">
      <c r="B90378" s="245">
        <f t="shared" si="5694"/>
        <v>50884.166666447505</v>
      </c>
      <c r="C90378" s="246">
        <f t="shared" si="5694"/>
        <v>50884.208333114169</v>
      </c>
      <c r="D90378" s="247"/>
    </row>
    <row r="90379" spans="2:4">
      <c r="B90379" s="245">
        <f t="shared" si="5694"/>
        <v>50884.208333114169</v>
      </c>
      <c r="C90379" s="246">
        <f t="shared" si="5694"/>
        <v>50884.249999780834</v>
      </c>
      <c r="D90379" s="247"/>
    </row>
    <row r="90380" spans="2:4">
      <c r="B90380" s="245">
        <f t="shared" ref="B90380:C90395" si="5695">B90379+1/24</f>
        <v>50884.249999780834</v>
      </c>
      <c r="C90380" s="246">
        <f t="shared" si="5695"/>
        <v>50884.291666447498</v>
      </c>
      <c r="D90380" s="247"/>
    </row>
    <row r="90381" spans="2:4">
      <c r="B90381" s="245">
        <f t="shared" si="5695"/>
        <v>50884.291666447498</v>
      </c>
      <c r="C90381" s="246">
        <f t="shared" si="5695"/>
        <v>50884.333333114162</v>
      </c>
      <c r="D90381" s="247"/>
    </row>
    <row r="90382" spans="2:4">
      <c r="B90382" s="245">
        <f t="shared" si="5695"/>
        <v>50884.333333114162</v>
      </c>
      <c r="C90382" s="246">
        <f t="shared" si="5695"/>
        <v>50884.374999780826</v>
      </c>
      <c r="D90382" s="247"/>
    </row>
    <row r="90383" spans="2:4">
      <c r="B90383" s="245">
        <f t="shared" si="5695"/>
        <v>50884.374999780826</v>
      </c>
      <c r="C90383" s="246">
        <f t="shared" si="5695"/>
        <v>50884.416666447491</v>
      </c>
      <c r="D90383" s="247"/>
    </row>
    <row r="90384" spans="2:4">
      <c r="B90384" s="245">
        <f t="shared" si="5695"/>
        <v>50884.416666447491</v>
      </c>
      <c r="C90384" s="246">
        <f t="shared" si="5695"/>
        <v>50884.458333114155</v>
      </c>
      <c r="D90384" s="247"/>
    </row>
    <row r="90385" spans="2:4">
      <c r="B90385" s="245">
        <f t="shared" si="5695"/>
        <v>50884.458333114155</v>
      </c>
      <c r="C90385" s="246">
        <f t="shared" si="5695"/>
        <v>50884.499999780819</v>
      </c>
      <c r="D90385" s="247"/>
    </row>
    <row r="90386" spans="2:4">
      <c r="B90386" s="245">
        <f t="shared" si="5695"/>
        <v>50884.499999780819</v>
      </c>
      <c r="C90386" s="246">
        <f t="shared" si="5695"/>
        <v>50884.541666447483</v>
      </c>
      <c r="D90386" s="247"/>
    </row>
    <row r="90387" spans="2:4">
      <c r="B90387" s="245">
        <f t="shared" si="5695"/>
        <v>50884.541666447483</v>
      </c>
      <c r="C90387" s="246">
        <f t="shared" si="5695"/>
        <v>50884.583333114148</v>
      </c>
      <c r="D90387" s="247"/>
    </row>
    <row r="90388" spans="2:4">
      <c r="B90388" s="245">
        <f t="shared" si="5695"/>
        <v>50884.583333114148</v>
      </c>
      <c r="C90388" s="246">
        <f t="shared" si="5695"/>
        <v>50884.624999780812</v>
      </c>
      <c r="D90388" s="247"/>
    </row>
    <row r="90389" spans="2:4">
      <c r="B90389" s="245">
        <f t="shared" si="5695"/>
        <v>50884.624999780812</v>
      </c>
      <c r="C90389" s="246">
        <f t="shared" si="5695"/>
        <v>50884.666666447476</v>
      </c>
      <c r="D90389" s="247"/>
    </row>
    <row r="90390" spans="2:4">
      <c r="B90390" s="245">
        <f t="shared" si="5695"/>
        <v>50884.666666447476</v>
      </c>
      <c r="C90390" s="246">
        <f t="shared" si="5695"/>
        <v>50884.70833311414</v>
      </c>
      <c r="D90390" s="247"/>
    </row>
    <row r="90391" spans="2:4">
      <c r="B90391" s="245">
        <f t="shared" si="5695"/>
        <v>50884.70833311414</v>
      </c>
      <c r="C90391" s="246">
        <f t="shared" si="5695"/>
        <v>50884.749999780805</v>
      </c>
      <c r="D90391" s="247"/>
    </row>
    <row r="90392" spans="2:4">
      <c r="B90392" s="245">
        <f t="shared" si="5695"/>
        <v>50884.749999780805</v>
      </c>
      <c r="C90392" s="246">
        <f t="shared" si="5695"/>
        <v>50884.791666447469</v>
      </c>
      <c r="D90392" s="247"/>
    </row>
    <row r="90393" spans="2:4">
      <c r="B90393" s="245">
        <f t="shared" si="5695"/>
        <v>50884.791666447469</v>
      </c>
      <c r="C90393" s="246">
        <f t="shared" si="5695"/>
        <v>50884.833333114133</v>
      </c>
      <c r="D90393" s="247"/>
    </row>
    <row r="90394" spans="2:4">
      <c r="B90394" s="245">
        <f t="shared" si="5695"/>
        <v>50884.833333114133</v>
      </c>
      <c r="C90394" s="246">
        <f t="shared" si="5695"/>
        <v>50884.874999780797</v>
      </c>
      <c r="D90394" s="247"/>
    </row>
    <row r="90395" spans="2:4">
      <c r="B90395" s="245">
        <f t="shared" si="5695"/>
        <v>50884.874999780797</v>
      </c>
      <c r="C90395" s="246">
        <f t="shared" si="5695"/>
        <v>50884.916666447461</v>
      </c>
      <c r="D90395" s="247"/>
    </row>
    <row r="90396" spans="2:4">
      <c r="B90396" s="245">
        <f t="shared" ref="B90396:C90411" si="5696">B90395+1/24</f>
        <v>50884.916666447461</v>
      </c>
      <c r="C90396" s="246">
        <f t="shared" si="5696"/>
        <v>50884.958333114126</v>
      </c>
      <c r="D90396" s="247"/>
    </row>
    <row r="90397" spans="2:4">
      <c r="B90397" s="245">
        <f t="shared" si="5696"/>
        <v>50884.958333114126</v>
      </c>
      <c r="C90397" s="246">
        <f t="shared" si="5696"/>
        <v>50884.99999978079</v>
      </c>
      <c r="D90397" s="247"/>
    </row>
    <row r="90398" spans="2:4">
      <c r="B90398" s="245">
        <f t="shared" si="5696"/>
        <v>50884.99999978079</v>
      </c>
      <c r="C90398" s="246">
        <f t="shared" si="5696"/>
        <v>50885.041666447454</v>
      </c>
      <c r="D90398" s="247"/>
    </row>
    <row r="90399" spans="2:4">
      <c r="B90399" s="245">
        <f t="shared" si="5696"/>
        <v>50885.041666447454</v>
      </c>
      <c r="C90399" s="246">
        <f t="shared" si="5696"/>
        <v>50885.083333114118</v>
      </c>
      <c r="D90399" s="247"/>
    </row>
    <row r="90400" spans="2:4">
      <c r="B90400" s="245">
        <f t="shared" si="5696"/>
        <v>50885.083333114118</v>
      </c>
      <c r="C90400" s="246">
        <f t="shared" si="5696"/>
        <v>50885.124999780783</v>
      </c>
      <c r="D90400" s="247"/>
    </row>
    <row r="90401" spans="2:4">
      <c r="B90401" s="245">
        <f t="shared" si="5696"/>
        <v>50885.124999780783</v>
      </c>
      <c r="C90401" s="246">
        <f t="shared" si="5696"/>
        <v>50885.166666447447</v>
      </c>
      <c r="D90401" s="247"/>
    </row>
    <row r="90402" spans="2:4">
      <c r="B90402" s="245">
        <f t="shared" si="5696"/>
        <v>50885.166666447447</v>
      </c>
      <c r="C90402" s="246">
        <f t="shared" si="5696"/>
        <v>50885.208333114111</v>
      </c>
      <c r="D90402" s="247"/>
    </row>
    <row r="90403" spans="2:4">
      <c r="B90403" s="245">
        <f t="shared" si="5696"/>
        <v>50885.208333114111</v>
      </c>
      <c r="C90403" s="246">
        <f t="shared" si="5696"/>
        <v>50885.249999780775</v>
      </c>
      <c r="D90403" s="247"/>
    </row>
    <row r="90404" spans="2:4">
      <c r="B90404" s="245">
        <f t="shared" si="5696"/>
        <v>50885.249999780775</v>
      </c>
      <c r="C90404" s="246">
        <f t="shared" si="5696"/>
        <v>50885.29166644744</v>
      </c>
      <c r="D90404" s="247"/>
    </row>
    <row r="90405" spans="2:4">
      <c r="B90405" s="245">
        <f t="shared" si="5696"/>
        <v>50885.29166644744</v>
      </c>
      <c r="C90405" s="246">
        <f t="shared" si="5696"/>
        <v>50885.333333114104</v>
      </c>
      <c r="D90405" s="247"/>
    </row>
    <row r="90406" spans="2:4">
      <c r="B90406" s="245">
        <f t="shared" si="5696"/>
        <v>50885.333333114104</v>
      </c>
      <c r="C90406" s="246">
        <f t="shared" si="5696"/>
        <v>50885.374999780768</v>
      </c>
      <c r="D90406" s="247"/>
    </row>
    <row r="90407" spans="2:4">
      <c r="B90407" s="245">
        <f t="shared" si="5696"/>
        <v>50885.374999780768</v>
      </c>
      <c r="C90407" s="246">
        <f t="shared" si="5696"/>
        <v>50885.416666447432</v>
      </c>
      <c r="D90407" s="247"/>
    </row>
    <row r="90408" spans="2:4">
      <c r="B90408" s="245">
        <f t="shared" si="5696"/>
        <v>50885.416666447432</v>
      </c>
      <c r="C90408" s="246">
        <f t="shared" si="5696"/>
        <v>50885.458333114097</v>
      </c>
      <c r="D90408" s="247"/>
    </row>
    <row r="90409" spans="2:4">
      <c r="B90409" s="245">
        <f t="shared" si="5696"/>
        <v>50885.458333114097</v>
      </c>
      <c r="C90409" s="246">
        <f t="shared" si="5696"/>
        <v>50885.499999780761</v>
      </c>
      <c r="D90409" s="247"/>
    </row>
    <row r="90410" spans="2:4">
      <c r="B90410" s="245">
        <f t="shared" si="5696"/>
        <v>50885.499999780761</v>
      </c>
      <c r="C90410" s="246">
        <f t="shared" si="5696"/>
        <v>50885.541666447425</v>
      </c>
      <c r="D90410" s="247"/>
    </row>
    <row r="90411" spans="2:4">
      <c r="B90411" s="245">
        <f t="shared" si="5696"/>
        <v>50885.541666447425</v>
      </c>
      <c r="C90411" s="246">
        <f t="shared" si="5696"/>
        <v>50885.583333114089</v>
      </c>
      <c r="D90411" s="247"/>
    </row>
    <row r="90412" spans="2:4">
      <c r="B90412" s="245">
        <f t="shared" ref="B90412:C90427" si="5697">B90411+1/24</f>
        <v>50885.583333114089</v>
      </c>
      <c r="C90412" s="246">
        <f t="shared" si="5697"/>
        <v>50885.624999780754</v>
      </c>
      <c r="D90412" s="247"/>
    </row>
    <row r="90413" spans="2:4">
      <c r="B90413" s="245">
        <f t="shared" si="5697"/>
        <v>50885.624999780754</v>
      </c>
      <c r="C90413" s="246">
        <f t="shared" si="5697"/>
        <v>50885.666666447418</v>
      </c>
      <c r="D90413" s="247"/>
    </row>
    <row r="90414" spans="2:4">
      <c r="B90414" s="245">
        <f t="shared" si="5697"/>
        <v>50885.666666447418</v>
      </c>
      <c r="C90414" s="246">
        <f t="shared" si="5697"/>
        <v>50885.708333114082</v>
      </c>
      <c r="D90414" s="247"/>
    </row>
    <row r="90415" spans="2:4">
      <c r="B90415" s="245">
        <f t="shared" si="5697"/>
        <v>50885.708333114082</v>
      </c>
      <c r="C90415" s="246">
        <f t="shared" si="5697"/>
        <v>50885.749999780746</v>
      </c>
      <c r="D90415" s="247"/>
    </row>
    <row r="90416" spans="2:4">
      <c r="B90416" s="245">
        <f t="shared" si="5697"/>
        <v>50885.749999780746</v>
      </c>
      <c r="C90416" s="246">
        <f t="shared" si="5697"/>
        <v>50885.791666447411</v>
      </c>
      <c r="D90416" s="247"/>
    </row>
    <row r="90417" spans="2:4">
      <c r="B90417" s="245">
        <f t="shared" si="5697"/>
        <v>50885.791666447411</v>
      </c>
      <c r="C90417" s="246">
        <f t="shared" si="5697"/>
        <v>50885.833333114075</v>
      </c>
      <c r="D90417" s="247"/>
    </row>
    <row r="90418" spans="2:4">
      <c r="B90418" s="245">
        <f t="shared" si="5697"/>
        <v>50885.833333114075</v>
      </c>
      <c r="C90418" s="246">
        <f t="shared" si="5697"/>
        <v>50885.874999780739</v>
      </c>
      <c r="D90418" s="247"/>
    </row>
    <row r="90419" spans="2:4">
      <c r="B90419" s="245">
        <f t="shared" si="5697"/>
        <v>50885.874999780739</v>
      </c>
      <c r="C90419" s="246">
        <f t="shared" si="5697"/>
        <v>50885.916666447403</v>
      </c>
      <c r="D90419" s="247"/>
    </row>
    <row r="90420" spans="2:4">
      <c r="B90420" s="245">
        <f t="shared" si="5697"/>
        <v>50885.916666447403</v>
      </c>
      <c r="C90420" s="246">
        <f t="shared" si="5697"/>
        <v>50885.958333114067</v>
      </c>
      <c r="D90420" s="247"/>
    </row>
    <row r="90421" spans="2:4">
      <c r="B90421" s="245">
        <f t="shared" si="5697"/>
        <v>50885.958333114067</v>
      </c>
      <c r="C90421" s="246">
        <f t="shared" si="5697"/>
        <v>50885.999999780732</v>
      </c>
      <c r="D90421" s="247"/>
    </row>
    <row r="90422" spans="2:4">
      <c r="B90422" s="245">
        <f t="shared" si="5697"/>
        <v>50885.999999780732</v>
      </c>
      <c r="C90422" s="246">
        <f t="shared" si="5697"/>
        <v>50886.041666447396</v>
      </c>
      <c r="D90422" s="247"/>
    </row>
    <row r="90423" spans="2:4">
      <c r="B90423" s="245">
        <f t="shared" si="5697"/>
        <v>50886.041666447396</v>
      </c>
      <c r="C90423" s="246">
        <f t="shared" si="5697"/>
        <v>50886.08333311406</v>
      </c>
      <c r="D90423" s="247"/>
    </row>
    <row r="90424" spans="2:4">
      <c r="B90424" s="245">
        <f t="shared" si="5697"/>
        <v>50886.08333311406</v>
      </c>
      <c r="C90424" s="246">
        <f t="shared" si="5697"/>
        <v>50886.124999780724</v>
      </c>
      <c r="D90424" s="247"/>
    </row>
    <row r="90425" spans="2:4">
      <c r="B90425" s="245">
        <f t="shared" si="5697"/>
        <v>50886.124999780724</v>
      </c>
      <c r="C90425" s="246">
        <f t="shared" si="5697"/>
        <v>50886.166666447389</v>
      </c>
      <c r="D90425" s="247"/>
    </row>
    <row r="90426" spans="2:4">
      <c r="B90426" s="245">
        <f t="shared" si="5697"/>
        <v>50886.166666447389</v>
      </c>
      <c r="C90426" s="246">
        <f t="shared" si="5697"/>
        <v>50886.208333114053</v>
      </c>
      <c r="D90426" s="247"/>
    </row>
    <row r="90427" spans="2:4">
      <c r="B90427" s="245">
        <f t="shared" si="5697"/>
        <v>50886.208333114053</v>
      </c>
      <c r="C90427" s="246">
        <f t="shared" si="5697"/>
        <v>50886.249999780717</v>
      </c>
      <c r="D90427" s="247"/>
    </row>
    <row r="90428" spans="2:4">
      <c r="B90428" s="245">
        <f t="shared" ref="B90428:C90443" si="5698">B90427+1/24</f>
        <v>50886.249999780717</v>
      </c>
      <c r="C90428" s="246">
        <f t="shared" si="5698"/>
        <v>50886.291666447381</v>
      </c>
      <c r="D90428" s="247"/>
    </row>
    <row r="90429" spans="2:4">
      <c r="B90429" s="245">
        <f t="shared" si="5698"/>
        <v>50886.291666447381</v>
      </c>
      <c r="C90429" s="246">
        <f t="shared" si="5698"/>
        <v>50886.333333114046</v>
      </c>
      <c r="D90429" s="247"/>
    </row>
    <row r="90430" spans="2:4">
      <c r="B90430" s="245">
        <f t="shared" si="5698"/>
        <v>50886.333333114046</v>
      </c>
      <c r="C90430" s="246">
        <f t="shared" si="5698"/>
        <v>50886.37499978071</v>
      </c>
      <c r="D90430" s="247"/>
    </row>
    <row r="90431" spans="2:4">
      <c r="B90431" s="245">
        <f t="shared" si="5698"/>
        <v>50886.37499978071</v>
      </c>
      <c r="C90431" s="246">
        <f t="shared" si="5698"/>
        <v>50886.416666447374</v>
      </c>
      <c r="D90431" s="247"/>
    </row>
    <row r="90432" spans="2:4">
      <c r="B90432" s="245">
        <f t="shared" si="5698"/>
        <v>50886.416666447374</v>
      </c>
      <c r="C90432" s="246">
        <f t="shared" si="5698"/>
        <v>50886.458333114038</v>
      </c>
      <c r="D90432" s="247"/>
    </row>
    <row r="90433" spans="2:4">
      <c r="B90433" s="245">
        <f t="shared" si="5698"/>
        <v>50886.458333114038</v>
      </c>
      <c r="C90433" s="246">
        <f t="shared" si="5698"/>
        <v>50886.499999780703</v>
      </c>
      <c r="D90433" s="247"/>
    </row>
    <row r="90434" spans="2:4">
      <c r="B90434" s="245">
        <f t="shared" si="5698"/>
        <v>50886.499999780703</v>
      </c>
      <c r="C90434" s="246">
        <f t="shared" si="5698"/>
        <v>50886.541666447367</v>
      </c>
      <c r="D90434" s="247"/>
    </row>
    <row r="90435" spans="2:4">
      <c r="B90435" s="245">
        <f t="shared" si="5698"/>
        <v>50886.541666447367</v>
      </c>
      <c r="C90435" s="246">
        <f t="shared" si="5698"/>
        <v>50886.583333114031</v>
      </c>
      <c r="D90435" s="247"/>
    </row>
    <row r="90436" spans="2:4">
      <c r="B90436" s="245">
        <f t="shared" si="5698"/>
        <v>50886.583333114031</v>
      </c>
      <c r="C90436" s="246">
        <f t="shared" si="5698"/>
        <v>50886.624999780695</v>
      </c>
      <c r="D90436" s="247"/>
    </row>
    <row r="90437" spans="2:4">
      <c r="B90437" s="245">
        <f t="shared" si="5698"/>
        <v>50886.624999780695</v>
      </c>
      <c r="C90437" s="246">
        <f t="shared" si="5698"/>
        <v>50886.66666644736</v>
      </c>
      <c r="D90437" s="247"/>
    </row>
    <row r="90438" spans="2:4">
      <c r="B90438" s="245">
        <f t="shared" si="5698"/>
        <v>50886.66666644736</v>
      </c>
      <c r="C90438" s="246">
        <f t="shared" si="5698"/>
        <v>50886.708333114024</v>
      </c>
      <c r="D90438" s="247"/>
    </row>
    <row r="90439" spans="2:4">
      <c r="B90439" s="245">
        <f t="shared" si="5698"/>
        <v>50886.708333114024</v>
      </c>
      <c r="C90439" s="246">
        <f t="shared" si="5698"/>
        <v>50886.749999780688</v>
      </c>
      <c r="D90439" s="247"/>
    </row>
    <row r="90440" spans="2:4">
      <c r="B90440" s="245">
        <f t="shared" si="5698"/>
        <v>50886.749999780688</v>
      </c>
      <c r="C90440" s="246">
        <f t="shared" si="5698"/>
        <v>50886.791666447352</v>
      </c>
      <c r="D90440" s="247"/>
    </row>
    <row r="90441" spans="2:4">
      <c r="B90441" s="245">
        <f t="shared" si="5698"/>
        <v>50886.791666447352</v>
      </c>
      <c r="C90441" s="246">
        <f t="shared" si="5698"/>
        <v>50886.833333114017</v>
      </c>
      <c r="D90441" s="247"/>
    </row>
    <row r="90442" spans="2:4">
      <c r="B90442" s="245">
        <f t="shared" si="5698"/>
        <v>50886.833333114017</v>
      </c>
      <c r="C90442" s="246">
        <f t="shared" si="5698"/>
        <v>50886.874999780681</v>
      </c>
      <c r="D90442" s="247"/>
    </row>
    <row r="90443" spans="2:4">
      <c r="B90443" s="245">
        <f t="shared" si="5698"/>
        <v>50886.874999780681</v>
      </c>
      <c r="C90443" s="246">
        <f t="shared" si="5698"/>
        <v>50886.916666447345</v>
      </c>
      <c r="D90443" s="247"/>
    </row>
    <row r="90444" spans="2:4">
      <c r="B90444" s="245">
        <f t="shared" ref="B90444:C90454" si="5699">B90443+1/24</f>
        <v>50886.916666447345</v>
      </c>
      <c r="C90444" s="246">
        <f t="shared" si="5699"/>
        <v>50886.958333114009</v>
      </c>
      <c r="D90444" s="247"/>
    </row>
    <row r="90445" spans="2:4">
      <c r="B90445" s="245">
        <f t="shared" si="5699"/>
        <v>50886.958333114009</v>
      </c>
      <c r="C90445" s="246">
        <f t="shared" si="5699"/>
        <v>50886.999999780674</v>
      </c>
      <c r="D90445" s="247"/>
    </row>
    <row r="90446" spans="2:4">
      <c r="B90446" s="245">
        <f t="shared" si="5699"/>
        <v>50886.999999780674</v>
      </c>
      <c r="C90446" s="246">
        <f t="shared" si="5699"/>
        <v>50887.041666447338</v>
      </c>
      <c r="D90446" s="247"/>
    </row>
    <row r="90447" spans="2:4">
      <c r="B90447" s="245">
        <f t="shared" si="5699"/>
        <v>50887.041666447338</v>
      </c>
      <c r="C90447" s="246">
        <f t="shared" si="5699"/>
        <v>50887.083333114002</v>
      </c>
      <c r="D90447" s="247"/>
    </row>
    <row r="90448" spans="2:4">
      <c r="B90448" s="245">
        <f t="shared" si="5699"/>
        <v>50887.083333114002</v>
      </c>
      <c r="C90448" s="246">
        <f t="shared" si="5699"/>
        <v>50887.124999780666</v>
      </c>
      <c r="D90448" s="247"/>
    </row>
    <row r="90449" spans="2:4">
      <c r="B90449" s="245">
        <f t="shared" si="5699"/>
        <v>50887.124999780666</v>
      </c>
      <c r="C90449" s="246">
        <f t="shared" si="5699"/>
        <v>50887.16666644733</v>
      </c>
      <c r="D90449" s="247"/>
    </row>
    <row r="90450" spans="2:4">
      <c r="B90450" s="245">
        <f t="shared" si="5699"/>
        <v>50887.16666644733</v>
      </c>
      <c r="C90450" s="246">
        <f t="shared" si="5699"/>
        <v>50887.208333113995</v>
      </c>
      <c r="D90450" s="247"/>
    </row>
    <row r="90451" spans="2:4">
      <c r="B90451" s="245">
        <f t="shared" si="5699"/>
        <v>50887.208333113995</v>
      </c>
      <c r="C90451" s="246">
        <f t="shared" si="5699"/>
        <v>50887.249999780659</v>
      </c>
      <c r="D90451" s="247"/>
    </row>
    <row r="90452" spans="2:4">
      <c r="B90452" s="245">
        <f t="shared" si="5699"/>
        <v>50887.249999780659</v>
      </c>
      <c r="C90452" s="246">
        <f t="shared" si="5699"/>
        <v>50887.291666447323</v>
      </c>
      <c r="D90452" s="247"/>
    </row>
    <row r="90453" spans="2:4">
      <c r="B90453" s="245">
        <f t="shared" si="5699"/>
        <v>50887.291666447323</v>
      </c>
      <c r="C90453" s="246">
        <f t="shared" si="5699"/>
        <v>50887.333333113987</v>
      </c>
      <c r="D90453" s="247"/>
    </row>
    <row r="90454" spans="2:4">
      <c r="B90454" s="245">
        <f t="shared" si="5699"/>
        <v>50887.333333113987</v>
      </c>
      <c r="C90454" s="246">
        <f t="shared" si="5699"/>
        <v>50887.374999780652</v>
      </c>
      <c r="D90454" s="247"/>
    </row>
    <row r="90455" spans="2:4">
      <c r="B90455" s="245">
        <f>B90454+1/24</f>
        <v>50887.374999780652</v>
      </c>
      <c r="C90455" s="246">
        <f>C90454+1/24</f>
        <v>50887.416666447316</v>
      </c>
      <c r="D90455" s="247"/>
    </row>
    <row r="90456" spans="2:4">
      <c r="B90456" s="245">
        <f t="shared" ref="B90456:C90471" si="5700">B90455+1/24</f>
        <v>50887.416666447316</v>
      </c>
      <c r="C90456" s="246">
        <f t="shared" si="5700"/>
        <v>50887.45833311398</v>
      </c>
      <c r="D90456" s="247"/>
    </row>
    <row r="90457" spans="2:4">
      <c r="B90457" s="245">
        <f t="shared" si="5700"/>
        <v>50887.45833311398</v>
      </c>
      <c r="C90457" s="246">
        <f t="shared" si="5700"/>
        <v>50887.499999780644</v>
      </c>
      <c r="D90457" s="247"/>
    </row>
    <row r="90458" spans="2:4">
      <c r="B90458" s="245">
        <f t="shared" si="5700"/>
        <v>50887.499999780644</v>
      </c>
      <c r="C90458" s="246">
        <f t="shared" si="5700"/>
        <v>50887.541666447309</v>
      </c>
      <c r="D90458" s="247"/>
    </row>
    <row r="90459" spans="2:4">
      <c r="B90459" s="245">
        <f t="shared" si="5700"/>
        <v>50887.541666447309</v>
      </c>
      <c r="C90459" s="246">
        <f t="shared" si="5700"/>
        <v>50887.583333113973</v>
      </c>
      <c r="D90459" s="247"/>
    </row>
    <row r="90460" spans="2:4">
      <c r="B90460" s="245">
        <f t="shared" si="5700"/>
        <v>50887.583333113973</v>
      </c>
      <c r="C90460" s="246">
        <f t="shared" si="5700"/>
        <v>50887.624999780637</v>
      </c>
      <c r="D90460" s="247"/>
    </row>
    <row r="90461" spans="2:4">
      <c r="B90461" s="245">
        <f t="shared" si="5700"/>
        <v>50887.624999780637</v>
      </c>
      <c r="C90461" s="246">
        <f t="shared" si="5700"/>
        <v>50887.666666447301</v>
      </c>
      <c r="D90461" s="247"/>
    </row>
    <row r="90462" spans="2:4">
      <c r="B90462" s="245">
        <f t="shared" si="5700"/>
        <v>50887.666666447301</v>
      </c>
      <c r="C90462" s="246">
        <f t="shared" si="5700"/>
        <v>50887.708333113966</v>
      </c>
      <c r="D90462" s="247"/>
    </row>
    <row r="90463" spans="2:4">
      <c r="B90463" s="245">
        <f t="shared" si="5700"/>
        <v>50887.708333113966</v>
      </c>
      <c r="C90463" s="246">
        <f t="shared" si="5700"/>
        <v>50887.74999978063</v>
      </c>
      <c r="D90463" s="247"/>
    </row>
    <row r="90464" spans="2:4">
      <c r="B90464" s="245">
        <f t="shared" si="5700"/>
        <v>50887.74999978063</v>
      </c>
      <c r="C90464" s="246">
        <f t="shared" si="5700"/>
        <v>50887.791666447294</v>
      </c>
      <c r="D90464" s="247"/>
    </row>
    <row r="90465" spans="2:4">
      <c r="B90465" s="245">
        <f t="shared" si="5700"/>
        <v>50887.791666447294</v>
      </c>
      <c r="C90465" s="246">
        <f t="shared" si="5700"/>
        <v>50887.833333113958</v>
      </c>
      <c r="D90465" s="247"/>
    </row>
    <row r="90466" spans="2:4">
      <c r="B90466" s="245">
        <f t="shared" si="5700"/>
        <v>50887.833333113958</v>
      </c>
      <c r="C90466" s="246">
        <f t="shared" si="5700"/>
        <v>50887.874999780623</v>
      </c>
      <c r="D90466" s="247"/>
    </row>
    <row r="90467" spans="2:4">
      <c r="B90467" s="245">
        <f t="shared" si="5700"/>
        <v>50887.874999780623</v>
      </c>
      <c r="C90467" s="246">
        <f t="shared" si="5700"/>
        <v>50887.916666447287</v>
      </c>
      <c r="D90467" s="247"/>
    </row>
    <row r="90468" spans="2:4">
      <c r="B90468" s="245">
        <f t="shared" si="5700"/>
        <v>50887.916666447287</v>
      </c>
      <c r="C90468" s="246">
        <f t="shared" si="5700"/>
        <v>50887.958333113951</v>
      </c>
      <c r="D90468" s="247"/>
    </row>
    <row r="90469" spans="2:4">
      <c r="B90469" s="245">
        <f t="shared" si="5700"/>
        <v>50887.958333113951</v>
      </c>
      <c r="C90469" s="246">
        <f t="shared" si="5700"/>
        <v>50887.999999780615</v>
      </c>
      <c r="D90469" s="247"/>
    </row>
    <row r="90470" spans="2:4">
      <c r="B90470" s="245">
        <f t="shared" si="5700"/>
        <v>50887.999999780615</v>
      </c>
      <c r="C90470" s="246">
        <f t="shared" si="5700"/>
        <v>50888.04166644728</v>
      </c>
      <c r="D90470" s="247"/>
    </row>
    <row r="90471" spans="2:4">
      <c r="B90471" s="245">
        <f t="shared" si="5700"/>
        <v>50888.04166644728</v>
      </c>
      <c r="C90471" s="246">
        <f t="shared" si="5700"/>
        <v>50888.083333113944</v>
      </c>
      <c r="D90471" s="247"/>
    </row>
    <row r="90472" spans="2:4">
      <c r="B90472" s="245">
        <f t="shared" ref="B90472:C90487" si="5701">B90471+1/24</f>
        <v>50888.083333113944</v>
      </c>
      <c r="C90472" s="246">
        <f t="shared" si="5701"/>
        <v>50888.124999780608</v>
      </c>
      <c r="D90472" s="247"/>
    </row>
    <row r="90473" spans="2:4">
      <c r="B90473" s="245">
        <f t="shared" si="5701"/>
        <v>50888.124999780608</v>
      </c>
      <c r="C90473" s="246">
        <f t="shared" si="5701"/>
        <v>50888.166666447272</v>
      </c>
      <c r="D90473" s="247"/>
    </row>
    <row r="90474" spans="2:4">
      <c r="B90474" s="245">
        <f t="shared" si="5701"/>
        <v>50888.166666447272</v>
      </c>
      <c r="C90474" s="246">
        <f t="shared" si="5701"/>
        <v>50888.208333113937</v>
      </c>
      <c r="D90474" s="247"/>
    </row>
    <row r="90475" spans="2:4">
      <c r="B90475" s="245">
        <f t="shared" si="5701"/>
        <v>50888.208333113937</v>
      </c>
      <c r="C90475" s="246">
        <f t="shared" si="5701"/>
        <v>50888.249999780601</v>
      </c>
      <c r="D90475" s="247"/>
    </row>
    <row r="90476" spans="2:4">
      <c r="B90476" s="245">
        <f t="shared" si="5701"/>
        <v>50888.249999780601</v>
      </c>
      <c r="C90476" s="246">
        <f t="shared" si="5701"/>
        <v>50888.291666447265</v>
      </c>
      <c r="D90476" s="247"/>
    </row>
    <row r="90477" spans="2:4">
      <c r="B90477" s="245">
        <f t="shared" si="5701"/>
        <v>50888.291666447265</v>
      </c>
      <c r="C90477" s="246">
        <f t="shared" si="5701"/>
        <v>50888.333333113929</v>
      </c>
      <c r="D90477" s="247"/>
    </row>
    <row r="90478" spans="2:4">
      <c r="B90478" s="245">
        <f t="shared" si="5701"/>
        <v>50888.333333113929</v>
      </c>
      <c r="C90478" s="246">
        <f t="shared" si="5701"/>
        <v>50888.374999780593</v>
      </c>
      <c r="D90478" s="247"/>
    </row>
    <row r="90479" spans="2:4">
      <c r="B90479" s="245">
        <f t="shared" si="5701"/>
        <v>50888.374999780593</v>
      </c>
      <c r="C90479" s="246">
        <f t="shared" si="5701"/>
        <v>50888.416666447258</v>
      </c>
      <c r="D90479" s="247"/>
    </row>
    <row r="90480" spans="2:4">
      <c r="B90480" s="245">
        <f t="shared" si="5701"/>
        <v>50888.416666447258</v>
      </c>
      <c r="C90480" s="246">
        <f t="shared" si="5701"/>
        <v>50888.458333113922</v>
      </c>
      <c r="D90480" s="247"/>
    </row>
    <row r="90481" spans="2:4">
      <c r="B90481" s="245">
        <f t="shared" si="5701"/>
        <v>50888.458333113922</v>
      </c>
      <c r="C90481" s="246">
        <f t="shared" si="5701"/>
        <v>50888.499999780586</v>
      </c>
      <c r="D90481" s="247"/>
    </row>
    <row r="90482" spans="2:4">
      <c r="B90482" s="245">
        <f t="shared" si="5701"/>
        <v>50888.499999780586</v>
      </c>
      <c r="C90482" s="246">
        <f t="shared" si="5701"/>
        <v>50888.54166644725</v>
      </c>
      <c r="D90482" s="247"/>
    </row>
    <row r="90483" spans="2:4">
      <c r="B90483" s="245">
        <f t="shared" si="5701"/>
        <v>50888.54166644725</v>
      </c>
      <c r="C90483" s="246">
        <f t="shared" si="5701"/>
        <v>50888.583333113915</v>
      </c>
      <c r="D90483" s="247"/>
    </row>
    <row r="90484" spans="2:4">
      <c r="B90484" s="245">
        <f t="shared" si="5701"/>
        <v>50888.583333113915</v>
      </c>
      <c r="C90484" s="246">
        <f t="shared" si="5701"/>
        <v>50888.624999780579</v>
      </c>
      <c r="D90484" s="247"/>
    </row>
    <row r="90485" spans="2:4">
      <c r="B90485" s="245">
        <f t="shared" si="5701"/>
        <v>50888.624999780579</v>
      </c>
      <c r="C90485" s="246">
        <f t="shared" si="5701"/>
        <v>50888.666666447243</v>
      </c>
      <c r="D90485" s="247"/>
    </row>
    <row r="90486" spans="2:4">
      <c r="B90486" s="245">
        <f t="shared" si="5701"/>
        <v>50888.666666447243</v>
      </c>
      <c r="C90486" s="246">
        <f t="shared" si="5701"/>
        <v>50888.708333113907</v>
      </c>
      <c r="D90486" s="247"/>
    </row>
    <row r="90487" spans="2:4">
      <c r="B90487" s="245">
        <f t="shared" si="5701"/>
        <v>50888.708333113907</v>
      </c>
      <c r="C90487" s="246">
        <f t="shared" si="5701"/>
        <v>50888.749999780572</v>
      </c>
      <c r="D90487" s="247"/>
    </row>
    <row r="90488" spans="2:4">
      <c r="B90488" s="245">
        <f t="shared" ref="B90488:C90503" si="5702">B90487+1/24</f>
        <v>50888.749999780572</v>
      </c>
      <c r="C90488" s="246">
        <f t="shared" si="5702"/>
        <v>50888.791666447236</v>
      </c>
      <c r="D90488" s="247"/>
    </row>
    <row r="90489" spans="2:4">
      <c r="B90489" s="245">
        <f t="shared" si="5702"/>
        <v>50888.791666447236</v>
      </c>
      <c r="C90489" s="246">
        <f t="shared" si="5702"/>
        <v>50888.8333331139</v>
      </c>
      <c r="D90489" s="247"/>
    </row>
    <row r="90490" spans="2:4">
      <c r="B90490" s="245">
        <f t="shared" si="5702"/>
        <v>50888.8333331139</v>
      </c>
      <c r="C90490" s="246">
        <f t="shared" si="5702"/>
        <v>50888.874999780564</v>
      </c>
      <c r="D90490" s="247"/>
    </row>
    <row r="90491" spans="2:4">
      <c r="B90491" s="245">
        <f t="shared" si="5702"/>
        <v>50888.874999780564</v>
      </c>
      <c r="C90491" s="246">
        <f t="shared" si="5702"/>
        <v>50888.916666447229</v>
      </c>
      <c r="D90491" s="247"/>
    </row>
    <row r="90492" spans="2:4">
      <c r="B90492" s="245">
        <f t="shared" si="5702"/>
        <v>50888.916666447229</v>
      </c>
      <c r="C90492" s="246">
        <f t="shared" si="5702"/>
        <v>50888.958333113893</v>
      </c>
      <c r="D90492" s="247"/>
    </row>
    <row r="90493" spans="2:4">
      <c r="B90493" s="245">
        <f t="shared" si="5702"/>
        <v>50888.958333113893</v>
      </c>
      <c r="C90493" s="246">
        <f t="shared" si="5702"/>
        <v>50888.999999780557</v>
      </c>
      <c r="D90493" s="247"/>
    </row>
    <row r="90494" spans="2:4">
      <c r="B90494" s="245">
        <f t="shared" si="5702"/>
        <v>50888.999999780557</v>
      </c>
      <c r="C90494" s="246">
        <f t="shared" si="5702"/>
        <v>50889.041666447221</v>
      </c>
      <c r="D90494" s="247"/>
    </row>
    <row r="90495" spans="2:4">
      <c r="B90495" s="245">
        <f t="shared" si="5702"/>
        <v>50889.041666447221</v>
      </c>
      <c r="C90495" s="246">
        <f t="shared" si="5702"/>
        <v>50889.083333113886</v>
      </c>
      <c r="D90495" s="247"/>
    </row>
    <row r="90496" spans="2:4">
      <c r="B90496" s="245">
        <f t="shared" si="5702"/>
        <v>50889.083333113886</v>
      </c>
      <c r="C90496" s="246">
        <f t="shared" si="5702"/>
        <v>50889.12499978055</v>
      </c>
      <c r="D90496" s="247"/>
    </row>
    <row r="90497" spans="2:4">
      <c r="B90497" s="245">
        <f t="shared" si="5702"/>
        <v>50889.12499978055</v>
      </c>
      <c r="C90497" s="246">
        <f t="shared" si="5702"/>
        <v>50889.166666447214</v>
      </c>
      <c r="D90497" s="247"/>
    </row>
    <row r="90498" spans="2:4">
      <c r="B90498" s="245">
        <f t="shared" si="5702"/>
        <v>50889.166666447214</v>
      </c>
      <c r="C90498" s="246">
        <f t="shared" si="5702"/>
        <v>50889.208333113878</v>
      </c>
      <c r="D90498" s="247"/>
    </row>
    <row r="90499" spans="2:4">
      <c r="B90499" s="245">
        <f t="shared" si="5702"/>
        <v>50889.208333113878</v>
      </c>
      <c r="C90499" s="246">
        <f t="shared" si="5702"/>
        <v>50889.249999780543</v>
      </c>
      <c r="D90499" s="247"/>
    </row>
    <row r="90500" spans="2:4">
      <c r="B90500" s="245">
        <f t="shared" si="5702"/>
        <v>50889.249999780543</v>
      </c>
      <c r="C90500" s="246">
        <f t="shared" si="5702"/>
        <v>50889.291666447207</v>
      </c>
      <c r="D90500" s="247"/>
    </row>
    <row r="90501" spans="2:4">
      <c r="B90501" s="245">
        <f t="shared" si="5702"/>
        <v>50889.291666447207</v>
      </c>
      <c r="C90501" s="246">
        <f t="shared" si="5702"/>
        <v>50889.333333113871</v>
      </c>
      <c r="D90501" s="247"/>
    </row>
    <row r="90502" spans="2:4">
      <c r="B90502" s="245">
        <f t="shared" si="5702"/>
        <v>50889.333333113871</v>
      </c>
      <c r="C90502" s="246">
        <f t="shared" si="5702"/>
        <v>50889.374999780535</v>
      </c>
      <c r="D90502" s="247"/>
    </row>
    <row r="90503" spans="2:4">
      <c r="B90503" s="245">
        <f t="shared" si="5702"/>
        <v>50889.374999780535</v>
      </c>
      <c r="C90503" s="246">
        <f t="shared" si="5702"/>
        <v>50889.4166664472</v>
      </c>
      <c r="D90503" s="247"/>
    </row>
    <row r="90504" spans="2:4">
      <c r="B90504" s="245">
        <f t="shared" ref="B90504:C90519" si="5703">B90503+1/24</f>
        <v>50889.4166664472</v>
      </c>
      <c r="C90504" s="246">
        <f t="shared" si="5703"/>
        <v>50889.458333113864</v>
      </c>
      <c r="D90504" s="247"/>
    </row>
    <row r="90505" spans="2:4">
      <c r="B90505" s="245">
        <f t="shared" si="5703"/>
        <v>50889.458333113864</v>
      </c>
      <c r="C90505" s="246">
        <f t="shared" si="5703"/>
        <v>50889.499999780528</v>
      </c>
      <c r="D90505" s="247"/>
    </row>
    <row r="90506" spans="2:4">
      <c r="B90506" s="245">
        <f t="shared" si="5703"/>
        <v>50889.499999780528</v>
      </c>
      <c r="C90506" s="246">
        <f t="shared" si="5703"/>
        <v>50889.541666447192</v>
      </c>
      <c r="D90506" s="247"/>
    </row>
    <row r="90507" spans="2:4">
      <c r="B90507" s="245">
        <f t="shared" si="5703"/>
        <v>50889.541666447192</v>
      </c>
      <c r="C90507" s="246">
        <f t="shared" si="5703"/>
        <v>50889.583333113856</v>
      </c>
      <c r="D90507" s="247"/>
    </row>
    <row r="90508" spans="2:4">
      <c r="B90508" s="245">
        <f t="shared" si="5703"/>
        <v>50889.583333113856</v>
      </c>
      <c r="C90508" s="246">
        <f t="shared" si="5703"/>
        <v>50889.624999780521</v>
      </c>
      <c r="D90508" s="247"/>
    </row>
    <row r="90509" spans="2:4">
      <c r="B90509" s="245">
        <f t="shared" si="5703"/>
        <v>50889.624999780521</v>
      </c>
      <c r="C90509" s="246">
        <f t="shared" si="5703"/>
        <v>50889.666666447185</v>
      </c>
      <c r="D90509" s="247"/>
    </row>
    <row r="90510" spans="2:4">
      <c r="B90510" s="245">
        <f t="shared" si="5703"/>
        <v>50889.666666447185</v>
      </c>
      <c r="C90510" s="246">
        <f t="shared" si="5703"/>
        <v>50889.708333113849</v>
      </c>
      <c r="D90510" s="247"/>
    </row>
    <row r="90511" spans="2:4">
      <c r="B90511" s="245">
        <f t="shared" si="5703"/>
        <v>50889.708333113849</v>
      </c>
      <c r="C90511" s="246">
        <f t="shared" si="5703"/>
        <v>50889.749999780513</v>
      </c>
      <c r="D90511" s="247"/>
    </row>
    <row r="90512" spans="2:4">
      <c r="B90512" s="245">
        <f t="shared" si="5703"/>
        <v>50889.749999780513</v>
      </c>
      <c r="C90512" s="246">
        <f t="shared" si="5703"/>
        <v>50889.791666447178</v>
      </c>
      <c r="D90512" s="247"/>
    </row>
    <row r="90513" spans="2:4">
      <c r="B90513" s="245">
        <f t="shared" si="5703"/>
        <v>50889.791666447178</v>
      </c>
      <c r="C90513" s="246">
        <f t="shared" si="5703"/>
        <v>50889.833333113842</v>
      </c>
      <c r="D90513" s="247"/>
    </row>
    <row r="90514" spans="2:4">
      <c r="B90514" s="245">
        <f t="shared" si="5703"/>
        <v>50889.833333113842</v>
      </c>
      <c r="C90514" s="246">
        <f t="shared" si="5703"/>
        <v>50889.874999780506</v>
      </c>
      <c r="D90514" s="247"/>
    </row>
    <row r="90515" spans="2:4">
      <c r="B90515" s="245">
        <f t="shared" si="5703"/>
        <v>50889.874999780506</v>
      </c>
      <c r="C90515" s="246">
        <f t="shared" si="5703"/>
        <v>50889.91666644717</v>
      </c>
      <c r="D90515" s="247"/>
    </row>
    <row r="90516" spans="2:4">
      <c r="B90516" s="245">
        <f t="shared" si="5703"/>
        <v>50889.91666644717</v>
      </c>
      <c r="C90516" s="246">
        <f t="shared" si="5703"/>
        <v>50889.958333113835</v>
      </c>
      <c r="D90516" s="247"/>
    </row>
    <row r="90517" spans="2:4">
      <c r="B90517" s="245">
        <f t="shared" si="5703"/>
        <v>50889.958333113835</v>
      </c>
      <c r="C90517" s="246">
        <f t="shared" si="5703"/>
        <v>50889.999999780499</v>
      </c>
      <c r="D90517" s="247"/>
    </row>
    <row r="90518" spans="2:4">
      <c r="B90518" s="245">
        <f t="shared" si="5703"/>
        <v>50889.999999780499</v>
      </c>
      <c r="C90518" s="246">
        <f t="shared" si="5703"/>
        <v>50890.041666447163</v>
      </c>
      <c r="D90518" s="247"/>
    </row>
    <row r="90519" spans="2:4">
      <c r="B90519" s="245">
        <f t="shared" si="5703"/>
        <v>50890.041666447163</v>
      </c>
      <c r="C90519" s="246">
        <f t="shared" si="5703"/>
        <v>50890.083333113827</v>
      </c>
      <c r="D90519" s="247"/>
    </row>
    <row r="90520" spans="2:4">
      <c r="B90520" s="245">
        <f t="shared" ref="B90520:C90535" si="5704">B90519+1/24</f>
        <v>50890.083333113827</v>
      </c>
      <c r="C90520" s="246">
        <f t="shared" si="5704"/>
        <v>50890.124999780492</v>
      </c>
      <c r="D90520" s="247"/>
    </row>
    <row r="90521" spans="2:4">
      <c r="B90521" s="245">
        <f t="shared" si="5704"/>
        <v>50890.124999780492</v>
      </c>
      <c r="C90521" s="246">
        <f t="shared" si="5704"/>
        <v>50890.166666447156</v>
      </c>
      <c r="D90521" s="247"/>
    </row>
    <row r="90522" spans="2:4">
      <c r="B90522" s="245">
        <f t="shared" si="5704"/>
        <v>50890.166666447156</v>
      </c>
      <c r="C90522" s="246">
        <f t="shared" si="5704"/>
        <v>50890.20833311382</v>
      </c>
      <c r="D90522" s="247"/>
    </row>
    <row r="90523" spans="2:4">
      <c r="B90523" s="245">
        <f t="shared" si="5704"/>
        <v>50890.20833311382</v>
      </c>
      <c r="C90523" s="246">
        <f t="shared" si="5704"/>
        <v>50890.249999780484</v>
      </c>
      <c r="D90523" s="247"/>
    </row>
    <row r="90524" spans="2:4">
      <c r="B90524" s="245">
        <f t="shared" si="5704"/>
        <v>50890.249999780484</v>
      </c>
      <c r="C90524" s="246">
        <f t="shared" si="5704"/>
        <v>50890.291666447149</v>
      </c>
      <c r="D90524" s="247"/>
    </row>
    <row r="90525" spans="2:4">
      <c r="B90525" s="245">
        <f t="shared" si="5704"/>
        <v>50890.291666447149</v>
      </c>
      <c r="C90525" s="246">
        <f t="shared" si="5704"/>
        <v>50890.333333113813</v>
      </c>
      <c r="D90525" s="247"/>
    </row>
    <row r="90526" spans="2:4">
      <c r="B90526" s="245">
        <f t="shared" si="5704"/>
        <v>50890.333333113813</v>
      </c>
      <c r="C90526" s="246">
        <f t="shared" si="5704"/>
        <v>50890.374999780477</v>
      </c>
      <c r="D90526" s="247"/>
    </row>
    <row r="90527" spans="2:4">
      <c r="B90527" s="245">
        <f t="shared" si="5704"/>
        <v>50890.374999780477</v>
      </c>
      <c r="C90527" s="246">
        <f t="shared" si="5704"/>
        <v>50890.416666447141</v>
      </c>
      <c r="D90527" s="247"/>
    </row>
    <row r="90528" spans="2:4">
      <c r="B90528" s="245">
        <f t="shared" si="5704"/>
        <v>50890.416666447141</v>
      </c>
      <c r="C90528" s="246">
        <f t="shared" si="5704"/>
        <v>50890.458333113806</v>
      </c>
      <c r="D90528" s="247"/>
    </row>
    <row r="90529" spans="2:4">
      <c r="B90529" s="245">
        <f t="shared" si="5704"/>
        <v>50890.458333113806</v>
      </c>
      <c r="C90529" s="246">
        <f t="shared" si="5704"/>
        <v>50890.49999978047</v>
      </c>
      <c r="D90529" s="247"/>
    </row>
    <row r="90530" spans="2:4">
      <c r="B90530" s="245">
        <f t="shared" si="5704"/>
        <v>50890.49999978047</v>
      </c>
      <c r="C90530" s="246">
        <f t="shared" si="5704"/>
        <v>50890.541666447134</v>
      </c>
      <c r="D90530" s="247"/>
    </row>
    <row r="90531" spans="2:4">
      <c r="B90531" s="245">
        <f t="shared" si="5704"/>
        <v>50890.541666447134</v>
      </c>
      <c r="C90531" s="246">
        <f t="shared" si="5704"/>
        <v>50890.583333113798</v>
      </c>
      <c r="D90531" s="247"/>
    </row>
    <row r="90532" spans="2:4">
      <c r="B90532" s="245">
        <f t="shared" si="5704"/>
        <v>50890.583333113798</v>
      </c>
      <c r="C90532" s="246">
        <f t="shared" si="5704"/>
        <v>50890.624999780463</v>
      </c>
      <c r="D90532" s="247"/>
    </row>
    <row r="90533" spans="2:4">
      <c r="B90533" s="245">
        <f t="shared" si="5704"/>
        <v>50890.624999780463</v>
      </c>
      <c r="C90533" s="246">
        <f t="shared" si="5704"/>
        <v>50890.666666447127</v>
      </c>
      <c r="D90533" s="247"/>
    </row>
    <row r="90534" spans="2:4">
      <c r="B90534" s="245">
        <f t="shared" si="5704"/>
        <v>50890.666666447127</v>
      </c>
      <c r="C90534" s="246">
        <f t="shared" si="5704"/>
        <v>50890.708333113791</v>
      </c>
      <c r="D90534" s="247"/>
    </row>
    <row r="90535" spans="2:4">
      <c r="B90535" s="245">
        <f t="shared" si="5704"/>
        <v>50890.708333113791</v>
      </c>
      <c r="C90535" s="246">
        <f t="shared" si="5704"/>
        <v>50890.749999780455</v>
      </c>
      <c r="D90535" s="247"/>
    </row>
    <row r="90536" spans="2:4">
      <c r="B90536" s="245">
        <f t="shared" ref="B90536:C90551" si="5705">B90535+1/24</f>
        <v>50890.749999780455</v>
      </c>
      <c r="C90536" s="246">
        <f t="shared" si="5705"/>
        <v>50890.791666447119</v>
      </c>
      <c r="D90536" s="247"/>
    </row>
    <row r="90537" spans="2:4">
      <c r="B90537" s="245">
        <f t="shared" si="5705"/>
        <v>50890.791666447119</v>
      </c>
      <c r="C90537" s="246">
        <f t="shared" si="5705"/>
        <v>50890.833333113784</v>
      </c>
      <c r="D90537" s="247"/>
    </row>
    <row r="90538" spans="2:4">
      <c r="B90538" s="245">
        <f t="shared" si="5705"/>
        <v>50890.833333113784</v>
      </c>
      <c r="C90538" s="246">
        <f t="shared" si="5705"/>
        <v>50890.874999780448</v>
      </c>
      <c r="D90538" s="247"/>
    </row>
    <row r="90539" spans="2:4">
      <c r="B90539" s="245">
        <f t="shared" si="5705"/>
        <v>50890.874999780448</v>
      </c>
      <c r="C90539" s="246">
        <f t="shared" si="5705"/>
        <v>50890.916666447112</v>
      </c>
      <c r="D90539" s="247"/>
    </row>
    <row r="90540" spans="2:4">
      <c r="B90540" s="245">
        <f t="shared" si="5705"/>
        <v>50890.916666447112</v>
      </c>
      <c r="C90540" s="246">
        <f t="shared" si="5705"/>
        <v>50890.958333113776</v>
      </c>
      <c r="D90540" s="247"/>
    </row>
    <row r="90541" spans="2:4">
      <c r="B90541" s="245">
        <f t="shared" si="5705"/>
        <v>50890.958333113776</v>
      </c>
      <c r="C90541" s="246">
        <f t="shared" si="5705"/>
        <v>50890.999999780441</v>
      </c>
      <c r="D90541" s="247"/>
    </row>
    <row r="90542" spans="2:4">
      <c r="B90542" s="245">
        <f t="shared" si="5705"/>
        <v>50890.999999780441</v>
      </c>
      <c r="C90542" s="246">
        <f t="shared" si="5705"/>
        <v>50891.041666447105</v>
      </c>
      <c r="D90542" s="247"/>
    </row>
    <row r="90543" spans="2:4">
      <c r="B90543" s="245">
        <f t="shared" si="5705"/>
        <v>50891.041666447105</v>
      </c>
      <c r="C90543" s="246">
        <f t="shared" si="5705"/>
        <v>50891.083333113769</v>
      </c>
      <c r="D90543" s="247"/>
    </row>
    <row r="90544" spans="2:4">
      <c r="B90544" s="245">
        <f t="shared" si="5705"/>
        <v>50891.083333113769</v>
      </c>
      <c r="C90544" s="246">
        <f t="shared" si="5705"/>
        <v>50891.124999780433</v>
      </c>
      <c r="D90544" s="247"/>
    </row>
    <row r="90545" spans="2:4">
      <c r="B90545" s="245">
        <f t="shared" si="5705"/>
        <v>50891.124999780433</v>
      </c>
      <c r="C90545" s="246">
        <f t="shared" si="5705"/>
        <v>50891.166666447098</v>
      </c>
      <c r="D90545" s="247"/>
    </row>
    <row r="90546" spans="2:4">
      <c r="B90546" s="245">
        <f t="shared" si="5705"/>
        <v>50891.166666447098</v>
      </c>
      <c r="C90546" s="246">
        <f t="shared" si="5705"/>
        <v>50891.208333113762</v>
      </c>
      <c r="D90546" s="247"/>
    </row>
    <row r="90547" spans="2:4">
      <c r="B90547" s="245">
        <f t="shared" si="5705"/>
        <v>50891.208333113762</v>
      </c>
      <c r="C90547" s="246">
        <f t="shared" si="5705"/>
        <v>50891.249999780426</v>
      </c>
      <c r="D90547" s="247"/>
    </row>
    <row r="90548" spans="2:4">
      <c r="B90548" s="245">
        <f t="shared" si="5705"/>
        <v>50891.249999780426</v>
      </c>
      <c r="C90548" s="246">
        <f t="shared" si="5705"/>
        <v>50891.29166644709</v>
      </c>
      <c r="D90548" s="247"/>
    </row>
    <row r="90549" spans="2:4">
      <c r="B90549" s="245">
        <f t="shared" si="5705"/>
        <v>50891.29166644709</v>
      </c>
      <c r="C90549" s="246">
        <f t="shared" si="5705"/>
        <v>50891.333333113755</v>
      </c>
      <c r="D90549" s="247"/>
    </row>
    <row r="90550" spans="2:4">
      <c r="B90550" s="245">
        <f t="shared" si="5705"/>
        <v>50891.333333113755</v>
      </c>
      <c r="C90550" s="246">
        <f t="shared" si="5705"/>
        <v>50891.374999780419</v>
      </c>
      <c r="D90550" s="247"/>
    </row>
    <row r="90551" spans="2:4">
      <c r="B90551" s="245">
        <f t="shared" si="5705"/>
        <v>50891.374999780419</v>
      </c>
      <c r="C90551" s="246">
        <f t="shared" si="5705"/>
        <v>50891.416666447083</v>
      </c>
      <c r="D90551" s="247"/>
    </row>
    <row r="90552" spans="2:4">
      <c r="B90552" s="245">
        <f t="shared" ref="B90552:C90567" si="5706">B90551+1/24</f>
        <v>50891.416666447083</v>
      </c>
      <c r="C90552" s="246">
        <f t="shared" si="5706"/>
        <v>50891.458333113747</v>
      </c>
      <c r="D90552" s="247"/>
    </row>
    <row r="90553" spans="2:4">
      <c r="B90553" s="245">
        <f t="shared" si="5706"/>
        <v>50891.458333113747</v>
      </c>
      <c r="C90553" s="246">
        <f t="shared" si="5706"/>
        <v>50891.499999780412</v>
      </c>
      <c r="D90553" s="247"/>
    </row>
    <row r="90554" spans="2:4">
      <c r="B90554" s="245">
        <f t="shared" si="5706"/>
        <v>50891.499999780412</v>
      </c>
      <c r="C90554" s="246">
        <f t="shared" si="5706"/>
        <v>50891.541666447076</v>
      </c>
      <c r="D90554" s="247"/>
    </row>
    <row r="90555" spans="2:4">
      <c r="B90555" s="245">
        <f t="shared" si="5706"/>
        <v>50891.541666447076</v>
      </c>
      <c r="C90555" s="246">
        <f t="shared" si="5706"/>
        <v>50891.58333311374</v>
      </c>
      <c r="D90555" s="247"/>
    </row>
    <row r="90556" spans="2:4">
      <c r="B90556" s="245">
        <f t="shared" si="5706"/>
        <v>50891.58333311374</v>
      </c>
      <c r="C90556" s="246">
        <f t="shared" si="5706"/>
        <v>50891.624999780404</v>
      </c>
      <c r="D90556" s="247"/>
    </row>
    <row r="90557" spans="2:4">
      <c r="B90557" s="245">
        <f t="shared" si="5706"/>
        <v>50891.624999780404</v>
      </c>
      <c r="C90557" s="246">
        <f t="shared" si="5706"/>
        <v>50891.666666447069</v>
      </c>
      <c r="D90557" s="247"/>
    </row>
    <row r="90558" spans="2:4">
      <c r="B90558" s="245">
        <f t="shared" si="5706"/>
        <v>50891.666666447069</v>
      </c>
      <c r="C90558" s="246">
        <f t="shared" si="5706"/>
        <v>50891.708333113733</v>
      </c>
      <c r="D90558" s="247"/>
    </row>
    <row r="90559" spans="2:4">
      <c r="B90559" s="245">
        <f t="shared" si="5706"/>
        <v>50891.708333113733</v>
      </c>
      <c r="C90559" s="246">
        <f t="shared" si="5706"/>
        <v>50891.749999780397</v>
      </c>
      <c r="D90559" s="247"/>
    </row>
    <row r="90560" spans="2:4">
      <c r="B90560" s="245">
        <f t="shared" si="5706"/>
        <v>50891.749999780397</v>
      </c>
      <c r="C90560" s="246">
        <f t="shared" si="5706"/>
        <v>50891.791666447061</v>
      </c>
      <c r="D90560" s="247"/>
    </row>
    <row r="90561" spans="2:4">
      <c r="B90561" s="245">
        <f t="shared" si="5706"/>
        <v>50891.791666447061</v>
      </c>
      <c r="C90561" s="246">
        <f t="shared" si="5706"/>
        <v>50891.833333113726</v>
      </c>
      <c r="D90561" s="247"/>
    </row>
    <row r="90562" spans="2:4">
      <c r="B90562" s="245">
        <f t="shared" si="5706"/>
        <v>50891.833333113726</v>
      </c>
      <c r="C90562" s="246">
        <f t="shared" si="5706"/>
        <v>50891.87499978039</v>
      </c>
      <c r="D90562" s="247"/>
    </row>
    <row r="90563" spans="2:4">
      <c r="B90563" s="245">
        <f t="shared" si="5706"/>
        <v>50891.87499978039</v>
      </c>
      <c r="C90563" s="246">
        <f t="shared" si="5706"/>
        <v>50891.916666447054</v>
      </c>
      <c r="D90563" s="247"/>
    </row>
    <row r="90564" spans="2:4">
      <c r="B90564" s="245">
        <f t="shared" si="5706"/>
        <v>50891.916666447054</v>
      </c>
      <c r="C90564" s="246">
        <f t="shared" si="5706"/>
        <v>50891.958333113718</v>
      </c>
      <c r="D90564" s="247"/>
    </row>
    <row r="90565" spans="2:4">
      <c r="B90565" s="245">
        <f t="shared" si="5706"/>
        <v>50891.958333113718</v>
      </c>
      <c r="C90565" s="246">
        <f t="shared" si="5706"/>
        <v>50891.999999780382</v>
      </c>
      <c r="D90565" s="247"/>
    </row>
    <row r="90566" spans="2:4">
      <c r="B90566" s="245">
        <f t="shared" si="5706"/>
        <v>50891.999999780382</v>
      </c>
      <c r="C90566" s="246">
        <f t="shared" si="5706"/>
        <v>50892.041666447047</v>
      </c>
      <c r="D90566" s="247"/>
    </row>
    <row r="90567" spans="2:4">
      <c r="B90567" s="245">
        <f t="shared" si="5706"/>
        <v>50892.041666447047</v>
      </c>
      <c r="C90567" s="246">
        <f t="shared" si="5706"/>
        <v>50892.083333113711</v>
      </c>
      <c r="D90567" s="247"/>
    </row>
    <row r="90568" spans="2:4">
      <c r="B90568" s="245">
        <f t="shared" ref="B90568:C90583" si="5707">B90567+1/24</f>
        <v>50892.083333113711</v>
      </c>
      <c r="C90568" s="246">
        <f t="shared" si="5707"/>
        <v>50892.124999780375</v>
      </c>
      <c r="D90568" s="247"/>
    </row>
    <row r="90569" spans="2:4">
      <c r="B90569" s="245">
        <f t="shared" si="5707"/>
        <v>50892.124999780375</v>
      </c>
      <c r="C90569" s="246">
        <f t="shared" si="5707"/>
        <v>50892.166666447039</v>
      </c>
      <c r="D90569" s="247"/>
    </row>
    <row r="90570" spans="2:4">
      <c r="B90570" s="245">
        <f t="shared" si="5707"/>
        <v>50892.166666447039</v>
      </c>
      <c r="C90570" s="246">
        <f t="shared" si="5707"/>
        <v>50892.208333113704</v>
      </c>
      <c r="D90570" s="247"/>
    </row>
    <row r="90571" spans="2:4">
      <c r="B90571" s="245">
        <f t="shared" si="5707"/>
        <v>50892.208333113704</v>
      </c>
      <c r="C90571" s="246">
        <f t="shared" si="5707"/>
        <v>50892.249999780368</v>
      </c>
      <c r="D90571" s="247"/>
    </row>
    <row r="90572" spans="2:4">
      <c r="B90572" s="245">
        <f t="shared" si="5707"/>
        <v>50892.249999780368</v>
      </c>
      <c r="C90572" s="246">
        <f t="shared" si="5707"/>
        <v>50892.291666447032</v>
      </c>
      <c r="D90572" s="247"/>
    </row>
    <row r="90573" spans="2:4">
      <c r="B90573" s="245">
        <f t="shared" si="5707"/>
        <v>50892.291666447032</v>
      </c>
      <c r="C90573" s="246">
        <f t="shared" si="5707"/>
        <v>50892.333333113696</v>
      </c>
      <c r="D90573" s="247"/>
    </row>
    <row r="90574" spans="2:4">
      <c r="B90574" s="245">
        <f t="shared" si="5707"/>
        <v>50892.333333113696</v>
      </c>
      <c r="C90574" s="246">
        <f t="shared" si="5707"/>
        <v>50892.374999780361</v>
      </c>
      <c r="D90574" s="247"/>
    </row>
    <row r="90575" spans="2:4">
      <c r="B90575" s="245">
        <f t="shared" si="5707"/>
        <v>50892.374999780361</v>
      </c>
      <c r="C90575" s="246">
        <f t="shared" si="5707"/>
        <v>50892.416666447025</v>
      </c>
      <c r="D90575" s="247"/>
    </row>
    <row r="90576" spans="2:4">
      <c r="B90576" s="245">
        <f t="shared" si="5707"/>
        <v>50892.416666447025</v>
      </c>
      <c r="C90576" s="246">
        <f t="shared" si="5707"/>
        <v>50892.458333113689</v>
      </c>
      <c r="D90576" s="247"/>
    </row>
    <row r="90577" spans="2:4">
      <c r="B90577" s="245">
        <f t="shared" si="5707"/>
        <v>50892.458333113689</v>
      </c>
      <c r="C90577" s="246">
        <f t="shared" si="5707"/>
        <v>50892.499999780353</v>
      </c>
      <c r="D90577" s="247"/>
    </row>
    <row r="90578" spans="2:4">
      <c r="B90578" s="245">
        <f t="shared" si="5707"/>
        <v>50892.499999780353</v>
      </c>
      <c r="C90578" s="246">
        <f t="shared" si="5707"/>
        <v>50892.541666447018</v>
      </c>
      <c r="D90578" s="247"/>
    </row>
    <row r="90579" spans="2:4">
      <c r="B90579" s="245">
        <f t="shared" si="5707"/>
        <v>50892.541666447018</v>
      </c>
      <c r="C90579" s="246">
        <f t="shared" si="5707"/>
        <v>50892.583333113682</v>
      </c>
      <c r="D90579" s="247"/>
    </row>
    <row r="90580" spans="2:4">
      <c r="B90580" s="245">
        <f t="shared" si="5707"/>
        <v>50892.583333113682</v>
      </c>
      <c r="C90580" s="246">
        <f t="shared" si="5707"/>
        <v>50892.624999780346</v>
      </c>
      <c r="D90580" s="247"/>
    </row>
    <row r="90581" spans="2:4">
      <c r="B90581" s="245">
        <f t="shared" si="5707"/>
        <v>50892.624999780346</v>
      </c>
      <c r="C90581" s="246">
        <f t="shared" si="5707"/>
        <v>50892.66666644701</v>
      </c>
      <c r="D90581" s="247"/>
    </row>
    <row r="90582" spans="2:4">
      <c r="B90582" s="245">
        <f t="shared" si="5707"/>
        <v>50892.66666644701</v>
      </c>
      <c r="C90582" s="246">
        <f t="shared" si="5707"/>
        <v>50892.708333113675</v>
      </c>
      <c r="D90582" s="247"/>
    </row>
    <row r="90583" spans="2:4">
      <c r="B90583" s="245">
        <f t="shared" si="5707"/>
        <v>50892.708333113675</v>
      </c>
      <c r="C90583" s="246">
        <f t="shared" si="5707"/>
        <v>50892.749999780339</v>
      </c>
      <c r="D90583" s="247"/>
    </row>
    <row r="90584" spans="2:4">
      <c r="B90584" s="245">
        <f t="shared" ref="B90584:C90599" si="5708">B90583+1/24</f>
        <v>50892.749999780339</v>
      </c>
      <c r="C90584" s="246">
        <f t="shared" si="5708"/>
        <v>50892.791666447003</v>
      </c>
      <c r="D90584" s="247"/>
    </row>
    <row r="90585" spans="2:4">
      <c r="B90585" s="245">
        <f t="shared" si="5708"/>
        <v>50892.791666447003</v>
      </c>
      <c r="C90585" s="246">
        <f t="shared" si="5708"/>
        <v>50892.833333113667</v>
      </c>
      <c r="D90585" s="247"/>
    </row>
    <row r="90586" spans="2:4">
      <c r="B90586" s="245">
        <f t="shared" si="5708"/>
        <v>50892.833333113667</v>
      </c>
      <c r="C90586" s="246">
        <f t="shared" si="5708"/>
        <v>50892.874999780332</v>
      </c>
      <c r="D90586" s="247"/>
    </row>
    <row r="90587" spans="2:4">
      <c r="B90587" s="245">
        <f t="shared" si="5708"/>
        <v>50892.874999780332</v>
      </c>
      <c r="C90587" s="246">
        <f t="shared" si="5708"/>
        <v>50892.916666446996</v>
      </c>
      <c r="D90587" s="247"/>
    </row>
    <row r="90588" spans="2:4">
      <c r="B90588" s="245">
        <f t="shared" si="5708"/>
        <v>50892.916666446996</v>
      </c>
      <c r="C90588" s="246">
        <f t="shared" si="5708"/>
        <v>50892.95833311366</v>
      </c>
      <c r="D90588" s="247"/>
    </row>
    <row r="90589" spans="2:4">
      <c r="B90589" s="245">
        <f t="shared" si="5708"/>
        <v>50892.95833311366</v>
      </c>
      <c r="C90589" s="246">
        <f t="shared" si="5708"/>
        <v>50892.999999780324</v>
      </c>
      <c r="D90589" s="247"/>
    </row>
    <row r="90590" spans="2:4">
      <c r="B90590" s="245">
        <f t="shared" si="5708"/>
        <v>50892.999999780324</v>
      </c>
      <c r="C90590" s="246">
        <f t="shared" si="5708"/>
        <v>50893.041666446989</v>
      </c>
      <c r="D90590" s="247"/>
    </row>
    <row r="90591" spans="2:4">
      <c r="B90591" s="245">
        <f t="shared" si="5708"/>
        <v>50893.041666446989</v>
      </c>
      <c r="C90591" s="246">
        <f t="shared" si="5708"/>
        <v>50893.083333113653</v>
      </c>
      <c r="D90591" s="247"/>
    </row>
    <row r="90592" spans="2:4">
      <c r="B90592" s="245">
        <f t="shared" si="5708"/>
        <v>50893.083333113653</v>
      </c>
      <c r="C90592" s="246">
        <f t="shared" si="5708"/>
        <v>50893.124999780317</v>
      </c>
      <c r="D90592" s="247"/>
    </row>
    <row r="90593" spans="2:4">
      <c r="B90593" s="245">
        <f t="shared" si="5708"/>
        <v>50893.124999780317</v>
      </c>
      <c r="C90593" s="246">
        <f t="shared" si="5708"/>
        <v>50893.166666446981</v>
      </c>
      <c r="D90593" s="247"/>
    </row>
    <row r="90594" spans="2:4">
      <c r="B90594" s="245">
        <f t="shared" si="5708"/>
        <v>50893.166666446981</v>
      </c>
      <c r="C90594" s="246">
        <f t="shared" si="5708"/>
        <v>50893.208333113645</v>
      </c>
      <c r="D90594" s="247"/>
    </row>
    <row r="90595" spans="2:4">
      <c r="B90595" s="245">
        <f t="shared" si="5708"/>
        <v>50893.208333113645</v>
      </c>
      <c r="C90595" s="246">
        <f t="shared" si="5708"/>
        <v>50893.24999978031</v>
      </c>
      <c r="D90595" s="247"/>
    </row>
    <row r="90596" spans="2:4">
      <c r="B90596" s="245">
        <f t="shared" si="5708"/>
        <v>50893.24999978031</v>
      </c>
      <c r="C90596" s="246">
        <f t="shared" si="5708"/>
        <v>50893.291666446974</v>
      </c>
      <c r="D90596" s="247"/>
    </row>
    <row r="90597" spans="2:4">
      <c r="B90597" s="245">
        <f t="shared" si="5708"/>
        <v>50893.291666446974</v>
      </c>
      <c r="C90597" s="246">
        <f t="shared" si="5708"/>
        <v>50893.333333113638</v>
      </c>
      <c r="D90597" s="247"/>
    </row>
    <row r="90598" spans="2:4">
      <c r="B90598" s="245">
        <f t="shared" si="5708"/>
        <v>50893.333333113638</v>
      </c>
      <c r="C90598" s="246">
        <f t="shared" si="5708"/>
        <v>50893.374999780302</v>
      </c>
      <c r="D90598" s="247"/>
    </row>
    <row r="90599" spans="2:4">
      <c r="B90599" s="245">
        <f t="shared" si="5708"/>
        <v>50893.374999780302</v>
      </c>
      <c r="C90599" s="246">
        <f t="shared" si="5708"/>
        <v>50893.416666446967</v>
      </c>
      <c r="D90599" s="247"/>
    </row>
    <row r="90600" spans="2:4">
      <c r="B90600" s="245">
        <f t="shared" ref="B90600:C90615" si="5709">B90599+1/24</f>
        <v>50893.416666446967</v>
      </c>
      <c r="C90600" s="246">
        <f t="shared" si="5709"/>
        <v>50893.458333113631</v>
      </c>
      <c r="D90600" s="247"/>
    </row>
    <row r="90601" spans="2:4">
      <c r="B90601" s="245">
        <f t="shared" si="5709"/>
        <v>50893.458333113631</v>
      </c>
      <c r="C90601" s="246">
        <f t="shared" si="5709"/>
        <v>50893.499999780295</v>
      </c>
      <c r="D90601" s="247"/>
    </row>
    <row r="90602" spans="2:4">
      <c r="B90602" s="245">
        <f t="shared" si="5709"/>
        <v>50893.499999780295</v>
      </c>
      <c r="C90602" s="246">
        <f t="shared" si="5709"/>
        <v>50893.541666446959</v>
      </c>
      <c r="D90602" s="247"/>
    </row>
    <row r="90603" spans="2:4">
      <c r="B90603" s="245">
        <f t="shared" si="5709"/>
        <v>50893.541666446959</v>
      </c>
      <c r="C90603" s="246">
        <f t="shared" si="5709"/>
        <v>50893.583333113624</v>
      </c>
      <c r="D90603" s="247"/>
    </row>
    <row r="90604" spans="2:4">
      <c r="B90604" s="245">
        <f t="shared" si="5709"/>
        <v>50893.583333113624</v>
      </c>
      <c r="C90604" s="246">
        <f t="shared" si="5709"/>
        <v>50893.624999780288</v>
      </c>
      <c r="D90604" s="247"/>
    </row>
    <row r="90605" spans="2:4">
      <c r="B90605" s="245">
        <f t="shared" si="5709"/>
        <v>50893.624999780288</v>
      </c>
      <c r="C90605" s="246">
        <f t="shared" si="5709"/>
        <v>50893.666666446952</v>
      </c>
      <c r="D90605" s="247"/>
    </row>
    <row r="90606" spans="2:4">
      <c r="B90606" s="245">
        <f t="shared" si="5709"/>
        <v>50893.666666446952</v>
      </c>
      <c r="C90606" s="246">
        <f t="shared" si="5709"/>
        <v>50893.708333113616</v>
      </c>
      <c r="D90606" s="247"/>
    </row>
    <row r="90607" spans="2:4">
      <c r="B90607" s="245">
        <f t="shared" si="5709"/>
        <v>50893.708333113616</v>
      </c>
      <c r="C90607" s="246">
        <f t="shared" si="5709"/>
        <v>50893.749999780281</v>
      </c>
      <c r="D90607" s="247"/>
    </row>
    <row r="90608" spans="2:4">
      <c r="B90608" s="245">
        <f t="shared" si="5709"/>
        <v>50893.749999780281</v>
      </c>
      <c r="C90608" s="246">
        <f t="shared" si="5709"/>
        <v>50893.791666446945</v>
      </c>
      <c r="D90608" s="247"/>
    </row>
    <row r="90609" spans="2:4">
      <c r="B90609" s="245">
        <f t="shared" si="5709"/>
        <v>50893.791666446945</v>
      </c>
      <c r="C90609" s="246">
        <f t="shared" si="5709"/>
        <v>50893.833333113609</v>
      </c>
      <c r="D90609" s="247"/>
    </row>
    <row r="90610" spans="2:4">
      <c r="B90610" s="245">
        <f t="shared" si="5709"/>
        <v>50893.833333113609</v>
      </c>
      <c r="C90610" s="246">
        <f t="shared" si="5709"/>
        <v>50893.874999780273</v>
      </c>
      <c r="D90610" s="247"/>
    </row>
    <row r="90611" spans="2:4">
      <c r="B90611" s="245">
        <f t="shared" si="5709"/>
        <v>50893.874999780273</v>
      </c>
      <c r="C90611" s="246">
        <f t="shared" si="5709"/>
        <v>50893.916666446938</v>
      </c>
      <c r="D90611" s="247"/>
    </row>
    <row r="90612" spans="2:4">
      <c r="B90612" s="245">
        <f t="shared" si="5709"/>
        <v>50893.916666446938</v>
      </c>
      <c r="C90612" s="246">
        <f t="shared" si="5709"/>
        <v>50893.958333113602</v>
      </c>
      <c r="D90612" s="247"/>
    </row>
    <row r="90613" spans="2:4">
      <c r="B90613" s="245">
        <f t="shared" si="5709"/>
        <v>50893.958333113602</v>
      </c>
      <c r="C90613" s="246">
        <f t="shared" si="5709"/>
        <v>50893.999999780266</v>
      </c>
      <c r="D90613" s="247"/>
    </row>
    <row r="90614" spans="2:4">
      <c r="B90614" s="245">
        <f t="shared" si="5709"/>
        <v>50893.999999780266</v>
      </c>
      <c r="C90614" s="246">
        <f t="shared" si="5709"/>
        <v>50894.04166644693</v>
      </c>
      <c r="D90614" s="247"/>
    </row>
    <row r="90615" spans="2:4">
      <c r="B90615" s="245">
        <f t="shared" si="5709"/>
        <v>50894.04166644693</v>
      </c>
      <c r="C90615" s="246">
        <f t="shared" si="5709"/>
        <v>50894.083333113595</v>
      </c>
      <c r="D90615" s="247"/>
    </row>
    <row r="90616" spans="2:4">
      <c r="B90616" s="245">
        <f t="shared" ref="B90616:C90631" si="5710">B90615+1/24</f>
        <v>50894.083333113595</v>
      </c>
      <c r="C90616" s="246">
        <f t="shared" si="5710"/>
        <v>50894.124999780259</v>
      </c>
      <c r="D90616" s="247"/>
    </row>
    <row r="90617" spans="2:4">
      <c r="B90617" s="245">
        <f t="shared" si="5710"/>
        <v>50894.124999780259</v>
      </c>
      <c r="C90617" s="246">
        <f t="shared" si="5710"/>
        <v>50894.166666446923</v>
      </c>
      <c r="D90617" s="247"/>
    </row>
    <row r="90618" spans="2:4">
      <c r="B90618" s="245">
        <f t="shared" si="5710"/>
        <v>50894.166666446923</v>
      </c>
      <c r="C90618" s="246">
        <f t="shared" si="5710"/>
        <v>50894.208333113587</v>
      </c>
      <c r="D90618" s="247"/>
    </row>
    <row r="90619" spans="2:4">
      <c r="B90619" s="245">
        <f t="shared" si="5710"/>
        <v>50894.208333113587</v>
      </c>
      <c r="C90619" s="246">
        <f t="shared" si="5710"/>
        <v>50894.249999780252</v>
      </c>
      <c r="D90619" s="247"/>
    </row>
    <row r="90620" spans="2:4">
      <c r="B90620" s="245">
        <f t="shared" si="5710"/>
        <v>50894.249999780252</v>
      </c>
      <c r="C90620" s="246">
        <f t="shared" si="5710"/>
        <v>50894.291666446916</v>
      </c>
      <c r="D90620" s="247"/>
    </row>
    <row r="90621" spans="2:4">
      <c r="B90621" s="245">
        <f t="shared" si="5710"/>
        <v>50894.291666446916</v>
      </c>
      <c r="C90621" s="246">
        <f t="shared" si="5710"/>
        <v>50894.33333311358</v>
      </c>
      <c r="D90621" s="247"/>
    </row>
    <row r="90622" spans="2:4">
      <c r="B90622" s="245">
        <f t="shared" si="5710"/>
        <v>50894.33333311358</v>
      </c>
      <c r="C90622" s="246">
        <f t="shared" si="5710"/>
        <v>50894.374999780244</v>
      </c>
      <c r="D90622" s="247"/>
    </row>
    <row r="90623" spans="2:4">
      <c r="B90623" s="245">
        <f t="shared" si="5710"/>
        <v>50894.374999780244</v>
      </c>
      <c r="C90623" s="246">
        <f t="shared" si="5710"/>
        <v>50894.416666446908</v>
      </c>
      <c r="D90623" s="247"/>
    </row>
    <row r="90624" spans="2:4">
      <c r="B90624" s="245">
        <f t="shared" si="5710"/>
        <v>50894.416666446908</v>
      </c>
      <c r="C90624" s="246">
        <f t="shared" si="5710"/>
        <v>50894.458333113573</v>
      </c>
      <c r="D90624" s="247"/>
    </row>
    <row r="90625" spans="2:4">
      <c r="B90625" s="245">
        <f t="shared" si="5710"/>
        <v>50894.458333113573</v>
      </c>
      <c r="C90625" s="246">
        <f t="shared" si="5710"/>
        <v>50894.499999780237</v>
      </c>
      <c r="D90625" s="247"/>
    </row>
    <row r="90626" spans="2:4">
      <c r="B90626" s="245">
        <f t="shared" si="5710"/>
        <v>50894.499999780237</v>
      </c>
      <c r="C90626" s="246">
        <f t="shared" si="5710"/>
        <v>50894.541666446901</v>
      </c>
      <c r="D90626" s="247"/>
    </row>
    <row r="90627" spans="2:4">
      <c r="B90627" s="245">
        <f t="shared" si="5710"/>
        <v>50894.541666446901</v>
      </c>
      <c r="C90627" s="246">
        <f t="shared" si="5710"/>
        <v>50894.583333113565</v>
      </c>
      <c r="D90627" s="247"/>
    </row>
    <row r="90628" spans="2:4">
      <c r="B90628" s="245">
        <f t="shared" si="5710"/>
        <v>50894.583333113565</v>
      </c>
      <c r="C90628" s="246">
        <f t="shared" si="5710"/>
        <v>50894.62499978023</v>
      </c>
      <c r="D90628" s="247"/>
    </row>
    <row r="90629" spans="2:4">
      <c r="B90629" s="245">
        <f t="shared" si="5710"/>
        <v>50894.62499978023</v>
      </c>
      <c r="C90629" s="246">
        <f t="shared" si="5710"/>
        <v>50894.666666446894</v>
      </c>
      <c r="D90629" s="247"/>
    </row>
    <row r="90630" spans="2:4">
      <c r="B90630" s="245">
        <f t="shared" si="5710"/>
        <v>50894.666666446894</v>
      </c>
      <c r="C90630" s="246">
        <f t="shared" si="5710"/>
        <v>50894.708333113558</v>
      </c>
      <c r="D90630" s="247"/>
    </row>
    <row r="90631" spans="2:4">
      <c r="B90631" s="245">
        <f t="shared" si="5710"/>
        <v>50894.708333113558</v>
      </c>
      <c r="C90631" s="246">
        <f t="shared" si="5710"/>
        <v>50894.749999780222</v>
      </c>
      <c r="D90631" s="247"/>
    </row>
    <row r="90632" spans="2:4">
      <c r="B90632" s="245">
        <f t="shared" ref="B90632:C90647" si="5711">B90631+1/24</f>
        <v>50894.749999780222</v>
      </c>
      <c r="C90632" s="246">
        <f t="shared" si="5711"/>
        <v>50894.791666446887</v>
      </c>
      <c r="D90632" s="247"/>
    </row>
    <row r="90633" spans="2:4">
      <c r="B90633" s="245">
        <f t="shared" si="5711"/>
        <v>50894.791666446887</v>
      </c>
      <c r="C90633" s="246">
        <f t="shared" si="5711"/>
        <v>50894.833333113551</v>
      </c>
      <c r="D90633" s="247"/>
    </row>
    <row r="90634" spans="2:4">
      <c r="B90634" s="245">
        <f t="shared" si="5711"/>
        <v>50894.833333113551</v>
      </c>
      <c r="C90634" s="246">
        <f t="shared" si="5711"/>
        <v>50894.874999780215</v>
      </c>
      <c r="D90634" s="247"/>
    </row>
    <row r="90635" spans="2:4">
      <c r="B90635" s="245">
        <f t="shared" si="5711"/>
        <v>50894.874999780215</v>
      </c>
      <c r="C90635" s="246">
        <f t="shared" si="5711"/>
        <v>50894.916666446879</v>
      </c>
      <c r="D90635" s="247"/>
    </row>
    <row r="90636" spans="2:4">
      <c r="B90636" s="245">
        <f t="shared" si="5711"/>
        <v>50894.916666446879</v>
      </c>
      <c r="C90636" s="246">
        <f t="shared" si="5711"/>
        <v>50894.958333113544</v>
      </c>
      <c r="D90636" s="247"/>
    </row>
    <row r="90637" spans="2:4">
      <c r="B90637" s="245">
        <f t="shared" si="5711"/>
        <v>50894.958333113544</v>
      </c>
      <c r="C90637" s="246">
        <f t="shared" si="5711"/>
        <v>50894.999999780208</v>
      </c>
      <c r="D90637" s="247"/>
    </row>
    <row r="90638" spans="2:4">
      <c r="B90638" s="245">
        <f t="shared" si="5711"/>
        <v>50894.999999780208</v>
      </c>
      <c r="C90638" s="246">
        <f t="shared" si="5711"/>
        <v>50895.041666446872</v>
      </c>
      <c r="D90638" s="247"/>
    </row>
    <row r="90639" spans="2:4">
      <c r="B90639" s="245">
        <f t="shared" si="5711"/>
        <v>50895.041666446872</v>
      </c>
      <c r="C90639" s="246">
        <f t="shared" si="5711"/>
        <v>50895.083333113536</v>
      </c>
      <c r="D90639" s="247"/>
    </row>
    <row r="90640" spans="2:4">
      <c r="B90640" s="245">
        <f t="shared" si="5711"/>
        <v>50895.083333113536</v>
      </c>
      <c r="C90640" s="246">
        <f t="shared" si="5711"/>
        <v>50895.124999780201</v>
      </c>
      <c r="D90640" s="247"/>
    </row>
    <row r="90641" spans="2:4">
      <c r="B90641" s="245">
        <f t="shared" si="5711"/>
        <v>50895.124999780201</v>
      </c>
      <c r="C90641" s="246">
        <f t="shared" si="5711"/>
        <v>50895.166666446865</v>
      </c>
      <c r="D90641" s="247"/>
    </row>
    <row r="90642" spans="2:4">
      <c r="B90642" s="245">
        <f t="shared" si="5711"/>
        <v>50895.166666446865</v>
      </c>
      <c r="C90642" s="246">
        <f t="shared" si="5711"/>
        <v>50895.208333113529</v>
      </c>
      <c r="D90642" s="247"/>
    </row>
    <row r="90643" spans="2:4">
      <c r="B90643" s="245">
        <f t="shared" si="5711"/>
        <v>50895.208333113529</v>
      </c>
      <c r="C90643" s="246">
        <f t="shared" si="5711"/>
        <v>50895.249999780193</v>
      </c>
      <c r="D90643" s="247"/>
    </row>
    <row r="90644" spans="2:4">
      <c r="B90644" s="245">
        <f t="shared" si="5711"/>
        <v>50895.249999780193</v>
      </c>
      <c r="C90644" s="246">
        <f t="shared" si="5711"/>
        <v>50895.291666446858</v>
      </c>
      <c r="D90644" s="247"/>
    </row>
    <row r="90645" spans="2:4">
      <c r="B90645" s="245">
        <f t="shared" si="5711"/>
        <v>50895.291666446858</v>
      </c>
      <c r="C90645" s="246">
        <f t="shared" si="5711"/>
        <v>50895.333333113522</v>
      </c>
      <c r="D90645" s="247"/>
    </row>
    <row r="90646" spans="2:4">
      <c r="B90646" s="245">
        <f t="shared" si="5711"/>
        <v>50895.333333113522</v>
      </c>
      <c r="C90646" s="246">
        <f t="shared" si="5711"/>
        <v>50895.374999780186</v>
      </c>
      <c r="D90646" s="247"/>
    </row>
    <row r="90647" spans="2:4">
      <c r="B90647" s="245">
        <f t="shared" si="5711"/>
        <v>50895.374999780186</v>
      </c>
      <c r="C90647" s="246">
        <f t="shared" si="5711"/>
        <v>50895.41666644685</v>
      </c>
      <c r="D90647" s="247"/>
    </row>
    <row r="90648" spans="2:4">
      <c r="B90648" s="245">
        <f t="shared" ref="B90648:C90663" si="5712">B90647+1/24</f>
        <v>50895.41666644685</v>
      </c>
      <c r="C90648" s="246">
        <f t="shared" si="5712"/>
        <v>50895.458333113515</v>
      </c>
      <c r="D90648" s="247"/>
    </row>
    <row r="90649" spans="2:4">
      <c r="B90649" s="245">
        <f t="shared" si="5712"/>
        <v>50895.458333113515</v>
      </c>
      <c r="C90649" s="246">
        <f t="shared" si="5712"/>
        <v>50895.499999780179</v>
      </c>
      <c r="D90649" s="247"/>
    </row>
    <row r="90650" spans="2:4">
      <c r="B90650" s="245">
        <f t="shared" si="5712"/>
        <v>50895.499999780179</v>
      </c>
      <c r="C90650" s="246">
        <f t="shared" si="5712"/>
        <v>50895.541666446843</v>
      </c>
      <c r="D90650" s="247"/>
    </row>
    <row r="90651" spans="2:4">
      <c r="B90651" s="245">
        <f t="shared" si="5712"/>
        <v>50895.541666446843</v>
      </c>
      <c r="C90651" s="246">
        <f t="shared" si="5712"/>
        <v>50895.583333113507</v>
      </c>
      <c r="D90651" s="247"/>
    </row>
    <row r="90652" spans="2:4">
      <c r="B90652" s="245">
        <f t="shared" si="5712"/>
        <v>50895.583333113507</v>
      </c>
      <c r="C90652" s="246">
        <f t="shared" si="5712"/>
        <v>50895.624999780171</v>
      </c>
      <c r="D90652" s="247"/>
    </row>
    <row r="90653" spans="2:4">
      <c r="B90653" s="245">
        <f t="shared" si="5712"/>
        <v>50895.624999780171</v>
      </c>
      <c r="C90653" s="246">
        <f t="shared" si="5712"/>
        <v>50895.666666446836</v>
      </c>
      <c r="D90653" s="247"/>
    </row>
    <row r="90654" spans="2:4">
      <c r="B90654" s="245">
        <f t="shared" si="5712"/>
        <v>50895.666666446836</v>
      </c>
      <c r="C90654" s="246">
        <f t="shared" si="5712"/>
        <v>50895.7083331135</v>
      </c>
      <c r="D90654" s="247"/>
    </row>
    <row r="90655" spans="2:4">
      <c r="B90655" s="245">
        <f t="shared" si="5712"/>
        <v>50895.7083331135</v>
      </c>
      <c r="C90655" s="246">
        <f t="shared" si="5712"/>
        <v>50895.749999780164</v>
      </c>
      <c r="D90655" s="247"/>
    </row>
    <row r="90656" spans="2:4">
      <c r="B90656" s="245">
        <f t="shared" si="5712"/>
        <v>50895.749999780164</v>
      </c>
      <c r="C90656" s="246">
        <f t="shared" si="5712"/>
        <v>50895.791666446828</v>
      </c>
      <c r="D90656" s="247"/>
    </row>
    <row r="90657" spans="2:4">
      <c r="B90657" s="245">
        <f t="shared" si="5712"/>
        <v>50895.791666446828</v>
      </c>
      <c r="C90657" s="246">
        <f t="shared" si="5712"/>
        <v>50895.833333113493</v>
      </c>
      <c r="D90657" s="247"/>
    </row>
    <row r="90658" spans="2:4">
      <c r="B90658" s="245">
        <f t="shared" si="5712"/>
        <v>50895.833333113493</v>
      </c>
      <c r="C90658" s="246">
        <f t="shared" si="5712"/>
        <v>50895.874999780157</v>
      </c>
      <c r="D90658" s="247"/>
    </row>
    <row r="90659" spans="2:4">
      <c r="B90659" s="245">
        <f t="shared" si="5712"/>
        <v>50895.874999780157</v>
      </c>
      <c r="C90659" s="246">
        <f t="shared" si="5712"/>
        <v>50895.916666446821</v>
      </c>
      <c r="D90659" s="247"/>
    </row>
    <row r="90660" spans="2:4">
      <c r="B90660" s="245">
        <f t="shared" si="5712"/>
        <v>50895.916666446821</v>
      </c>
      <c r="C90660" s="246">
        <f t="shared" si="5712"/>
        <v>50895.958333113485</v>
      </c>
      <c r="D90660" s="247"/>
    </row>
    <row r="90661" spans="2:4">
      <c r="B90661" s="245">
        <f t="shared" si="5712"/>
        <v>50895.958333113485</v>
      </c>
      <c r="C90661" s="246">
        <f t="shared" si="5712"/>
        <v>50895.99999978015</v>
      </c>
      <c r="D90661" s="247"/>
    </row>
    <row r="90662" spans="2:4">
      <c r="B90662" s="245">
        <f t="shared" si="5712"/>
        <v>50895.99999978015</v>
      </c>
      <c r="C90662" s="246">
        <f t="shared" si="5712"/>
        <v>50896.041666446814</v>
      </c>
      <c r="D90662" s="247"/>
    </row>
    <row r="90663" spans="2:4">
      <c r="B90663" s="245">
        <f t="shared" si="5712"/>
        <v>50896.041666446814</v>
      </c>
      <c r="C90663" s="246">
        <f t="shared" si="5712"/>
        <v>50896.083333113478</v>
      </c>
      <c r="D90663" s="247"/>
    </row>
    <row r="90664" spans="2:4">
      <c r="B90664" s="245">
        <f t="shared" ref="B90664:C90679" si="5713">B90663+1/24</f>
        <v>50896.083333113478</v>
      </c>
      <c r="C90664" s="246">
        <f t="shared" si="5713"/>
        <v>50896.124999780142</v>
      </c>
      <c r="D90664" s="247"/>
    </row>
    <row r="90665" spans="2:4">
      <c r="B90665" s="245">
        <f t="shared" si="5713"/>
        <v>50896.124999780142</v>
      </c>
      <c r="C90665" s="246">
        <f t="shared" si="5713"/>
        <v>50896.166666446807</v>
      </c>
      <c r="D90665" s="247"/>
    </row>
    <row r="90666" spans="2:4">
      <c r="B90666" s="245">
        <f t="shared" si="5713"/>
        <v>50896.166666446807</v>
      </c>
      <c r="C90666" s="246">
        <f t="shared" si="5713"/>
        <v>50896.208333113471</v>
      </c>
      <c r="D90666" s="247"/>
    </row>
    <row r="90667" spans="2:4">
      <c r="B90667" s="245">
        <f t="shared" si="5713"/>
        <v>50896.208333113471</v>
      </c>
      <c r="C90667" s="246">
        <f t="shared" si="5713"/>
        <v>50896.249999780135</v>
      </c>
      <c r="D90667" s="247"/>
    </row>
    <row r="90668" spans="2:4">
      <c r="B90668" s="245">
        <f t="shared" si="5713"/>
        <v>50896.249999780135</v>
      </c>
      <c r="C90668" s="246">
        <f t="shared" si="5713"/>
        <v>50896.291666446799</v>
      </c>
      <c r="D90668" s="247"/>
    </row>
    <row r="90669" spans="2:4">
      <c r="B90669" s="245">
        <f t="shared" si="5713"/>
        <v>50896.291666446799</v>
      </c>
      <c r="C90669" s="246">
        <f t="shared" si="5713"/>
        <v>50896.333333113464</v>
      </c>
      <c r="D90669" s="247"/>
    </row>
    <row r="90670" spans="2:4">
      <c r="B90670" s="245">
        <f t="shared" si="5713"/>
        <v>50896.333333113464</v>
      </c>
      <c r="C90670" s="246">
        <f t="shared" si="5713"/>
        <v>50896.374999780128</v>
      </c>
      <c r="D90670" s="247"/>
    </row>
    <row r="90671" spans="2:4">
      <c r="B90671" s="245">
        <f t="shared" si="5713"/>
        <v>50896.374999780128</v>
      </c>
      <c r="C90671" s="246">
        <f t="shared" si="5713"/>
        <v>50896.416666446792</v>
      </c>
      <c r="D90671" s="247"/>
    </row>
    <row r="90672" spans="2:4">
      <c r="B90672" s="245">
        <f t="shared" si="5713"/>
        <v>50896.416666446792</v>
      </c>
      <c r="C90672" s="246">
        <f t="shared" si="5713"/>
        <v>50896.458333113456</v>
      </c>
      <c r="D90672" s="247"/>
    </row>
    <row r="90673" spans="2:4">
      <c r="B90673" s="245">
        <f t="shared" si="5713"/>
        <v>50896.458333113456</v>
      </c>
      <c r="C90673" s="246">
        <f t="shared" si="5713"/>
        <v>50896.499999780121</v>
      </c>
      <c r="D90673" s="247"/>
    </row>
    <row r="90674" spans="2:4">
      <c r="B90674" s="245">
        <f t="shared" si="5713"/>
        <v>50896.499999780121</v>
      </c>
      <c r="C90674" s="246">
        <f t="shared" si="5713"/>
        <v>50896.541666446785</v>
      </c>
      <c r="D90674" s="247"/>
    </row>
    <row r="90675" spans="2:4">
      <c r="B90675" s="245">
        <f t="shared" si="5713"/>
        <v>50896.541666446785</v>
      </c>
      <c r="C90675" s="246">
        <f t="shared" si="5713"/>
        <v>50896.583333113449</v>
      </c>
      <c r="D90675" s="247"/>
    </row>
    <row r="90676" spans="2:4">
      <c r="B90676" s="245">
        <f t="shared" si="5713"/>
        <v>50896.583333113449</v>
      </c>
      <c r="C90676" s="246">
        <f t="shared" si="5713"/>
        <v>50896.624999780113</v>
      </c>
      <c r="D90676" s="247"/>
    </row>
    <row r="90677" spans="2:4">
      <c r="B90677" s="245">
        <f t="shared" si="5713"/>
        <v>50896.624999780113</v>
      </c>
      <c r="C90677" s="246">
        <f t="shared" si="5713"/>
        <v>50896.666666446778</v>
      </c>
      <c r="D90677" s="247"/>
    </row>
    <row r="90678" spans="2:4">
      <c r="B90678" s="245">
        <f t="shared" si="5713"/>
        <v>50896.666666446778</v>
      </c>
      <c r="C90678" s="246">
        <f t="shared" si="5713"/>
        <v>50896.708333113442</v>
      </c>
      <c r="D90678" s="247"/>
    </row>
    <row r="90679" spans="2:4">
      <c r="B90679" s="245">
        <f t="shared" si="5713"/>
        <v>50896.708333113442</v>
      </c>
      <c r="C90679" s="246">
        <f t="shared" si="5713"/>
        <v>50896.749999780106</v>
      </c>
      <c r="D90679" s="247"/>
    </row>
    <row r="90680" spans="2:4">
      <c r="B90680" s="245">
        <f t="shared" ref="B90680:C90695" si="5714">B90679+1/24</f>
        <v>50896.749999780106</v>
      </c>
      <c r="C90680" s="246">
        <f t="shared" si="5714"/>
        <v>50896.79166644677</v>
      </c>
      <c r="D90680" s="247"/>
    </row>
    <row r="90681" spans="2:4">
      <c r="B90681" s="245">
        <f t="shared" si="5714"/>
        <v>50896.79166644677</v>
      </c>
      <c r="C90681" s="246">
        <f t="shared" si="5714"/>
        <v>50896.833333113434</v>
      </c>
      <c r="D90681" s="247"/>
    </row>
    <row r="90682" spans="2:4">
      <c r="B90682" s="245">
        <f t="shared" si="5714"/>
        <v>50896.833333113434</v>
      </c>
      <c r="C90682" s="246">
        <f t="shared" si="5714"/>
        <v>50896.874999780099</v>
      </c>
      <c r="D90682" s="247"/>
    </row>
    <row r="90683" spans="2:4">
      <c r="B90683" s="245">
        <f t="shared" si="5714"/>
        <v>50896.874999780099</v>
      </c>
      <c r="C90683" s="246">
        <f t="shared" si="5714"/>
        <v>50896.916666446763</v>
      </c>
      <c r="D90683" s="247"/>
    </row>
    <row r="90684" spans="2:4">
      <c r="B90684" s="245">
        <f t="shared" si="5714"/>
        <v>50896.916666446763</v>
      </c>
      <c r="C90684" s="246">
        <f t="shared" si="5714"/>
        <v>50896.958333113427</v>
      </c>
      <c r="D90684" s="247"/>
    </row>
    <row r="90685" spans="2:4">
      <c r="B90685" s="245">
        <f t="shared" si="5714"/>
        <v>50896.958333113427</v>
      </c>
      <c r="C90685" s="246">
        <f t="shared" si="5714"/>
        <v>50896.999999780091</v>
      </c>
      <c r="D90685" s="247"/>
    </row>
    <row r="90686" spans="2:4">
      <c r="B90686" s="245">
        <f t="shared" si="5714"/>
        <v>50896.999999780091</v>
      </c>
      <c r="C90686" s="246">
        <f t="shared" si="5714"/>
        <v>50897.041666446756</v>
      </c>
      <c r="D90686" s="247"/>
    </row>
    <row r="90687" spans="2:4">
      <c r="B90687" s="245">
        <f t="shared" si="5714"/>
        <v>50897.041666446756</v>
      </c>
      <c r="C90687" s="246">
        <f t="shared" si="5714"/>
        <v>50897.08333311342</v>
      </c>
      <c r="D90687" s="247"/>
    </row>
    <row r="90688" spans="2:4">
      <c r="B90688" s="245">
        <f t="shared" si="5714"/>
        <v>50897.08333311342</v>
      </c>
      <c r="C90688" s="246">
        <f t="shared" si="5714"/>
        <v>50897.124999780084</v>
      </c>
      <c r="D90688" s="247"/>
    </row>
    <row r="90689" spans="2:4">
      <c r="B90689" s="245">
        <f t="shared" si="5714"/>
        <v>50897.124999780084</v>
      </c>
      <c r="C90689" s="246">
        <f t="shared" si="5714"/>
        <v>50897.166666446748</v>
      </c>
      <c r="D90689" s="247"/>
    </row>
    <row r="90690" spans="2:4">
      <c r="B90690" s="245">
        <f t="shared" si="5714"/>
        <v>50897.166666446748</v>
      </c>
      <c r="C90690" s="246">
        <f t="shared" si="5714"/>
        <v>50897.208333113413</v>
      </c>
      <c r="D90690" s="247"/>
    </row>
    <row r="90691" spans="2:4">
      <c r="B90691" s="245">
        <f t="shared" si="5714"/>
        <v>50897.208333113413</v>
      </c>
      <c r="C90691" s="246">
        <f t="shared" si="5714"/>
        <v>50897.249999780077</v>
      </c>
      <c r="D90691" s="247"/>
    </row>
    <row r="90692" spans="2:4">
      <c r="B90692" s="245">
        <f t="shared" si="5714"/>
        <v>50897.249999780077</v>
      </c>
      <c r="C90692" s="246">
        <f t="shared" si="5714"/>
        <v>50897.291666446741</v>
      </c>
      <c r="D90692" s="247"/>
    </row>
    <row r="90693" spans="2:4">
      <c r="B90693" s="245">
        <f t="shared" si="5714"/>
        <v>50897.291666446741</v>
      </c>
      <c r="C90693" s="246">
        <f t="shared" si="5714"/>
        <v>50897.333333113405</v>
      </c>
      <c r="D90693" s="247"/>
    </row>
    <row r="90694" spans="2:4">
      <c r="B90694" s="245">
        <f t="shared" si="5714"/>
        <v>50897.333333113405</v>
      </c>
      <c r="C90694" s="246">
        <f t="shared" si="5714"/>
        <v>50897.37499978007</v>
      </c>
      <c r="D90694" s="247"/>
    </row>
    <row r="90695" spans="2:4">
      <c r="B90695" s="245">
        <f t="shared" si="5714"/>
        <v>50897.37499978007</v>
      </c>
      <c r="C90695" s="246">
        <f t="shared" si="5714"/>
        <v>50897.416666446734</v>
      </c>
      <c r="D90695" s="247"/>
    </row>
    <row r="90696" spans="2:4">
      <c r="B90696" s="245">
        <f t="shared" ref="B90696:C90711" si="5715">B90695+1/24</f>
        <v>50897.416666446734</v>
      </c>
      <c r="C90696" s="246">
        <f t="shared" si="5715"/>
        <v>50897.458333113398</v>
      </c>
      <c r="D90696" s="247"/>
    </row>
    <row r="90697" spans="2:4">
      <c r="B90697" s="245">
        <f t="shared" si="5715"/>
        <v>50897.458333113398</v>
      </c>
      <c r="C90697" s="246">
        <f t="shared" si="5715"/>
        <v>50897.499999780062</v>
      </c>
      <c r="D90697" s="247"/>
    </row>
    <row r="90698" spans="2:4">
      <c r="B90698" s="245">
        <f t="shared" si="5715"/>
        <v>50897.499999780062</v>
      </c>
      <c r="C90698" s="246">
        <f t="shared" si="5715"/>
        <v>50897.541666446727</v>
      </c>
      <c r="D90698" s="247"/>
    </row>
    <row r="90699" spans="2:4">
      <c r="B90699" s="245">
        <f t="shared" si="5715"/>
        <v>50897.541666446727</v>
      </c>
      <c r="C90699" s="246">
        <f t="shared" si="5715"/>
        <v>50897.583333113391</v>
      </c>
      <c r="D90699" s="247"/>
    </row>
    <row r="90700" spans="2:4">
      <c r="B90700" s="245">
        <f t="shared" si="5715"/>
        <v>50897.583333113391</v>
      </c>
      <c r="C90700" s="246">
        <f t="shared" si="5715"/>
        <v>50897.624999780055</v>
      </c>
      <c r="D90700" s="247"/>
    </row>
    <row r="90701" spans="2:4">
      <c r="B90701" s="245">
        <f t="shared" si="5715"/>
        <v>50897.624999780055</v>
      </c>
      <c r="C90701" s="246">
        <f t="shared" si="5715"/>
        <v>50897.666666446719</v>
      </c>
      <c r="D90701" s="247"/>
    </row>
    <row r="90702" spans="2:4">
      <c r="B90702" s="245">
        <f t="shared" si="5715"/>
        <v>50897.666666446719</v>
      </c>
      <c r="C90702" s="246">
        <f t="shared" si="5715"/>
        <v>50897.708333113384</v>
      </c>
      <c r="D90702" s="247"/>
    </row>
    <row r="90703" spans="2:4">
      <c r="B90703" s="245">
        <f t="shared" si="5715"/>
        <v>50897.708333113384</v>
      </c>
      <c r="C90703" s="246">
        <f t="shared" si="5715"/>
        <v>50897.749999780048</v>
      </c>
      <c r="D90703" s="247"/>
    </row>
    <row r="90704" spans="2:4">
      <c r="B90704" s="245">
        <f t="shared" si="5715"/>
        <v>50897.749999780048</v>
      </c>
      <c r="C90704" s="246">
        <f t="shared" si="5715"/>
        <v>50897.791666446712</v>
      </c>
      <c r="D90704" s="247"/>
    </row>
    <row r="90705" spans="2:4">
      <c r="B90705" s="245">
        <f t="shared" si="5715"/>
        <v>50897.791666446712</v>
      </c>
      <c r="C90705" s="246">
        <f t="shared" si="5715"/>
        <v>50897.833333113376</v>
      </c>
      <c r="D90705" s="247"/>
    </row>
    <row r="90706" spans="2:4">
      <c r="B90706" s="245">
        <f t="shared" si="5715"/>
        <v>50897.833333113376</v>
      </c>
      <c r="C90706" s="246">
        <f t="shared" si="5715"/>
        <v>50897.874999780041</v>
      </c>
      <c r="D90706" s="247"/>
    </row>
    <row r="90707" spans="2:4">
      <c r="B90707" s="245">
        <f t="shared" si="5715"/>
        <v>50897.874999780041</v>
      </c>
      <c r="C90707" s="246">
        <f t="shared" si="5715"/>
        <v>50897.916666446705</v>
      </c>
      <c r="D90707" s="247"/>
    </row>
    <row r="90708" spans="2:4">
      <c r="B90708" s="245">
        <f t="shared" si="5715"/>
        <v>50897.916666446705</v>
      </c>
      <c r="C90708" s="246">
        <f t="shared" si="5715"/>
        <v>50897.958333113369</v>
      </c>
      <c r="D90708" s="247"/>
    </row>
    <row r="90709" spans="2:4">
      <c r="B90709" s="245">
        <f t="shared" si="5715"/>
        <v>50897.958333113369</v>
      </c>
      <c r="C90709" s="246">
        <f t="shared" si="5715"/>
        <v>50897.999999780033</v>
      </c>
      <c r="D90709" s="247"/>
    </row>
    <row r="90710" spans="2:4">
      <c r="B90710" s="245">
        <f t="shared" si="5715"/>
        <v>50897.999999780033</v>
      </c>
      <c r="C90710" s="246">
        <f t="shared" si="5715"/>
        <v>50898.041666446697</v>
      </c>
      <c r="D90710" s="247"/>
    </row>
    <row r="90711" spans="2:4">
      <c r="B90711" s="245">
        <f t="shared" si="5715"/>
        <v>50898.041666446697</v>
      </c>
      <c r="C90711" s="246">
        <f t="shared" si="5715"/>
        <v>50898.083333113362</v>
      </c>
      <c r="D90711" s="247"/>
    </row>
    <row r="90712" spans="2:4">
      <c r="B90712" s="245">
        <f t="shared" ref="B90712:C90727" si="5716">B90711+1/24</f>
        <v>50898.083333113362</v>
      </c>
      <c r="C90712" s="246">
        <f t="shared" si="5716"/>
        <v>50898.124999780026</v>
      </c>
      <c r="D90712" s="247"/>
    </row>
    <row r="90713" spans="2:4">
      <c r="B90713" s="245">
        <f t="shared" si="5716"/>
        <v>50898.124999780026</v>
      </c>
      <c r="C90713" s="246">
        <f t="shared" si="5716"/>
        <v>50898.16666644669</v>
      </c>
      <c r="D90713" s="247"/>
    </row>
    <row r="90714" spans="2:4">
      <c r="B90714" s="245">
        <f t="shared" si="5716"/>
        <v>50898.16666644669</v>
      </c>
      <c r="C90714" s="246">
        <f t="shared" si="5716"/>
        <v>50898.208333113354</v>
      </c>
      <c r="D90714" s="247"/>
    </row>
    <row r="90715" spans="2:4">
      <c r="B90715" s="245">
        <f t="shared" si="5716"/>
        <v>50898.208333113354</v>
      </c>
      <c r="C90715" s="246">
        <f t="shared" si="5716"/>
        <v>50898.249999780019</v>
      </c>
      <c r="D90715" s="247"/>
    </row>
    <row r="90716" spans="2:4">
      <c r="B90716" s="245">
        <f t="shared" si="5716"/>
        <v>50898.249999780019</v>
      </c>
      <c r="C90716" s="246">
        <f t="shared" si="5716"/>
        <v>50898.291666446683</v>
      </c>
      <c r="D90716" s="247"/>
    </row>
    <row r="90717" spans="2:4">
      <c r="B90717" s="245">
        <f t="shared" si="5716"/>
        <v>50898.291666446683</v>
      </c>
      <c r="C90717" s="246">
        <f t="shared" si="5716"/>
        <v>50898.333333113347</v>
      </c>
      <c r="D90717" s="247"/>
    </row>
    <row r="90718" spans="2:4">
      <c r="B90718" s="245">
        <f t="shared" si="5716"/>
        <v>50898.333333113347</v>
      </c>
      <c r="C90718" s="246">
        <f t="shared" si="5716"/>
        <v>50898.374999780011</v>
      </c>
      <c r="D90718" s="247"/>
    </row>
    <row r="90719" spans="2:4">
      <c r="B90719" s="245">
        <f t="shared" si="5716"/>
        <v>50898.374999780011</v>
      </c>
      <c r="C90719" s="246">
        <f t="shared" si="5716"/>
        <v>50898.416666446676</v>
      </c>
      <c r="D90719" s="247"/>
    </row>
    <row r="90720" spans="2:4">
      <c r="B90720" s="245">
        <f t="shared" si="5716"/>
        <v>50898.416666446676</v>
      </c>
      <c r="C90720" s="246">
        <f t="shared" si="5716"/>
        <v>50898.45833311334</v>
      </c>
      <c r="D90720" s="247"/>
    </row>
    <row r="90721" spans="2:4">
      <c r="B90721" s="245">
        <f t="shared" si="5716"/>
        <v>50898.45833311334</v>
      </c>
      <c r="C90721" s="246">
        <f t="shared" si="5716"/>
        <v>50898.499999780004</v>
      </c>
      <c r="D90721" s="247"/>
    </row>
    <row r="90722" spans="2:4">
      <c r="B90722" s="245">
        <f t="shared" si="5716"/>
        <v>50898.499999780004</v>
      </c>
      <c r="C90722" s="246">
        <f t="shared" si="5716"/>
        <v>50898.541666446668</v>
      </c>
      <c r="D90722" s="247"/>
    </row>
    <row r="90723" spans="2:4">
      <c r="B90723" s="245">
        <f t="shared" si="5716"/>
        <v>50898.541666446668</v>
      </c>
      <c r="C90723" s="246">
        <f t="shared" si="5716"/>
        <v>50898.583333113333</v>
      </c>
      <c r="D90723" s="247"/>
    </row>
    <row r="90724" spans="2:4">
      <c r="B90724" s="245">
        <f t="shared" si="5716"/>
        <v>50898.583333113333</v>
      </c>
      <c r="C90724" s="246">
        <f t="shared" si="5716"/>
        <v>50898.624999779997</v>
      </c>
      <c r="D90724" s="247"/>
    </row>
    <row r="90725" spans="2:4">
      <c r="B90725" s="245">
        <f t="shared" si="5716"/>
        <v>50898.624999779997</v>
      </c>
      <c r="C90725" s="246">
        <f t="shared" si="5716"/>
        <v>50898.666666446661</v>
      </c>
      <c r="D90725" s="247"/>
    </row>
    <row r="90726" spans="2:4">
      <c r="B90726" s="245">
        <f t="shared" si="5716"/>
        <v>50898.666666446661</v>
      </c>
      <c r="C90726" s="246">
        <f t="shared" si="5716"/>
        <v>50898.708333113325</v>
      </c>
      <c r="D90726" s="247"/>
    </row>
    <row r="90727" spans="2:4">
      <c r="B90727" s="245">
        <f t="shared" si="5716"/>
        <v>50898.708333113325</v>
      </c>
      <c r="C90727" s="246">
        <f t="shared" si="5716"/>
        <v>50898.74999977999</v>
      </c>
      <c r="D90727" s="247"/>
    </row>
    <row r="90728" spans="2:4">
      <c r="B90728" s="245">
        <f t="shared" ref="B90728:C90743" si="5717">B90727+1/24</f>
        <v>50898.74999977999</v>
      </c>
      <c r="C90728" s="246">
        <f t="shared" si="5717"/>
        <v>50898.791666446654</v>
      </c>
      <c r="D90728" s="247"/>
    </row>
    <row r="90729" spans="2:4">
      <c r="B90729" s="245">
        <f t="shared" si="5717"/>
        <v>50898.791666446654</v>
      </c>
      <c r="C90729" s="246">
        <f t="shared" si="5717"/>
        <v>50898.833333113318</v>
      </c>
      <c r="D90729" s="247"/>
    </row>
    <row r="90730" spans="2:4">
      <c r="B90730" s="245">
        <f t="shared" si="5717"/>
        <v>50898.833333113318</v>
      </c>
      <c r="C90730" s="246">
        <f t="shared" si="5717"/>
        <v>50898.874999779982</v>
      </c>
      <c r="D90730" s="247"/>
    </row>
    <row r="90731" spans="2:4">
      <c r="B90731" s="245">
        <f t="shared" si="5717"/>
        <v>50898.874999779982</v>
      </c>
      <c r="C90731" s="246">
        <f t="shared" si="5717"/>
        <v>50898.916666446647</v>
      </c>
      <c r="D90731" s="247"/>
    </row>
    <row r="90732" spans="2:4">
      <c r="B90732" s="245">
        <f t="shared" si="5717"/>
        <v>50898.916666446647</v>
      </c>
      <c r="C90732" s="246">
        <f t="shared" si="5717"/>
        <v>50898.958333113311</v>
      </c>
      <c r="D90732" s="247"/>
    </row>
    <row r="90733" spans="2:4">
      <c r="B90733" s="245">
        <f t="shared" si="5717"/>
        <v>50898.958333113311</v>
      </c>
      <c r="C90733" s="246">
        <f t="shared" si="5717"/>
        <v>50898.999999779975</v>
      </c>
      <c r="D90733" s="247"/>
    </row>
    <row r="90734" spans="2:4">
      <c r="B90734" s="245">
        <f t="shared" si="5717"/>
        <v>50898.999999779975</v>
      </c>
      <c r="C90734" s="246">
        <f t="shared" si="5717"/>
        <v>50899.041666446639</v>
      </c>
      <c r="D90734" s="247"/>
    </row>
    <row r="90735" spans="2:4">
      <c r="B90735" s="245">
        <f t="shared" si="5717"/>
        <v>50899.041666446639</v>
      </c>
      <c r="C90735" s="246">
        <f t="shared" si="5717"/>
        <v>50899.083333113304</v>
      </c>
      <c r="D90735" s="247"/>
    </row>
    <row r="90736" spans="2:4">
      <c r="B90736" s="245">
        <f t="shared" si="5717"/>
        <v>50899.083333113304</v>
      </c>
      <c r="C90736" s="246">
        <f t="shared" si="5717"/>
        <v>50899.124999779968</v>
      </c>
      <c r="D90736" s="247"/>
    </row>
    <row r="90737" spans="2:4">
      <c r="B90737" s="245">
        <f t="shared" si="5717"/>
        <v>50899.124999779968</v>
      </c>
      <c r="C90737" s="246">
        <f t="shared" si="5717"/>
        <v>50899.166666446632</v>
      </c>
      <c r="D90737" s="247"/>
    </row>
    <row r="90738" spans="2:4">
      <c r="B90738" s="245">
        <f t="shared" si="5717"/>
        <v>50899.166666446632</v>
      </c>
      <c r="C90738" s="246">
        <f t="shared" si="5717"/>
        <v>50899.208333113296</v>
      </c>
      <c r="D90738" s="247"/>
    </row>
    <row r="90739" spans="2:4">
      <c r="B90739" s="245">
        <f t="shared" si="5717"/>
        <v>50899.208333113296</v>
      </c>
      <c r="C90739" s="246">
        <f t="shared" si="5717"/>
        <v>50899.24999977996</v>
      </c>
      <c r="D90739" s="247"/>
    </row>
    <row r="90740" spans="2:4">
      <c r="B90740" s="245">
        <f t="shared" si="5717"/>
        <v>50899.24999977996</v>
      </c>
      <c r="C90740" s="246">
        <f t="shared" si="5717"/>
        <v>50899.291666446625</v>
      </c>
      <c r="D90740" s="247"/>
    </row>
    <row r="90741" spans="2:4">
      <c r="B90741" s="245">
        <f t="shared" si="5717"/>
        <v>50899.291666446625</v>
      </c>
      <c r="C90741" s="246">
        <f t="shared" si="5717"/>
        <v>50899.333333113289</v>
      </c>
      <c r="D90741" s="247"/>
    </row>
    <row r="90742" spans="2:4">
      <c r="B90742" s="245">
        <f t="shared" si="5717"/>
        <v>50899.333333113289</v>
      </c>
      <c r="C90742" s="246">
        <f t="shared" si="5717"/>
        <v>50899.374999779953</v>
      </c>
      <c r="D90742" s="247"/>
    </row>
    <row r="90743" spans="2:4">
      <c r="B90743" s="245">
        <f t="shared" si="5717"/>
        <v>50899.374999779953</v>
      </c>
      <c r="C90743" s="246">
        <f t="shared" si="5717"/>
        <v>50899.416666446617</v>
      </c>
      <c r="D90743" s="247"/>
    </row>
    <row r="90744" spans="2:4">
      <c r="B90744" s="245">
        <f t="shared" ref="B90744:C90759" si="5718">B90743+1/24</f>
        <v>50899.416666446617</v>
      </c>
      <c r="C90744" s="246">
        <f t="shared" si="5718"/>
        <v>50899.458333113282</v>
      </c>
      <c r="D90744" s="247"/>
    </row>
    <row r="90745" spans="2:4">
      <c r="B90745" s="245">
        <f t="shared" si="5718"/>
        <v>50899.458333113282</v>
      </c>
      <c r="C90745" s="246">
        <f t="shared" si="5718"/>
        <v>50899.499999779946</v>
      </c>
      <c r="D90745" s="247"/>
    </row>
    <row r="90746" spans="2:4">
      <c r="B90746" s="245">
        <f t="shared" si="5718"/>
        <v>50899.499999779946</v>
      </c>
      <c r="C90746" s="246">
        <f t="shared" si="5718"/>
        <v>50899.54166644661</v>
      </c>
      <c r="D90746" s="247"/>
    </row>
    <row r="90747" spans="2:4">
      <c r="B90747" s="245">
        <f t="shared" si="5718"/>
        <v>50899.54166644661</v>
      </c>
      <c r="C90747" s="246">
        <f t="shared" si="5718"/>
        <v>50899.583333113274</v>
      </c>
      <c r="D90747" s="247"/>
    </row>
    <row r="90748" spans="2:4">
      <c r="B90748" s="245">
        <f t="shared" si="5718"/>
        <v>50899.583333113274</v>
      </c>
      <c r="C90748" s="246">
        <f t="shared" si="5718"/>
        <v>50899.624999779939</v>
      </c>
      <c r="D90748" s="247"/>
    </row>
    <row r="90749" spans="2:4">
      <c r="B90749" s="245">
        <f t="shared" si="5718"/>
        <v>50899.624999779939</v>
      </c>
      <c r="C90749" s="246">
        <f t="shared" si="5718"/>
        <v>50899.666666446603</v>
      </c>
      <c r="D90749" s="247"/>
    </row>
    <row r="90750" spans="2:4">
      <c r="B90750" s="245">
        <f t="shared" si="5718"/>
        <v>50899.666666446603</v>
      </c>
      <c r="C90750" s="246">
        <f t="shared" si="5718"/>
        <v>50899.708333113267</v>
      </c>
      <c r="D90750" s="247"/>
    </row>
    <row r="90751" spans="2:4">
      <c r="B90751" s="245">
        <f t="shared" si="5718"/>
        <v>50899.708333113267</v>
      </c>
      <c r="C90751" s="246">
        <f t="shared" si="5718"/>
        <v>50899.749999779931</v>
      </c>
      <c r="D90751" s="247"/>
    </row>
    <row r="90752" spans="2:4">
      <c r="B90752" s="245">
        <f t="shared" si="5718"/>
        <v>50899.749999779931</v>
      </c>
      <c r="C90752" s="246">
        <f t="shared" si="5718"/>
        <v>50899.791666446596</v>
      </c>
      <c r="D90752" s="247"/>
    </row>
    <row r="90753" spans="2:4">
      <c r="B90753" s="245">
        <f t="shared" si="5718"/>
        <v>50899.791666446596</v>
      </c>
      <c r="C90753" s="246">
        <f t="shared" si="5718"/>
        <v>50899.83333311326</v>
      </c>
      <c r="D90753" s="247"/>
    </row>
    <row r="90754" spans="2:4">
      <c r="B90754" s="245">
        <f t="shared" si="5718"/>
        <v>50899.83333311326</v>
      </c>
      <c r="C90754" s="246">
        <f t="shared" si="5718"/>
        <v>50899.874999779924</v>
      </c>
      <c r="D90754" s="247"/>
    </row>
    <row r="90755" spans="2:4">
      <c r="B90755" s="245">
        <f t="shared" si="5718"/>
        <v>50899.874999779924</v>
      </c>
      <c r="C90755" s="246">
        <f t="shared" si="5718"/>
        <v>50899.916666446588</v>
      </c>
      <c r="D90755" s="247"/>
    </row>
    <row r="90756" spans="2:4">
      <c r="B90756" s="245">
        <f t="shared" si="5718"/>
        <v>50899.916666446588</v>
      </c>
      <c r="C90756" s="246">
        <f t="shared" si="5718"/>
        <v>50899.958333113253</v>
      </c>
      <c r="D90756" s="247"/>
    </row>
    <row r="90757" spans="2:4">
      <c r="B90757" s="245">
        <f t="shared" si="5718"/>
        <v>50899.958333113253</v>
      </c>
      <c r="C90757" s="246">
        <f t="shared" si="5718"/>
        <v>50899.999999779917</v>
      </c>
      <c r="D90757" s="247"/>
    </row>
    <row r="90758" spans="2:4">
      <c r="B90758" s="245">
        <f t="shared" si="5718"/>
        <v>50899.999999779917</v>
      </c>
      <c r="C90758" s="246">
        <f t="shared" si="5718"/>
        <v>50900.041666446581</v>
      </c>
      <c r="D90758" s="247"/>
    </row>
    <row r="90759" spans="2:4">
      <c r="B90759" s="245">
        <f t="shared" si="5718"/>
        <v>50900.041666446581</v>
      </c>
      <c r="C90759" s="246">
        <f t="shared" si="5718"/>
        <v>50900.083333113245</v>
      </c>
      <c r="D90759" s="247"/>
    </row>
    <row r="90760" spans="2:4">
      <c r="B90760" s="245">
        <f t="shared" ref="B90760:C90775" si="5719">B90759+1/24</f>
        <v>50900.083333113245</v>
      </c>
      <c r="C90760" s="246">
        <f t="shared" si="5719"/>
        <v>50900.12499977991</v>
      </c>
      <c r="D90760" s="247"/>
    </row>
    <row r="90761" spans="2:4">
      <c r="B90761" s="245">
        <f t="shared" si="5719"/>
        <v>50900.12499977991</v>
      </c>
      <c r="C90761" s="246">
        <f t="shared" si="5719"/>
        <v>50900.166666446574</v>
      </c>
      <c r="D90761" s="247"/>
    </row>
    <row r="90762" spans="2:4">
      <c r="B90762" s="245">
        <f t="shared" si="5719"/>
        <v>50900.166666446574</v>
      </c>
      <c r="C90762" s="246">
        <f t="shared" si="5719"/>
        <v>50900.208333113238</v>
      </c>
      <c r="D90762" s="247"/>
    </row>
    <row r="90763" spans="2:4">
      <c r="B90763" s="245">
        <f t="shared" si="5719"/>
        <v>50900.208333113238</v>
      </c>
      <c r="C90763" s="246">
        <f t="shared" si="5719"/>
        <v>50900.249999779902</v>
      </c>
      <c r="D90763" s="247"/>
    </row>
    <row r="90764" spans="2:4">
      <c r="B90764" s="245">
        <f t="shared" si="5719"/>
        <v>50900.249999779902</v>
      </c>
      <c r="C90764" s="246">
        <f t="shared" si="5719"/>
        <v>50900.291666446567</v>
      </c>
      <c r="D90764" s="247"/>
    </row>
    <row r="90765" spans="2:4">
      <c r="B90765" s="245">
        <f t="shared" si="5719"/>
        <v>50900.291666446567</v>
      </c>
      <c r="C90765" s="246">
        <f t="shared" si="5719"/>
        <v>50900.333333113231</v>
      </c>
      <c r="D90765" s="247"/>
    </row>
    <row r="90766" spans="2:4">
      <c r="B90766" s="245">
        <f t="shared" si="5719"/>
        <v>50900.333333113231</v>
      </c>
      <c r="C90766" s="246">
        <f t="shared" si="5719"/>
        <v>50900.374999779895</v>
      </c>
      <c r="D90766" s="247"/>
    </row>
    <row r="90767" spans="2:4">
      <c r="B90767" s="245">
        <f t="shared" si="5719"/>
        <v>50900.374999779895</v>
      </c>
      <c r="C90767" s="246">
        <f t="shared" si="5719"/>
        <v>50900.416666446559</v>
      </c>
      <c r="D90767" s="247"/>
    </row>
    <row r="90768" spans="2:4">
      <c r="B90768" s="245">
        <f t="shared" si="5719"/>
        <v>50900.416666446559</v>
      </c>
      <c r="C90768" s="246">
        <f t="shared" si="5719"/>
        <v>50900.458333113223</v>
      </c>
      <c r="D90768" s="247"/>
    </row>
    <row r="90769" spans="2:4">
      <c r="B90769" s="245">
        <f t="shared" si="5719"/>
        <v>50900.458333113223</v>
      </c>
      <c r="C90769" s="246">
        <f t="shared" si="5719"/>
        <v>50900.499999779888</v>
      </c>
      <c r="D90769" s="247"/>
    </row>
    <row r="90770" spans="2:4">
      <c r="B90770" s="245">
        <f t="shared" si="5719"/>
        <v>50900.499999779888</v>
      </c>
      <c r="C90770" s="246">
        <f t="shared" si="5719"/>
        <v>50900.541666446552</v>
      </c>
      <c r="D90770" s="247"/>
    </row>
    <row r="90771" spans="2:4">
      <c r="B90771" s="245">
        <f t="shared" si="5719"/>
        <v>50900.541666446552</v>
      </c>
      <c r="C90771" s="246">
        <f t="shared" si="5719"/>
        <v>50900.583333113216</v>
      </c>
      <c r="D90771" s="247"/>
    </row>
    <row r="90772" spans="2:4">
      <c r="B90772" s="245">
        <f t="shared" si="5719"/>
        <v>50900.583333113216</v>
      </c>
      <c r="C90772" s="246">
        <f t="shared" si="5719"/>
        <v>50900.62499977988</v>
      </c>
      <c r="D90772" s="247"/>
    </row>
    <row r="90773" spans="2:4">
      <c r="B90773" s="245">
        <f t="shared" si="5719"/>
        <v>50900.62499977988</v>
      </c>
      <c r="C90773" s="246">
        <f t="shared" si="5719"/>
        <v>50900.666666446545</v>
      </c>
      <c r="D90773" s="247"/>
    </row>
    <row r="90774" spans="2:4">
      <c r="B90774" s="245">
        <f t="shared" si="5719"/>
        <v>50900.666666446545</v>
      </c>
      <c r="C90774" s="246">
        <f t="shared" si="5719"/>
        <v>50900.708333113209</v>
      </c>
      <c r="D90774" s="247"/>
    </row>
    <row r="90775" spans="2:4">
      <c r="B90775" s="245">
        <f t="shared" si="5719"/>
        <v>50900.708333113209</v>
      </c>
      <c r="C90775" s="246">
        <f t="shared" si="5719"/>
        <v>50900.749999779873</v>
      </c>
      <c r="D90775" s="247"/>
    </row>
    <row r="90776" spans="2:4">
      <c r="B90776" s="245">
        <f t="shared" ref="B90776:C90791" si="5720">B90775+1/24</f>
        <v>50900.749999779873</v>
      </c>
      <c r="C90776" s="246">
        <f t="shared" si="5720"/>
        <v>50900.791666446537</v>
      </c>
      <c r="D90776" s="247"/>
    </row>
    <row r="90777" spans="2:4">
      <c r="B90777" s="245">
        <f t="shared" si="5720"/>
        <v>50900.791666446537</v>
      </c>
      <c r="C90777" s="246">
        <f t="shared" si="5720"/>
        <v>50900.833333113202</v>
      </c>
      <c r="D90777" s="247"/>
    </row>
    <row r="90778" spans="2:4">
      <c r="B90778" s="245">
        <f t="shared" si="5720"/>
        <v>50900.833333113202</v>
      </c>
      <c r="C90778" s="246">
        <f t="shared" si="5720"/>
        <v>50900.874999779866</v>
      </c>
      <c r="D90778" s="247"/>
    </row>
    <row r="90779" spans="2:4">
      <c r="B90779" s="245">
        <f t="shared" si="5720"/>
        <v>50900.874999779866</v>
      </c>
      <c r="C90779" s="246">
        <f t="shared" si="5720"/>
        <v>50900.91666644653</v>
      </c>
      <c r="D90779" s="247"/>
    </row>
    <row r="90780" spans="2:4">
      <c r="B90780" s="245">
        <f t="shared" si="5720"/>
        <v>50900.91666644653</v>
      </c>
      <c r="C90780" s="246">
        <f t="shared" si="5720"/>
        <v>50900.958333113194</v>
      </c>
      <c r="D90780" s="247"/>
    </row>
    <row r="90781" spans="2:4">
      <c r="B90781" s="245">
        <f t="shared" si="5720"/>
        <v>50900.958333113194</v>
      </c>
      <c r="C90781" s="246">
        <f t="shared" si="5720"/>
        <v>50900.999999779859</v>
      </c>
      <c r="D90781" s="247"/>
    </row>
    <row r="90782" spans="2:4">
      <c r="B90782" s="245">
        <f t="shared" si="5720"/>
        <v>50900.999999779859</v>
      </c>
      <c r="C90782" s="246">
        <f t="shared" si="5720"/>
        <v>50901.041666446523</v>
      </c>
      <c r="D90782" s="247"/>
    </row>
    <row r="90783" spans="2:4">
      <c r="B90783" s="245">
        <f t="shared" si="5720"/>
        <v>50901.041666446523</v>
      </c>
      <c r="C90783" s="246">
        <f t="shared" si="5720"/>
        <v>50901.083333113187</v>
      </c>
      <c r="D90783" s="247"/>
    </row>
    <row r="90784" spans="2:4">
      <c r="B90784" s="245">
        <f t="shared" si="5720"/>
        <v>50901.083333113187</v>
      </c>
      <c r="C90784" s="246">
        <f t="shared" si="5720"/>
        <v>50901.124999779851</v>
      </c>
      <c r="D90784" s="247"/>
    </row>
    <row r="90785" spans="2:4">
      <c r="B90785" s="245">
        <f t="shared" si="5720"/>
        <v>50901.124999779851</v>
      </c>
      <c r="C90785" s="246">
        <f t="shared" si="5720"/>
        <v>50901.166666446516</v>
      </c>
      <c r="D90785" s="247"/>
    </row>
    <row r="90786" spans="2:4">
      <c r="B90786" s="245">
        <f t="shared" si="5720"/>
        <v>50901.166666446516</v>
      </c>
      <c r="C90786" s="246">
        <f t="shared" si="5720"/>
        <v>50901.20833311318</v>
      </c>
      <c r="D90786" s="247"/>
    </row>
    <row r="90787" spans="2:4">
      <c r="B90787" s="245">
        <f t="shared" si="5720"/>
        <v>50901.20833311318</v>
      </c>
      <c r="C90787" s="246">
        <f t="shared" si="5720"/>
        <v>50901.249999779844</v>
      </c>
      <c r="D90787" s="247"/>
    </row>
    <row r="90788" spans="2:4">
      <c r="B90788" s="245">
        <f t="shared" si="5720"/>
        <v>50901.249999779844</v>
      </c>
      <c r="C90788" s="246">
        <f t="shared" si="5720"/>
        <v>50901.291666446508</v>
      </c>
      <c r="D90788" s="247"/>
    </row>
    <row r="90789" spans="2:4">
      <c r="B90789" s="245">
        <f t="shared" si="5720"/>
        <v>50901.291666446508</v>
      </c>
      <c r="C90789" s="246">
        <f t="shared" si="5720"/>
        <v>50901.333333113173</v>
      </c>
      <c r="D90789" s="247"/>
    </row>
    <row r="90790" spans="2:4">
      <c r="B90790" s="245">
        <f t="shared" si="5720"/>
        <v>50901.333333113173</v>
      </c>
      <c r="C90790" s="246">
        <f t="shared" si="5720"/>
        <v>50901.374999779837</v>
      </c>
      <c r="D90790" s="247"/>
    </row>
    <row r="90791" spans="2:4">
      <c r="B90791" s="245">
        <f t="shared" si="5720"/>
        <v>50901.374999779837</v>
      </c>
      <c r="C90791" s="246">
        <f t="shared" si="5720"/>
        <v>50901.416666446501</v>
      </c>
      <c r="D90791" s="247"/>
    </row>
    <row r="90792" spans="2:4">
      <c r="B90792" s="245">
        <f t="shared" ref="B90792:C90807" si="5721">B90791+1/24</f>
        <v>50901.416666446501</v>
      </c>
      <c r="C90792" s="246">
        <f t="shared" si="5721"/>
        <v>50901.458333113165</v>
      </c>
      <c r="D90792" s="247"/>
    </row>
    <row r="90793" spans="2:4">
      <c r="B90793" s="245">
        <f t="shared" si="5721"/>
        <v>50901.458333113165</v>
      </c>
      <c r="C90793" s="246">
        <f t="shared" si="5721"/>
        <v>50901.49999977983</v>
      </c>
      <c r="D90793" s="247"/>
    </row>
    <row r="90794" spans="2:4">
      <c r="B90794" s="245">
        <f t="shared" si="5721"/>
        <v>50901.49999977983</v>
      </c>
      <c r="C90794" s="246">
        <f t="shared" si="5721"/>
        <v>50901.541666446494</v>
      </c>
      <c r="D90794" s="247"/>
    </row>
    <row r="90795" spans="2:4">
      <c r="B90795" s="245">
        <f t="shared" si="5721"/>
        <v>50901.541666446494</v>
      </c>
      <c r="C90795" s="246">
        <f t="shared" si="5721"/>
        <v>50901.583333113158</v>
      </c>
      <c r="D90795" s="247"/>
    </row>
    <row r="90796" spans="2:4">
      <c r="B90796" s="245">
        <f t="shared" si="5721"/>
        <v>50901.583333113158</v>
      </c>
      <c r="C90796" s="246">
        <f t="shared" si="5721"/>
        <v>50901.624999779822</v>
      </c>
      <c r="D90796" s="247"/>
    </row>
    <row r="90797" spans="2:4">
      <c r="B90797" s="245">
        <f t="shared" si="5721"/>
        <v>50901.624999779822</v>
      </c>
      <c r="C90797" s="246">
        <f t="shared" si="5721"/>
        <v>50901.666666446486</v>
      </c>
      <c r="D90797" s="247"/>
    </row>
    <row r="90798" spans="2:4">
      <c r="B90798" s="245">
        <f t="shared" si="5721"/>
        <v>50901.666666446486</v>
      </c>
      <c r="C90798" s="246">
        <f t="shared" si="5721"/>
        <v>50901.708333113151</v>
      </c>
      <c r="D90798" s="247"/>
    </row>
    <row r="90799" spans="2:4">
      <c r="B90799" s="245">
        <f t="shared" si="5721"/>
        <v>50901.708333113151</v>
      </c>
      <c r="C90799" s="246">
        <f t="shared" si="5721"/>
        <v>50901.749999779815</v>
      </c>
      <c r="D90799" s="247"/>
    </row>
    <row r="90800" spans="2:4">
      <c r="B90800" s="245">
        <f t="shared" si="5721"/>
        <v>50901.749999779815</v>
      </c>
      <c r="C90800" s="246">
        <f t="shared" si="5721"/>
        <v>50901.791666446479</v>
      </c>
      <c r="D90800" s="247"/>
    </row>
    <row r="90801" spans="2:4">
      <c r="B90801" s="245">
        <f t="shared" si="5721"/>
        <v>50901.791666446479</v>
      </c>
      <c r="C90801" s="246">
        <f t="shared" si="5721"/>
        <v>50901.833333113143</v>
      </c>
      <c r="D90801" s="247"/>
    </row>
    <row r="90802" spans="2:4">
      <c r="B90802" s="245">
        <f t="shared" si="5721"/>
        <v>50901.833333113143</v>
      </c>
      <c r="C90802" s="246">
        <f t="shared" si="5721"/>
        <v>50901.874999779808</v>
      </c>
      <c r="D90802" s="247"/>
    </row>
    <row r="90803" spans="2:4">
      <c r="B90803" s="245">
        <f t="shared" si="5721"/>
        <v>50901.874999779808</v>
      </c>
      <c r="C90803" s="246">
        <f t="shared" si="5721"/>
        <v>50901.916666446472</v>
      </c>
      <c r="D90803" s="247"/>
    </row>
    <row r="90804" spans="2:4">
      <c r="B90804" s="245">
        <f t="shared" si="5721"/>
        <v>50901.916666446472</v>
      </c>
      <c r="C90804" s="246">
        <f t="shared" si="5721"/>
        <v>50901.958333113136</v>
      </c>
      <c r="D90804" s="247"/>
    </row>
    <row r="90805" spans="2:4">
      <c r="B90805" s="245">
        <f t="shared" si="5721"/>
        <v>50901.958333113136</v>
      </c>
      <c r="C90805" s="246">
        <f t="shared" si="5721"/>
        <v>50901.9999997798</v>
      </c>
      <c r="D90805" s="247"/>
    </row>
    <row r="90806" spans="2:4">
      <c r="B90806" s="245">
        <f t="shared" si="5721"/>
        <v>50901.9999997798</v>
      </c>
      <c r="C90806" s="246">
        <f t="shared" si="5721"/>
        <v>50902.041666446465</v>
      </c>
      <c r="D90806" s="247"/>
    </row>
    <row r="90807" spans="2:4">
      <c r="B90807" s="245">
        <f t="shared" si="5721"/>
        <v>50902.041666446465</v>
      </c>
      <c r="C90807" s="246">
        <f t="shared" si="5721"/>
        <v>50902.083333113129</v>
      </c>
      <c r="D90807" s="247"/>
    </row>
    <row r="90808" spans="2:4">
      <c r="B90808" s="245">
        <f t="shared" ref="B90808:C90823" si="5722">B90807+1/24</f>
        <v>50902.083333113129</v>
      </c>
      <c r="C90808" s="246">
        <f t="shared" si="5722"/>
        <v>50902.124999779793</v>
      </c>
      <c r="D90808" s="247"/>
    </row>
    <row r="90809" spans="2:4">
      <c r="B90809" s="245">
        <f t="shared" si="5722"/>
        <v>50902.124999779793</v>
      </c>
      <c r="C90809" s="246">
        <f t="shared" si="5722"/>
        <v>50902.166666446457</v>
      </c>
      <c r="D90809" s="247"/>
    </row>
    <row r="90810" spans="2:4">
      <c r="B90810" s="245">
        <f t="shared" si="5722"/>
        <v>50902.166666446457</v>
      </c>
      <c r="C90810" s="246">
        <f t="shared" si="5722"/>
        <v>50902.208333113122</v>
      </c>
      <c r="D90810" s="247"/>
    </row>
    <row r="90811" spans="2:4">
      <c r="B90811" s="245">
        <f t="shared" si="5722"/>
        <v>50902.208333113122</v>
      </c>
      <c r="C90811" s="246">
        <f t="shared" si="5722"/>
        <v>50902.249999779786</v>
      </c>
      <c r="D90811" s="247"/>
    </row>
    <row r="90812" spans="2:4">
      <c r="B90812" s="245">
        <f t="shared" si="5722"/>
        <v>50902.249999779786</v>
      </c>
      <c r="C90812" s="246">
        <f t="shared" si="5722"/>
        <v>50902.29166644645</v>
      </c>
      <c r="D90812" s="247"/>
    </row>
    <row r="90813" spans="2:4">
      <c r="B90813" s="245">
        <f t="shared" si="5722"/>
        <v>50902.29166644645</v>
      </c>
      <c r="C90813" s="246">
        <f t="shared" si="5722"/>
        <v>50902.333333113114</v>
      </c>
      <c r="D90813" s="247"/>
    </row>
    <row r="90814" spans="2:4">
      <c r="B90814" s="245">
        <f t="shared" si="5722"/>
        <v>50902.333333113114</v>
      </c>
      <c r="C90814" s="246">
        <f t="shared" si="5722"/>
        <v>50902.374999779779</v>
      </c>
      <c r="D90814" s="247"/>
    </row>
    <row r="90815" spans="2:4">
      <c r="B90815" s="245">
        <f t="shared" si="5722"/>
        <v>50902.374999779779</v>
      </c>
      <c r="C90815" s="246">
        <f t="shared" si="5722"/>
        <v>50902.416666446443</v>
      </c>
      <c r="D90815" s="247"/>
    </row>
    <row r="90816" spans="2:4">
      <c r="B90816" s="245">
        <f t="shared" si="5722"/>
        <v>50902.416666446443</v>
      </c>
      <c r="C90816" s="246">
        <f t="shared" si="5722"/>
        <v>50902.458333113107</v>
      </c>
      <c r="D90816" s="247"/>
    </row>
    <row r="90817" spans="2:4">
      <c r="B90817" s="245">
        <f t="shared" si="5722"/>
        <v>50902.458333113107</v>
      </c>
      <c r="C90817" s="246">
        <f t="shared" si="5722"/>
        <v>50902.499999779771</v>
      </c>
      <c r="D90817" s="247"/>
    </row>
    <row r="90818" spans="2:4">
      <c r="B90818" s="245">
        <f t="shared" si="5722"/>
        <v>50902.499999779771</v>
      </c>
      <c r="C90818" s="246">
        <f t="shared" si="5722"/>
        <v>50902.541666446436</v>
      </c>
      <c r="D90818" s="247"/>
    </row>
    <row r="90819" spans="2:4">
      <c r="B90819" s="245">
        <f t="shared" si="5722"/>
        <v>50902.541666446436</v>
      </c>
      <c r="C90819" s="246">
        <f t="shared" si="5722"/>
        <v>50902.5833331131</v>
      </c>
      <c r="D90819" s="247"/>
    </row>
    <row r="90820" spans="2:4">
      <c r="B90820" s="245">
        <f t="shared" si="5722"/>
        <v>50902.5833331131</v>
      </c>
      <c r="C90820" s="246">
        <f t="shared" si="5722"/>
        <v>50902.624999779764</v>
      </c>
      <c r="D90820" s="247"/>
    </row>
    <row r="90821" spans="2:4">
      <c r="B90821" s="245">
        <f t="shared" si="5722"/>
        <v>50902.624999779764</v>
      </c>
      <c r="C90821" s="246">
        <f t="shared" si="5722"/>
        <v>50902.666666446428</v>
      </c>
      <c r="D90821" s="247"/>
    </row>
    <row r="90822" spans="2:4">
      <c r="B90822" s="245">
        <f t="shared" si="5722"/>
        <v>50902.666666446428</v>
      </c>
      <c r="C90822" s="246">
        <f t="shared" si="5722"/>
        <v>50902.708333113093</v>
      </c>
      <c r="D90822" s="247"/>
    </row>
    <row r="90823" spans="2:4">
      <c r="B90823" s="245">
        <f t="shared" si="5722"/>
        <v>50902.708333113093</v>
      </c>
      <c r="C90823" s="246">
        <f t="shared" si="5722"/>
        <v>50902.749999779757</v>
      </c>
      <c r="D90823" s="247"/>
    </row>
    <row r="90824" spans="2:4">
      <c r="B90824" s="245">
        <f t="shared" ref="B90824:C90839" si="5723">B90823+1/24</f>
        <v>50902.749999779757</v>
      </c>
      <c r="C90824" s="246">
        <f t="shared" si="5723"/>
        <v>50902.791666446421</v>
      </c>
      <c r="D90824" s="247"/>
    </row>
    <row r="90825" spans="2:4">
      <c r="B90825" s="245">
        <f t="shared" si="5723"/>
        <v>50902.791666446421</v>
      </c>
      <c r="C90825" s="246">
        <f t="shared" si="5723"/>
        <v>50902.833333113085</v>
      </c>
      <c r="D90825" s="247"/>
    </row>
    <row r="90826" spans="2:4">
      <c r="B90826" s="245">
        <f t="shared" si="5723"/>
        <v>50902.833333113085</v>
      </c>
      <c r="C90826" s="246">
        <f t="shared" si="5723"/>
        <v>50902.874999779749</v>
      </c>
      <c r="D90826" s="247"/>
    </row>
    <row r="90827" spans="2:4">
      <c r="B90827" s="245">
        <f t="shared" si="5723"/>
        <v>50902.874999779749</v>
      </c>
      <c r="C90827" s="246">
        <f t="shared" si="5723"/>
        <v>50902.916666446414</v>
      </c>
      <c r="D90827" s="247"/>
    </row>
    <row r="90828" spans="2:4">
      <c r="B90828" s="245">
        <f t="shared" si="5723"/>
        <v>50902.916666446414</v>
      </c>
      <c r="C90828" s="246">
        <f t="shared" si="5723"/>
        <v>50902.958333113078</v>
      </c>
      <c r="D90828" s="247"/>
    </row>
    <row r="90829" spans="2:4">
      <c r="B90829" s="245">
        <f t="shared" si="5723"/>
        <v>50902.958333113078</v>
      </c>
      <c r="C90829" s="246">
        <f t="shared" si="5723"/>
        <v>50902.999999779742</v>
      </c>
      <c r="D90829" s="247"/>
    </row>
    <row r="90830" spans="2:4">
      <c r="B90830" s="245">
        <f t="shared" si="5723"/>
        <v>50902.999999779742</v>
      </c>
      <c r="C90830" s="246">
        <f t="shared" si="5723"/>
        <v>50903.041666446406</v>
      </c>
      <c r="D90830" s="247"/>
    </row>
    <row r="90831" spans="2:4">
      <c r="B90831" s="245">
        <f t="shared" si="5723"/>
        <v>50903.041666446406</v>
      </c>
      <c r="C90831" s="246">
        <f t="shared" si="5723"/>
        <v>50903.083333113071</v>
      </c>
      <c r="D90831" s="247"/>
    </row>
    <row r="90832" spans="2:4">
      <c r="B90832" s="245">
        <f t="shared" si="5723"/>
        <v>50903.083333113071</v>
      </c>
      <c r="C90832" s="246">
        <f t="shared" si="5723"/>
        <v>50903.124999779735</v>
      </c>
      <c r="D90832" s="247"/>
    </row>
    <row r="90833" spans="2:4">
      <c r="B90833" s="245">
        <f t="shared" si="5723"/>
        <v>50903.124999779735</v>
      </c>
      <c r="C90833" s="246">
        <f t="shared" si="5723"/>
        <v>50903.166666446399</v>
      </c>
      <c r="D90833" s="247"/>
    </row>
    <row r="90834" spans="2:4">
      <c r="B90834" s="245">
        <f t="shared" si="5723"/>
        <v>50903.166666446399</v>
      </c>
      <c r="C90834" s="246">
        <f t="shared" si="5723"/>
        <v>50903.208333113063</v>
      </c>
      <c r="D90834" s="247"/>
    </row>
    <row r="90835" spans="2:4">
      <c r="B90835" s="245">
        <f t="shared" si="5723"/>
        <v>50903.208333113063</v>
      </c>
      <c r="C90835" s="246">
        <f t="shared" si="5723"/>
        <v>50903.249999779728</v>
      </c>
      <c r="D90835" s="247"/>
    </row>
    <row r="90836" spans="2:4">
      <c r="B90836" s="245">
        <f t="shared" si="5723"/>
        <v>50903.249999779728</v>
      </c>
      <c r="C90836" s="246">
        <f t="shared" si="5723"/>
        <v>50903.291666446392</v>
      </c>
      <c r="D90836" s="247"/>
    </row>
    <row r="90837" spans="2:4">
      <c r="B90837" s="245">
        <f t="shared" si="5723"/>
        <v>50903.291666446392</v>
      </c>
      <c r="C90837" s="246">
        <f t="shared" si="5723"/>
        <v>50903.333333113056</v>
      </c>
      <c r="D90837" s="247"/>
    </row>
    <row r="90838" spans="2:4">
      <c r="B90838" s="245">
        <f t="shared" si="5723"/>
        <v>50903.333333113056</v>
      </c>
      <c r="C90838" s="246">
        <f t="shared" si="5723"/>
        <v>50903.37499977972</v>
      </c>
      <c r="D90838" s="247"/>
    </row>
    <row r="90839" spans="2:4">
      <c r="B90839" s="245">
        <f t="shared" si="5723"/>
        <v>50903.37499977972</v>
      </c>
      <c r="C90839" s="246">
        <f t="shared" si="5723"/>
        <v>50903.416666446385</v>
      </c>
      <c r="D90839" s="247"/>
    </row>
    <row r="90840" spans="2:4">
      <c r="B90840" s="245">
        <f t="shared" ref="B90840:C90855" si="5724">B90839+1/24</f>
        <v>50903.416666446385</v>
      </c>
      <c r="C90840" s="246">
        <f t="shared" si="5724"/>
        <v>50903.458333113049</v>
      </c>
      <c r="D90840" s="247"/>
    </row>
    <row r="90841" spans="2:4">
      <c r="B90841" s="245">
        <f t="shared" si="5724"/>
        <v>50903.458333113049</v>
      </c>
      <c r="C90841" s="246">
        <f t="shared" si="5724"/>
        <v>50903.499999779713</v>
      </c>
      <c r="D90841" s="247"/>
    </row>
    <row r="90842" spans="2:4">
      <c r="B90842" s="245">
        <f t="shared" si="5724"/>
        <v>50903.499999779713</v>
      </c>
      <c r="C90842" s="246">
        <f t="shared" si="5724"/>
        <v>50903.541666446377</v>
      </c>
      <c r="D90842" s="247"/>
    </row>
    <row r="90843" spans="2:4">
      <c r="B90843" s="245">
        <f t="shared" si="5724"/>
        <v>50903.541666446377</v>
      </c>
      <c r="C90843" s="246">
        <f t="shared" si="5724"/>
        <v>50903.583333113042</v>
      </c>
      <c r="D90843" s="247"/>
    </row>
    <row r="90844" spans="2:4">
      <c r="B90844" s="245">
        <f t="shared" si="5724"/>
        <v>50903.583333113042</v>
      </c>
      <c r="C90844" s="246">
        <f t="shared" si="5724"/>
        <v>50903.624999779706</v>
      </c>
      <c r="D90844" s="247"/>
    </row>
    <row r="90845" spans="2:4">
      <c r="B90845" s="245">
        <f t="shared" si="5724"/>
        <v>50903.624999779706</v>
      </c>
      <c r="C90845" s="246">
        <f t="shared" si="5724"/>
        <v>50903.66666644637</v>
      </c>
      <c r="D90845" s="247"/>
    </row>
    <row r="90846" spans="2:4">
      <c r="B90846" s="245">
        <f t="shared" si="5724"/>
        <v>50903.66666644637</v>
      </c>
      <c r="C90846" s="246">
        <f t="shared" si="5724"/>
        <v>50903.708333113034</v>
      </c>
      <c r="D90846" s="247"/>
    </row>
    <row r="90847" spans="2:4">
      <c r="B90847" s="245">
        <f t="shared" si="5724"/>
        <v>50903.708333113034</v>
      </c>
      <c r="C90847" s="246">
        <f t="shared" si="5724"/>
        <v>50903.749999779699</v>
      </c>
      <c r="D90847" s="247"/>
    </row>
    <row r="90848" spans="2:4">
      <c r="B90848" s="245">
        <f t="shared" si="5724"/>
        <v>50903.749999779699</v>
      </c>
      <c r="C90848" s="246">
        <f t="shared" si="5724"/>
        <v>50903.791666446363</v>
      </c>
      <c r="D90848" s="247"/>
    </row>
    <row r="90849" spans="2:4">
      <c r="B90849" s="245">
        <f t="shared" si="5724"/>
        <v>50903.791666446363</v>
      </c>
      <c r="C90849" s="246">
        <f t="shared" si="5724"/>
        <v>50903.833333113027</v>
      </c>
      <c r="D90849" s="247"/>
    </row>
    <row r="90850" spans="2:4">
      <c r="B90850" s="245">
        <f t="shared" si="5724"/>
        <v>50903.833333113027</v>
      </c>
      <c r="C90850" s="246">
        <f t="shared" si="5724"/>
        <v>50903.874999779691</v>
      </c>
      <c r="D90850" s="247"/>
    </row>
    <row r="90851" spans="2:4">
      <c r="B90851" s="245">
        <f t="shared" si="5724"/>
        <v>50903.874999779691</v>
      </c>
      <c r="C90851" s="246">
        <f t="shared" si="5724"/>
        <v>50903.916666446356</v>
      </c>
      <c r="D90851" s="247"/>
    </row>
    <row r="90852" spans="2:4">
      <c r="B90852" s="245">
        <f t="shared" si="5724"/>
        <v>50903.916666446356</v>
      </c>
      <c r="C90852" s="246">
        <f t="shared" si="5724"/>
        <v>50903.95833311302</v>
      </c>
      <c r="D90852" s="247"/>
    </row>
    <row r="90853" spans="2:4">
      <c r="B90853" s="245">
        <f t="shared" si="5724"/>
        <v>50903.95833311302</v>
      </c>
      <c r="C90853" s="246">
        <f t="shared" si="5724"/>
        <v>50903.999999779684</v>
      </c>
      <c r="D90853" s="247"/>
    </row>
    <row r="90854" spans="2:4">
      <c r="B90854" s="245">
        <f t="shared" si="5724"/>
        <v>50903.999999779684</v>
      </c>
      <c r="C90854" s="246">
        <f t="shared" si="5724"/>
        <v>50904.041666446348</v>
      </c>
      <c r="D90854" s="247"/>
    </row>
    <row r="90855" spans="2:4">
      <c r="B90855" s="245">
        <f t="shared" si="5724"/>
        <v>50904.041666446348</v>
      </c>
      <c r="C90855" s="246">
        <f t="shared" si="5724"/>
        <v>50904.083333113012</v>
      </c>
      <c r="D90855" s="247"/>
    </row>
    <row r="90856" spans="2:4">
      <c r="B90856" s="245">
        <f t="shared" ref="B90856:C90871" si="5725">B90855+1/24</f>
        <v>50904.083333113012</v>
      </c>
      <c r="C90856" s="246">
        <f t="shared" si="5725"/>
        <v>50904.124999779677</v>
      </c>
      <c r="D90856" s="247"/>
    </row>
    <row r="90857" spans="2:4">
      <c r="B90857" s="245">
        <f t="shared" si="5725"/>
        <v>50904.124999779677</v>
      </c>
      <c r="C90857" s="246">
        <f t="shared" si="5725"/>
        <v>50904.166666446341</v>
      </c>
      <c r="D90857" s="247"/>
    </row>
    <row r="90858" spans="2:4">
      <c r="B90858" s="245">
        <f t="shared" si="5725"/>
        <v>50904.166666446341</v>
      </c>
      <c r="C90858" s="246">
        <f t="shared" si="5725"/>
        <v>50904.208333113005</v>
      </c>
      <c r="D90858" s="247"/>
    </row>
    <row r="90859" spans="2:4">
      <c r="B90859" s="245">
        <f t="shared" si="5725"/>
        <v>50904.208333113005</v>
      </c>
      <c r="C90859" s="246">
        <f t="shared" si="5725"/>
        <v>50904.249999779669</v>
      </c>
      <c r="D90859" s="247"/>
    </row>
    <row r="90860" spans="2:4">
      <c r="B90860" s="245">
        <f t="shared" si="5725"/>
        <v>50904.249999779669</v>
      </c>
      <c r="C90860" s="246">
        <f t="shared" si="5725"/>
        <v>50904.291666446334</v>
      </c>
      <c r="D90860" s="247"/>
    </row>
    <row r="90861" spans="2:4">
      <c r="B90861" s="245">
        <f t="shared" si="5725"/>
        <v>50904.291666446334</v>
      </c>
      <c r="C90861" s="246">
        <f t="shared" si="5725"/>
        <v>50904.333333112998</v>
      </c>
      <c r="D90861" s="247"/>
    </row>
    <row r="90862" spans="2:4">
      <c r="B90862" s="245">
        <f t="shared" si="5725"/>
        <v>50904.333333112998</v>
      </c>
      <c r="C90862" s="246">
        <f t="shared" si="5725"/>
        <v>50904.374999779662</v>
      </c>
      <c r="D90862" s="247"/>
    </row>
    <row r="90863" spans="2:4">
      <c r="B90863" s="245">
        <f t="shared" si="5725"/>
        <v>50904.374999779662</v>
      </c>
      <c r="C90863" s="246">
        <f t="shared" si="5725"/>
        <v>50904.416666446326</v>
      </c>
      <c r="D90863" s="247"/>
    </row>
    <row r="90864" spans="2:4">
      <c r="B90864" s="245">
        <f t="shared" si="5725"/>
        <v>50904.416666446326</v>
      </c>
      <c r="C90864" s="246">
        <f t="shared" si="5725"/>
        <v>50904.458333112991</v>
      </c>
      <c r="D90864" s="247"/>
    </row>
    <row r="90865" spans="2:4">
      <c r="B90865" s="245">
        <f t="shared" si="5725"/>
        <v>50904.458333112991</v>
      </c>
      <c r="C90865" s="246">
        <f t="shared" si="5725"/>
        <v>50904.499999779655</v>
      </c>
      <c r="D90865" s="247"/>
    </row>
    <row r="90866" spans="2:4">
      <c r="B90866" s="245">
        <f t="shared" si="5725"/>
        <v>50904.499999779655</v>
      </c>
      <c r="C90866" s="246">
        <f t="shared" si="5725"/>
        <v>50904.541666446319</v>
      </c>
      <c r="D90866" s="247"/>
    </row>
    <row r="90867" spans="2:4">
      <c r="B90867" s="245">
        <f t="shared" si="5725"/>
        <v>50904.541666446319</v>
      </c>
      <c r="C90867" s="246">
        <f t="shared" si="5725"/>
        <v>50904.583333112983</v>
      </c>
      <c r="D90867" s="247"/>
    </row>
    <row r="90868" spans="2:4">
      <c r="B90868" s="245">
        <f t="shared" si="5725"/>
        <v>50904.583333112983</v>
      </c>
      <c r="C90868" s="246">
        <f t="shared" si="5725"/>
        <v>50904.624999779648</v>
      </c>
      <c r="D90868" s="247"/>
    </row>
    <row r="90869" spans="2:4">
      <c r="B90869" s="245">
        <f t="shared" si="5725"/>
        <v>50904.624999779648</v>
      </c>
      <c r="C90869" s="246">
        <f t="shared" si="5725"/>
        <v>50904.666666446312</v>
      </c>
      <c r="D90869" s="247"/>
    </row>
    <row r="90870" spans="2:4">
      <c r="B90870" s="245">
        <f t="shared" si="5725"/>
        <v>50904.666666446312</v>
      </c>
      <c r="C90870" s="246">
        <f t="shared" si="5725"/>
        <v>50904.708333112976</v>
      </c>
      <c r="D90870" s="247"/>
    </row>
    <row r="90871" spans="2:4">
      <c r="B90871" s="245">
        <f t="shared" si="5725"/>
        <v>50904.708333112976</v>
      </c>
      <c r="C90871" s="246">
        <f t="shared" si="5725"/>
        <v>50904.74999977964</v>
      </c>
      <c r="D90871" s="247"/>
    </row>
    <row r="90872" spans="2:4">
      <c r="B90872" s="245">
        <f t="shared" ref="B90872:C90887" si="5726">B90871+1/24</f>
        <v>50904.74999977964</v>
      </c>
      <c r="C90872" s="246">
        <f t="shared" si="5726"/>
        <v>50904.791666446305</v>
      </c>
      <c r="D90872" s="247"/>
    </row>
    <row r="90873" spans="2:4">
      <c r="B90873" s="245">
        <f t="shared" si="5726"/>
        <v>50904.791666446305</v>
      </c>
      <c r="C90873" s="246">
        <f t="shared" si="5726"/>
        <v>50904.833333112969</v>
      </c>
      <c r="D90873" s="247"/>
    </row>
    <row r="90874" spans="2:4">
      <c r="B90874" s="245">
        <f t="shared" si="5726"/>
        <v>50904.833333112969</v>
      </c>
      <c r="C90874" s="246">
        <f t="shared" si="5726"/>
        <v>50904.874999779633</v>
      </c>
      <c r="D90874" s="247"/>
    </row>
    <row r="90875" spans="2:4">
      <c r="B90875" s="245">
        <f t="shared" si="5726"/>
        <v>50904.874999779633</v>
      </c>
      <c r="C90875" s="246">
        <f t="shared" si="5726"/>
        <v>50904.916666446297</v>
      </c>
      <c r="D90875" s="247"/>
    </row>
    <row r="90876" spans="2:4">
      <c r="B90876" s="245">
        <f t="shared" si="5726"/>
        <v>50904.916666446297</v>
      </c>
      <c r="C90876" s="246">
        <f t="shared" si="5726"/>
        <v>50904.958333112962</v>
      </c>
      <c r="D90876" s="247"/>
    </row>
    <row r="90877" spans="2:4">
      <c r="B90877" s="245">
        <f t="shared" si="5726"/>
        <v>50904.958333112962</v>
      </c>
      <c r="C90877" s="246">
        <f t="shared" si="5726"/>
        <v>50904.999999779626</v>
      </c>
      <c r="D90877" s="247"/>
    </row>
    <row r="90878" spans="2:4">
      <c r="B90878" s="245">
        <f t="shared" si="5726"/>
        <v>50904.999999779626</v>
      </c>
      <c r="C90878" s="246">
        <f t="shared" si="5726"/>
        <v>50905.04166644629</v>
      </c>
      <c r="D90878" s="247"/>
    </row>
    <row r="90879" spans="2:4">
      <c r="B90879" s="245">
        <f t="shared" si="5726"/>
        <v>50905.04166644629</v>
      </c>
      <c r="C90879" s="246">
        <f t="shared" si="5726"/>
        <v>50905.083333112954</v>
      </c>
      <c r="D90879" s="247"/>
    </row>
    <row r="90880" spans="2:4">
      <c r="B90880" s="245">
        <f t="shared" si="5726"/>
        <v>50905.083333112954</v>
      </c>
      <c r="C90880" s="246">
        <f t="shared" si="5726"/>
        <v>50905.124999779619</v>
      </c>
      <c r="D90880" s="247"/>
    </row>
    <row r="90881" spans="2:4">
      <c r="B90881" s="245">
        <f t="shared" si="5726"/>
        <v>50905.124999779619</v>
      </c>
      <c r="C90881" s="246">
        <f t="shared" si="5726"/>
        <v>50905.166666446283</v>
      </c>
      <c r="D90881" s="247"/>
    </row>
    <row r="90882" spans="2:4">
      <c r="B90882" s="245">
        <f t="shared" si="5726"/>
        <v>50905.166666446283</v>
      </c>
      <c r="C90882" s="246">
        <f t="shared" si="5726"/>
        <v>50905.208333112947</v>
      </c>
      <c r="D90882" s="247"/>
    </row>
    <row r="90883" spans="2:4">
      <c r="B90883" s="245">
        <f t="shared" si="5726"/>
        <v>50905.208333112947</v>
      </c>
      <c r="C90883" s="246">
        <f t="shared" si="5726"/>
        <v>50905.249999779611</v>
      </c>
      <c r="D90883" s="247"/>
    </row>
    <row r="90884" spans="2:4">
      <c r="B90884" s="245">
        <f t="shared" si="5726"/>
        <v>50905.249999779611</v>
      </c>
      <c r="C90884" s="246">
        <f t="shared" si="5726"/>
        <v>50905.291666446275</v>
      </c>
      <c r="D90884" s="247"/>
    </row>
    <row r="90885" spans="2:4">
      <c r="B90885" s="245">
        <f t="shared" si="5726"/>
        <v>50905.291666446275</v>
      </c>
      <c r="C90885" s="246">
        <f t="shared" si="5726"/>
        <v>50905.33333311294</v>
      </c>
      <c r="D90885" s="247"/>
    </row>
    <row r="90886" spans="2:4">
      <c r="B90886" s="245">
        <f t="shared" si="5726"/>
        <v>50905.33333311294</v>
      </c>
      <c r="C90886" s="246">
        <f t="shared" si="5726"/>
        <v>50905.374999779604</v>
      </c>
      <c r="D90886" s="247"/>
    </row>
    <row r="90887" spans="2:4">
      <c r="B90887" s="245">
        <f t="shared" si="5726"/>
        <v>50905.374999779604</v>
      </c>
      <c r="C90887" s="246">
        <f t="shared" si="5726"/>
        <v>50905.416666446268</v>
      </c>
      <c r="D90887" s="247"/>
    </row>
    <row r="90888" spans="2:4">
      <c r="B90888" s="245">
        <f t="shared" ref="B90888:C90903" si="5727">B90887+1/24</f>
        <v>50905.416666446268</v>
      </c>
      <c r="C90888" s="246">
        <f t="shared" si="5727"/>
        <v>50905.458333112932</v>
      </c>
      <c r="D90888" s="247"/>
    </row>
    <row r="90889" spans="2:4">
      <c r="B90889" s="245">
        <f t="shared" si="5727"/>
        <v>50905.458333112932</v>
      </c>
      <c r="C90889" s="246">
        <f t="shared" si="5727"/>
        <v>50905.499999779597</v>
      </c>
      <c r="D90889" s="247"/>
    </row>
    <row r="90890" spans="2:4">
      <c r="B90890" s="245">
        <f t="shared" si="5727"/>
        <v>50905.499999779597</v>
      </c>
      <c r="C90890" s="246">
        <f t="shared" si="5727"/>
        <v>50905.541666446261</v>
      </c>
      <c r="D90890" s="247"/>
    </row>
    <row r="90891" spans="2:4">
      <c r="B90891" s="245">
        <f t="shared" si="5727"/>
        <v>50905.541666446261</v>
      </c>
      <c r="C90891" s="246">
        <f t="shared" si="5727"/>
        <v>50905.583333112925</v>
      </c>
      <c r="D90891" s="247"/>
    </row>
    <row r="90892" spans="2:4">
      <c r="B90892" s="245">
        <f t="shared" si="5727"/>
        <v>50905.583333112925</v>
      </c>
      <c r="C90892" s="246">
        <f t="shared" si="5727"/>
        <v>50905.624999779589</v>
      </c>
      <c r="D90892" s="247"/>
    </row>
    <row r="90893" spans="2:4">
      <c r="B90893" s="245">
        <f t="shared" si="5727"/>
        <v>50905.624999779589</v>
      </c>
      <c r="C90893" s="246">
        <f t="shared" si="5727"/>
        <v>50905.666666446254</v>
      </c>
      <c r="D90893" s="247"/>
    </row>
    <row r="90894" spans="2:4">
      <c r="B90894" s="245">
        <f t="shared" si="5727"/>
        <v>50905.666666446254</v>
      </c>
      <c r="C90894" s="246">
        <f t="shared" si="5727"/>
        <v>50905.708333112918</v>
      </c>
      <c r="D90894" s="247"/>
    </row>
    <row r="90895" spans="2:4">
      <c r="B90895" s="245">
        <f t="shared" si="5727"/>
        <v>50905.708333112918</v>
      </c>
      <c r="C90895" s="246">
        <f t="shared" si="5727"/>
        <v>50905.749999779582</v>
      </c>
      <c r="D90895" s="247"/>
    </row>
    <row r="90896" spans="2:4">
      <c r="B90896" s="245">
        <f t="shared" si="5727"/>
        <v>50905.749999779582</v>
      </c>
      <c r="C90896" s="246">
        <f t="shared" si="5727"/>
        <v>50905.791666446246</v>
      </c>
      <c r="D90896" s="247"/>
    </row>
    <row r="90897" spans="2:4">
      <c r="B90897" s="245">
        <f t="shared" si="5727"/>
        <v>50905.791666446246</v>
      </c>
      <c r="C90897" s="246">
        <f t="shared" si="5727"/>
        <v>50905.833333112911</v>
      </c>
      <c r="D90897" s="247"/>
    </row>
    <row r="90898" spans="2:4">
      <c r="B90898" s="245">
        <f t="shared" si="5727"/>
        <v>50905.833333112911</v>
      </c>
      <c r="C90898" s="246">
        <f t="shared" si="5727"/>
        <v>50905.874999779575</v>
      </c>
      <c r="D90898" s="247"/>
    </row>
    <row r="90899" spans="2:4">
      <c r="B90899" s="245">
        <f t="shared" si="5727"/>
        <v>50905.874999779575</v>
      </c>
      <c r="C90899" s="246">
        <f t="shared" si="5727"/>
        <v>50905.916666446239</v>
      </c>
      <c r="D90899" s="247"/>
    </row>
    <row r="90900" spans="2:4">
      <c r="B90900" s="245">
        <f t="shared" si="5727"/>
        <v>50905.916666446239</v>
      </c>
      <c r="C90900" s="246">
        <f t="shared" si="5727"/>
        <v>50905.958333112903</v>
      </c>
      <c r="D90900" s="247"/>
    </row>
    <row r="90901" spans="2:4">
      <c r="B90901" s="245">
        <f t="shared" si="5727"/>
        <v>50905.958333112903</v>
      </c>
      <c r="C90901" s="246">
        <f t="shared" si="5727"/>
        <v>50905.999999779568</v>
      </c>
      <c r="D90901" s="247"/>
    </row>
    <row r="90902" spans="2:4">
      <c r="B90902" s="245">
        <f t="shared" si="5727"/>
        <v>50905.999999779568</v>
      </c>
      <c r="C90902" s="246">
        <f t="shared" si="5727"/>
        <v>50906.041666446232</v>
      </c>
      <c r="D90902" s="247"/>
    </row>
    <row r="90903" spans="2:4">
      <c r="B90903" s="245">
        <f t="shared" si="5727"/>
        <v>50906.041666446232</v>
      </c>
      <c r="C90903" s="246">
        <f t="shared" si="5727"/>
        <v>50906.083333112896</v>
      </c>
      <c r="D90903" s="247"/>
    </row>
    <row r="90904" spans="2:4">
      <c r="B90904" s="245">
        <f t="shared" ref="B90904:C90919" si="5728">B90903+1/24</f>
        <v>50906.083333112896</v>
      </c>
      <c r="C90904" s="246">
        <f t="shared" si="5728"/>
        <v>50906.12499977956</v>
      </c>
      <c r="D90904" s="247"/>
    </row>
    <row r="90905" spans="2:4">
      <c r="B90905" s="245">
        <f t="shared" si="5728"/>
        <v>50906.12499977956</v>
      </c>
      <c r="C90905" s="246">
        <f t="shared" si="5728"/>
        <v>50906.166666446225</v>
      </c>
      <c r="D90905" s="247"/>
    </row>
    <row r="90906" spans="2:4">
      <c r="B90906" s="245">
        <f t="shared" si="5728"/>
        <v>50906.166666446225</v>
      </c>
      <c r="C90906" s="246">
        <f t="shared" si="5728"/>
        <v>50906.208333112889</v>
      </c>
      <c r="D90906" s="247"/>
    </row>
    <row r="90907" spans="2:4">
      <c r="B90907" s="245">
        <f t="shared" si="5728"/>
        <v>50906.208333112889</v>
      </c>
      <c r="C90907" s="246">
        <f t="shared" si="5728"/>
        <v>50906.249999779553</v>
      </c>
      <c r="D90907" s="247"/>
    </row>
    <row r="90908" spans="2:4">
      <c r="B90908" s="245">
        <f t="shared" si="5728"/>
        <v>50906.249999779553</v>
      </c>
      <c r="C90908" s="246">
        <f t="shared" si="5728"/>
        <v>50906.291666446217</v>
      </c>
      <c r="D90908" s="247"/>
    </row>
    <row r="90909" spans="2:4">
      <c r="B90909" s="245">
        <f t="shared" si="5728"/>
        <v>50906.291666446217</v>
      </c>
      <c r="C90909" s="246">
        <f t="shared" si="5728"/>
        <v>50906.333333112882</v>
      </c>
      <c r="D90909" s="247"/>
    </row>
    <row r="90910" spans="2:4">
      <c r="B90910" s="245">
        <f t="shared" si="5728"/>
        <v>50906.333333112882</v>
      </c>
      <c r="C90910" s="246">
        <f t="shared" si="5728"/>
        <v>50906.374999779546</v>
      </c>
      <c r="D90910" s="247"/>
    </row>
    <row r="90911" spans="2:4">
      <c r="B90911" s="245">
        <f t="shared" si="5728"/>
        <v>50906.374999779546</v>
      </c>
      <c r="C90911" s="246">
        <f t="shared" si="5728"/>
        <v>50906.41666644621</v>
      </c>
      <c r="D90911" s="247"/>
    </row>
    <row r="90912" spans="2:4">
      <c r="B90912" s="245">
        <f t="shared" si="5728"/>
        <v>50906.41666644621</v>
      </c>
      <c r="C90912" s="246">
        <f t="shared" si="5728"/>
        <v>50906.458333112874</v>
      </c>
      <c r="D90912" s="247"/>
    </row>
    <row r="90913" spans="2:4">
      <c r="B90913" s="245">
        <f t="shared" si="5728"/>
        <v>50906.458333112874</v>
      </c>
      <c r="C90913" s="246">
        <f t="shared" si="5728"/>
        <v>50906.499999779538</v>
      </c>
      <c r="D90913" s="247"/>
    </row>
    <row r="90914" spans="2:4">
      <c r="B90914" s="245">
        <f t="shared" si="5728"/>
        <v>50906.499999779538</v>
      </c>
      <c r="C90914" s="246">
        <f t="shared" si="5728"/>
        <v>50906.541666446203</v>
      </c>
      <c r="D90914" s="247"/>
    </row>
    <row r="90915" spans="2:4">
      <c r="B90915" s="245">
        <f t="shared" si="5728"/>
        <v>50906.541666446203</v>
      </c>
      <c r="C90915" s="246">
        <f t="shared" si="5728"/>
        <v>50906.583333112867</v>
      </c>
      <c r="D90915" s="247"/>
    </row>
    <row r="90916" spans="2:4">
      <c r="B90916" s="245">
        <f t="shared" si="5728"/>
        <v>50906.583333112867</v>
      </c>
      <c r="C90916" s="246">
        <f t="shared" si="5728"/>
        <v>50906.624999779531</v>
      </c>
      <c r="D90916" s="247"/>
    </row>
    <row r="90917" spans="2:4">
      <c r="B90917" s="245">
        <f t="shared" si="5728"/>
        <v>50906.624999779531</v>
      </c>
      <c r="C90917" s="246">
        <f t="shared" si="5728"/>
        <v>50906.666666446195</v>
      </c>
      <c r="D90917" s="247"/>
    </row>
    <row r="90918" spans="2:4">
      <c r="B90918" s="245">
        <f t="shared" si="5728"/>
        <v>50906.666666446195</v>
      </c>
      <c r="C90918" s="246">
        <f t="shared" si="5728"/>
        <v>50906.70833311286</v>
      </c>
      <c r="D90918" s="247"/>
    </row>
    <row r="90919" spans="2:4">
      <c r="B90919" s="245">
        <f t="shared" si="5728"/>
        <v>50906.70833311286</v>
      </c>
      <c r="C90919" s="246">
        <f t="shared" si="5728"/>
        <v>50906.749999779524</v>
      </c>
      <c r="D90919" s="247"/>
    </row>
    <row r="90920" spans="2:4">
      <c r="B90920" s="245">
        <f t="shared" ref="B90920:C90930" si="5729">B90919+1/24</f>
        <v>50906.749999779524</v>
      </c>
      <c r="C90920" s="246">
        <f t="shared" si="5729"/>
        <v>50906.791666446188</v>
      </c>
      <c r="D90920" s="247"/>
    </row>
    <row r="90921" spans="2:4">
      <c r="B90921" s="245">
        <f t="shared" si="5729"/>
        <v>50906.791666446188</v>
      </c>
      <c r="C90921" s="246">
        <f t="shared" si="5729"/>
        <v>50906.833333112852</v>
      </c>
      <c r="D90921" s="247"/>
    </row>
    <row r="90922" spans="2:4">
      <c r="B90922" s="245">
        <f t="shared" si="5729"/>
        <v>50906.833333112852</v>
      </c>
      <c r="C90922" s="246">
        <f t="shared" si="5729"/>
        <v>50906.874999779517</v>
      </c>
      <c r="D90922" s="247"/>
    </row>
    <row r="90923" spans="2:4">
      <c r="B90923" s="245">
        <f t="shared" si="5729"/>
        <v>50906.874999779517</v>
      </c>
      <c r="C90923" s="246">
        <f t="shared" si="5729"/>
        <v>50906.916666446181</v>
      </c>
      <c r="D90923" s="247"/>
    </row>
    <row r="90924" spans="2:4">
      <c r="B90924" s="245">
        <f t="shared" si="5729"/>
        <v>50906.916666446181</v>
      </c>
      <c r="C90924" s="246">
        <f t="shared" si="5729"/>
        <v>50906.958333112845</v>
      </c>
      <c r="D90924" s="247"/>
    </row>
    <row r="90925" spans="2:4">
      <c r="B90925" s="245">
        <f t="shared" si="5729"/>
        <v>50906.958333112845</v>
      </c>
      <c r="C90925" s="246">
        <f t="shared" si="5729"/>
        <v>50906.999999779509</v>
      </c>
      <c r="D90925" s="247"/>
    </row>
    <row r="90926" spans="2:4">
      <c r="B90926" s="245">
        <f t="shared" si="5729"/>
        <v>50906.999999779509</v>
      </c>
      <c r="C90926" s="246">
        <f t="shared" si="5729"/>
        <v>50907.041666446174</v>
      </c>
      <c r="D90926" s="247"/>
    </row>
    <row r="90927" spans="2:4">
      <c r="B90927" s="245">
        <f t="shared" si="5729"/>
        <v>50907.041666446174</v>
      </c>
      <c r="C90927" s="246">
        <f t="shared" si="5729"/>
        <v>50907.083333112838</v>
      </c>
      <c r="D90927" s="247"/>
    </row>
    <row r="90928" spans="2:4">
      <c r="B90928" s="245">
        <f t="shared" si="5729"/>
        <v>50907.083333112838</v>
      </c>
      <c r="C90928" s="246">
        <f t="shared" si="5729"/>
        <v>50907.124999779502</v>
      </c>
      <c r="D90928" s="247"/>
    </row>
    <row r="90929" spans="2:4">
      <c r="B90929" s="245">
        <f t="shared" si="5729"/>
        <v>50907.124999779502</v>
      </c>
      <c r="C90929" s="246">
        <f t="shared" si="5729"/>
        <v>50907.166666446166</v>
      </c>
      <c r="D90929" s="247"/>
    </row>
    <row r="90930" spans="2:4">
      <c r="B90930" s="245">
        <f t="shared" si="5729"/>
        <v>50907.166666446166</v>
      </c>
      <c r="C90930" s="246">
        <f t="shared" si="5729"/>
        <v>50907.208333112831</v>
      </c>
      <c r="D90930" s="247"/>
    </row>
    <row r="90931" spans="2:4">
      <c r="B90931" s="245">
        <f>B90930+1/24</f>
        <v>50907.208333112831</v>
      </c>
      <c r="C90931" s="246">
        <f>C90930+1/24</f>
        <v>50907.249999779495</v>
      </c>
      <c r="D90931" s="247"/>
    </row>
    <row r="90932" spans="2:4">
      <c r="B90932" s="245">
        <f t="shared" ref="B90932:C90947" si="5730">B90931+1/24</f>
        <v>50907.249999779495</v>
      </c>
      <c r="C90932" s="246">
        <f t="shared" si="5730"/>
        <v>50907.291666446159</v>
      </c>
      <c r="D90932" s="247"/>
    </row>
    <row r="90933" spans="2:4">
      <c r="B90933" s="245">
        <f t="shared" si="5730"/>
        <v>50907.291666446159</v>
      </c>
      <c r="C90933" s="246">
        <f t="shared" si="5730"/>
        <v>50907.333333112823</v>
      </c>
      <c r="D90933" s="247"/>
    </row>
    <row r="90934" spans="2:4">
      <c r="B90934" s="245">
        <f t="shared" si="5730"/>
        <v>50907.333333112823</v>
      </c>
      <c r="C90934" s="246">
        <f t="shared" si="5730"/>
        <v>50907.374999779488</v>
      </c>
      <c r="D90934" s="247"/>
    </row>
    <row r="90935" spans="2:4">
      <c r="B90935" s="245">
        <f t="shared" si="5730"/>
        <v>50907.374999779488</v>
      </c>
      <c r="C90935" s="246">
        <f t="shared" si="5730"/>
        <v>50907.416666446152</v>
      </c>
      <c r="D90935" s="247"/>
    </row>
    <row r="90936" spans="2:4">
      <c r="B90936" s="245">
        <f t="shared" si="5730"/>
        <v>50907.416666446152</v>
      </c>
      <c r="C90936" s="246">
        <f t="shared" si="5730"/>
        <v>50907.458333112816</v>
      </c>
      <c r="D90936" s="247"/>
    </row>
    <row r="90937" spans="2:4">
      <c r="B90937" s="245">
        <f t="shared" si="5730"/>
        <v>50907.458333112816</v>
      </c>
      <c r="C90937" s="246">
        <f t="shared" si="5730"/>
        <v>50907.49999977948</v>
      </c>
      <c r="D90937" s="247"/>
    </row>
    <row r="90938" spans="2:4">
      <c r="B90938" s="245">
        <f t="shared" si="5730"/>
        <v>50907.49999977948</v>
      </c>
      <c r="C90938" s="246">
        <f t="shared" si="5730"/>
        <v>50907.541666446145</v>
      </c>
      <c r="D90938" s="247"/>
    </row>
    <row r="90939" spans="2:4">
      <c r="B90939" s="245">
        <f t="shared" si="5730"/>
        <v>50907.541666446145</v>
      </c>
      <c r="C90939" s="246">
        <f t="shared" si="5730"/>
        <v>50907.583333112809</v>
      </c>
      <c r="D90939" s="247"/>
    </row>
    <row r="90940" spans="2:4">
      <c r="B90940" s="245">
        <f t="shared" si="5730"/>
        <v>50907.583333112809</v>
      </c>
      <c r="C90940" s="246">
        <f t="shared" si="5730"/>
        <v>50907.624999779473</v>
      </c>
      <c r="D90940" s="247"/>
    </row>
    <row r="90941" spans="2:4">
      <c r="B90941" s="245">
        <f t="shared" si="5730"/>
        <v>50907.624999779473</v>
      </c>
      <c r="C90941" s="246">
        <f t="shared" si="5730"/>
        <v>50907.666666446137</v>
      </c>
      <c r="D90941" s="247"/>
    </row>
    <row r="90942" spans="2:4">
      <c r="B90942" s="245">
        <f t="shared" si="5730"/>
        <v>50907.666666446137</v>
      </c>
      <c r="C90942" s="246">
        <f t="shared" si="5730"/>
        <v>50907.708333112801</v>
      </c>
      <c r="D90942" s="247"/>
    </row>
    <row r="90943" spans="2:4">
      <c r="B90943" s="245">
        <f t="shared" si="5730"/>
        <v>50907.708333112801</v>
      </c>
      <c r="C90943" s="246">
        <f t="shared" si="5730"/>
        <v>50907.749999779466</v>
      </c>
      <c r="D90943" s="247"/>
    </row>
    <row r="90944" spans="2:4">
      <c r="B90944" s="245">
        <f t="shared" si="5730"/>
        <v>50907.749999779466</v>
      </c>
      <c r="C90944" s="246">
        <f t="shared" si="5730"/>
        <v>50907.79166644613</v>
      </c>
      <c r="D90944" s="247"/>
    </row>
    <row r="90945" spans="2:4">
      <c r="B90945" s="245">
        <f t="shared" si="5730"/>
        <v>50907.79166644613</v>
      </c>
      <c r="C90945" s="246">
        <f t="shared" si="5730"/>
        <v>50907.833333112794</v>
      </c>
      <c r="D90945" s="247"/>
    </row>
    <row r="90946" spans="2:4">
      <c r="B90946" s="245">
        <f t="shared" si="5730"/>
        <v>50907.833333112794</v>
      </c>
      <c r="C90946" s="246">
        <f t="shared" si="5730"/>
        <v>50907.874999779458</v>
      </c>
      <c r="D90946" s="247"/>
    </row>
    <row r="90947" spans="2:4">
      <c r="B90947" s="245">
        <f t="shared" si="5730"/>
        <v>50907.874999779458</v>
      </c>
      <c r="C90947" s="246">
        <f t="shared" si="5730"/>
        <v>50907.916666446123</v>
      </c>
      <c r="D90947" s="247"/>
    </row>
    <row r="90948" spans="2:4">
      <c r="B90948" s="245">
        <f t="shared" ref="B90948:C90963" si="5731">B90947+1/24</f>
        <v>50907.916666446123</v>
      </c>
      <c r="C90948" s="246">
        <f t="shared" si="5731"/>
        <v>50907.958333112787</v>
      </c>
      <c r="D90948" s="247"/>
    </row>
    <row r="90949" spans="2:4">
      <c r="B90949" s="245">
        <f t="shared" si="5731"/>
        <v>50907.958333112787</v>
      </c>
      <c r="C90949" s="246">
        <f t="shared" si="5731"/>
        <v>50907.999999779451</v>
      </c>
      <c r="D90949" s="247"/>
    </row>
    <row r="90950" spans="2:4">
      <c r="B90950" s="245">
        <f t="shared" si="5731"/>
        <v>50907.999999779451</v>
      </c>
      <c r="C90950" s="246">
        <f t="shared" si="5731"/>
        <v>50908.041666446115</v>
      </c>
      <c r="D90950" s="247"/>
    </row>
    <row r="90951" spans="2:4">
      <c r="B90951" s="245">
        <f t="shared" si="5731"/>
        <v>50908.041666446115</v>
      </c>
      <c r="C90951" s="246">
        <f t="shared" si="5731"/>
        <v>50908.08333311278</v>
      </c>
      <c r="D90951" s="247"/>
    </row>
    <row r="90952" spans="2:4">
      <c r="B90952" s="245">
        <f t="shared" si="5731"/>
        <v>50908.08333311278</v>
      </c>
      <c r="C90952" s="246">
        <f t="shared" si="5731"/>
        <v>50908.124999779444</v>
      </c>
      <c r="D90952" s="247"/>
    </row>
    <row r="90953" spans="2:4">
      <c r="B90953" s="245">
        <f t="shared" si="5731"/>
        <v>50908.124999779444</v>
      </c>
      <c r="C90953" s="246">
        <f t="shared" si="5731"/>
        <v>50908.166666446108</v>
      </c>
      <c r="D90953" s="247"/>
    </row>
    <row r="90954" spans="2:4">
      <c r="B90954" s="245">
        <f t="shared" si="5731"/>
        <v>50908.166666446108</v>
      </c>
      <c r="C90954" s="246">
        <f t="shared" si="5731"/>
        <v>50908.208333112772</v>
      </c>
      <c r="D90954" s="247"/>
    </row>
    <row r="90955" spans="2:4">
      <c r="B90955" s="245">
        <f t="shared" si="5731"/>
        <v>50908.208333112772</v>
      </c>
      <c r="C90955" s="246">
        <f t="shared" si="5731"/>
        <v>50908.249999779437</v>
      </c>
      <c r="D90955" s="247"/>
    </row>
    <row r="90956" spans="2:4">
      <c r="B90956" s="245">
        <f t="shared" si="5731"/>
        <v>50908.249999779437</v>
      </c>
      <c r="C90956" s="246">
        <f t="shared" si="5731"/>
        <v>50908.291666446101</v>
      </c>
      <c r="D90956" s="247"/>
    </row>
    <row r="90957" spans="2:4">
      <c r="B90957" s="245">
        <f t="shared" si="5731"/>
        <v>50908.291666446101</v>
      </c>
      <c r="C90957" s="246">
        <f t="shared" si="5731"/>
        <v>50908.333333112765</v>
      </c>
      <c r="D90957" s="247"/>
    </row>
    <row r="90958" spans="2:4">
      <c r="B90958" s="245">
        <f t="shared" si="5731"/>
        <v>50908.333333112765</v>
      </c>
      <c r="C90958" s="246">
        <f t="shared" si="5731"/>
        <v>50908.374999779429</v>
      </c>
      <c r="D90958" s="247"/>
    </row>
    <row r="90959" spans="2:4">
      <c r="B90959" s="245">
        <f t="shared" si="5731"/>
        <v>50908.374999779429</v>
      </c>
      <c r="C90959" s="246">
        <f t="shared" si="5731"/>
        <v>50908.416666446094</v>
      </c>
      <c r="D90959" s="247"/>
    </row>
    <row r="90960" spans="2:4">
      <c r="B90960" s="245">
        <f t="shared" si="5731"/>
        <v>50908.416666446094</v>
      </c>
      <c r="C90960" s="246">
        <f t="shared" si="5731"/>
        <v>50908.458333112758</v>
      </c>
      <c r="D90960" s="247"/>
    </row>
    <row r="90961" spans="2:4">
      <c r="B90961" s="245">
        <f t="shared" si="5731"/>
        <v>50908.458333112758</v>
      </c>
      <c r="C90961" s="246">
        <f t="shared" si="5731"/>
        <v>50908.499999779422</v>
      </c>
      <c r="D90961" s="247"/>
    </row>
    <row r="90962" spans="2:4">
      <c r="B90962" s="245">
        <f t="shared" si="5731"/>
        <v>50908.499999779422</v>
      </c>
      <c r="C90962" s="246">
        <f t="shared" si="5731"/>
        <v>50908.541666446086</v>
      </c>
      <c r="D90962" s="247"/>
    </row>
    <row r="90963" spans="2:4">
      <c r="B90963" s="245">
        <f t="shared" si="5731"/>
        <v>50908.541666446086</v>
      </c>
      <c r="C90963" s="246">
        <f t="shared" si="5731"/>
        <v>50908.583333112751</v>
      </c>
      <c r="D90963" s="247"/>
    </row>
    <row r="90964" spans="2:4">
      <c r="B90964" s="245">
        <f t="shared" ref="B90964:C90979" si="5732">B90963+1/24</f>
        <v>50908.583333112751</v>
      </c>
      <c r="C90964" s="246">
        <f t="shared" si="5732"/>
        <v>50908.624999779415</v>
      </c>
      <c r="D90964" s="247"/>
    </row>
    <row r="90965" spans="2:4">
      <c r="B90965" s="245">
        <f t="shared" si="5732"/>
        <v>50908.624999779415</v>
      </c>
      <c r="C90965" s="246">
        <f t="shared" si="5732"/>
        <v>50908.666666446079</v>
      </c>
      <c r="D90965" s="247"/>
    </row>
    <row r="90966" spans="2:4">
      <c r="B90966" s="245">
        <f t="shared" si="5732"/>
        <v>50908.666666446079</v>
      </c>
      <c r="C90966" s="246">
        <f t="shared" si="5732"/>
        <v>50908.708333112743</v>
      </c>
      <c r="D90966" s="247"/>
    </row>
    <row r="90967" spans="2:4">
      <c r="B90967" s="245">
        <f t="shared" si="5732"/>
        <v>50908.708333112743</v>
      </c>
      <c r="C90967" s="246">
        <f t="shared" si="5732"/>
        <v>50908.749999779408</v>
      </c>
      <c r="D90967" s="247"/>
    </row>
    <row r="90968" spans="2:4">
      <c r="B90968" s="245">
        <f t="shared" si="5732"/>
        <v>50908.749999779408</v>
      </c>
      <c r="C90968" s="246">
        <f t="shared" si="5732"/>
        <v>50908.791666446072</v>
      </c>
      <c r="D90968" s="247"/>
    </row>
    <row r="90969" spans="2:4">
      <c r="B90969" s="245">
        <f t="shared" si="5732"/>
        <v>50908.791666446072</v>
      </c>
      <c r="C90969" s="246">
        <f t="shared" si="5732"/>
        <v>50908.833333112736</v>
      </c>
      <c r="D90969" s="247"/>
    </row>
    <row r="90970" spans="2:4">
      <c r="B90970" s="245">
        <f t="shared" si="5732"/>
        <v>50908.833333112736</v>
      </c>
      <c r="C90970" s="246">
        <f t="shared" si="5732"/>
        <v>50908.8749997794</v>
      </c>
      <c r="D90970" s="247"/>
    </row>
    <row r="90971" spans="2:4">
      <c r="B90971" s="245">
        <f t="shared" si="5732"/>
        <v>50908.8749997794</v>
      </c>
      <c r="C90971" s="246">
        <f t="shared" si="5732"/>
        <v>50908.916666446064</v>
      </c>
      <c r="D90971" s="247"/>
    </row>
    <row r="90972" spans="2:4">
      <c r="B90972" s="245">
        <f t="shared" si="5732"/>
        <v>50908.916666446064</v>
      </c>
      <c r="C90972" s="246">
        <f t="shared" si="5732"/>
        <v>50908.958333112729</v>
      </c>
      <c r="D90972" s="247"/>
    </row>
    <row r="90973" spans="2:4">
      <c r="B90973" s="245">
        <f t="shared" si="5732"/>
        <v>50908.958333112729</v>
      </c>
      <c r="C90973" s="246">
        <f t="shared" si="5732"/>
        <v>50908.999999779393</v>
      </c>
      <c r="D90973" s="247"/>
    </row>
    <row r="90974" spans="2:4">
      <c r="B90974" s="245">
        <f t="shared" si="5732"/>
        <v>50908.999999779393</v>
      </c>
      <c r="C90974" s="246">
        <f t="shared" si="5732"/>
        <v>50909.041666446057</v>
      </c>
      <c r="D90974" s="247"/>
    </row>
    <row r="90975" spans="2:4">
      <c r="B90975" s="245">
        <f t="shared" si="5732"/>
        <v>50909.041666446057</v>
      </c>
      <c r="C90975" s="246">
        <f t="shared" si="5732"/>
        <v>50909.083333112721</v>
      </c>
      <c r="D90975" s="247"/>
    </row>
    <row r="90976" spans="2:4">
      <c r="B90976" s="245">
        <f t="shared" si="5732"/>
        <v>50909.083333112721</v>
      </c>
      <c r="C90976" s="246">
        <f t="shared" si="5732"/>
        <v>50909.124999779386</v>
      </c>
      <c r="D90976" s="247"/>
    </row>
    <row r="90977" spans="2:4">
      <c r="B90977" s="245">
        <f t="shared" si="5732"/>
        <v>50909.124999779386</v>
      </c>
      <c r="C90977" s="246">
        <f t="shared" si="5732"/>
        <v>50909.16666644605</v>
      </c>
      <c r="D90977" s="247"/>
    </row>
    <row r="90978" spans="2:4">
      <c r="B90978" s="245">
        <f t="shared" si="5732"/>
        <v>50909.16666644605</v>
      </c>
      <c r="C90978" s="246">
        <f t="shared" si="5732"/>
        <v>50909.208333112714</v>
      </c>
      <c r="D90978" s="247"/>
    </row>
    <row r="90979" spans="2:4">
      <c r="B90979" s="245">
        <f t="shared" si="5732"/>
        <v>50909.208333112714</v>
      </c>
      <c r="C90979" s="246">
        <f t="shared" si="5732"/>
        <v>50909.249999779378</v>
      </c>
      <c r="D90979" s="247"/>
    </row>
    <row r="90980" spans="2:4">
      <c r="B90980" s="245">
        <f t="shared" ref="B90980:C90995" si="5733">B90979+1/24</f>
        <v>50909.249999779378</v>
      </c>
      <c r="C90980" s="246">
        <f t="shared" si="5733"/>
        <v>50909.291666446043</v>
      </c>
      <c r="D90980" s="247"/>
    </row>
    <row r="90981" spans="2:4">
      <c r="B90981" s="245">
        <f t="shared" si="5733"/>
        <v>50909.291666446043</v>
      </c>
      <c r="C90981" s="246">
        <f t="shared" si="5733"/>
        <v>50909.333333112707</v>
      </c>
      <c r="D90981" s="247"/>
    </row>
    <row r="90982" spans="2:4">
      <c r="B90982" s="245">
        <f t="shared" si="5733"/>
        <v>50909.333333112707</v>
      </c>
      <c r="C90982" s="246">
        <f t="shared" si="5733"/>
        <v>50909.374999779371</v>
      </c>
      <c r="D90982" s="247"/>
    </row>
    <row r="90983" spans="2:4">
      <c r="B90983" s="245">
        <f t="shared" si="5733"/>
        <v>50909.374999779371</v>
      </c>
      <c r="C90983" s="246">
        <f t="shared" si="5733"/>
        <v>50909.416666446035</v>
      </c>
      <c r="D90983" s="247"/>
    </row>
    <row r="90984" spans="2:4">
      <c r="B90984" s="245">
        <f t="shared" si="5733"/>
        <v>50909.416666446035</v>
      </c>
      <c r="C90984" s="246">
        <f t="shared" si="5733"/>
        <v>50909.4583331127</v>
      </c>
      <c r="D90984" s="247"/>
    </row>
    <row r="90985" spans="2:4">
      <c r="B90985" s="245">
        <f t="shared" si="5733"/>
        <v>50909.4583331127</v>
      </c>
      <c r="C90985" s="246">
        <f t="shared" si="5733"/>
        <v>50909.499999779364</v>
      </c>
      <c r="D90985" s="247"/>
    </row>
    <row r="90986" spans="2:4">
      <c r="B90986" s="245">
        <f t="shared" si="5733"/>
        <v>50909.499999779364</v>
      </c>
      <c r="C90986" s="246">
        <f t="shared" si="5733"/>
        <v>50909.541666446028</v>
      </c>
      <c r="D90986" s="247"/>
    </row>
    <row r="90987" spans="2:4">
      <c r="B90987" s="245">
        <f t="shared" si="5733"/>
        <v>50909.541666446028</v>
      </c>
      <c r="C90987" s="246">
        <f t="shared" si="5733"/>
        <v>50909.583333112692</v>
      </c>
      <c r="D90987" s="247"/>
    </row>
    <row r="90988" spans="2:4">
      <c r="B90988" s="245">
        <f t="shared" si="5733"/>
        <v>50909.583333112692</v>
      </c>
      <c r="C90988" s="246">
        <f t="shared" si="5733"/>
        <v>50909.624999779357</v>
      </c>
      <c r="D90988" s="247"/>
    </row>
    <row r="90989" spans="2:4">
      <c r="B90989" s="245">
        <f t="shared" si="5733"/>
        <v>50909.624999779357</v>
      </c>
      <c r="C90989" s="246">
        <f t="shared" si="5733"/>
        <v>50909.666666446021</v>
      </c>
      <c r="D90989" s="247"/>
    </row>
    <row r="90990" spans="2:4">
      <c r="B90990" s="245">
        <f t="shared" si="5733"/>
        <v>50909.666666446021</v>
      </c>
      <c r="C90990" s="246">
        <f t="shared" si="5733"/>
        <v>50909.708333112685</v>
      </c>
      <c r="D90990" s="247"/>
    </row>
    <row r="90991" spans="2:4">
      <c r="B90991" s="245">
        <f t="shared" si="5733"/>
        <v>50909.708333112685</v>
      </c>
      <c r="C90991" s="246">
        <f t="shared" si="5733"/>
        <v>50909.749999779349</v>
      </c>
      <c r="D90991" s="247"/>
    </row>
    <row r="90992" spans="2:4">
      <c r="B90992" s="245">
        <f t="shared" si="5733"/>
        <v>50909.749999779349</v>
      </c>
      <c r="C90992" s="246">
        <f t="shared" si="5733"/>
        <v>50909.791666446014</v>
      </c>
      <c r="D90992" s="247"/>
    </row>
    <row r="90993" spans="2:4">
      <c r="B90993" s="245">
        <f t="shared" si="5733"/>
        <v>50909.791666446014</v>
      </c>
      <c r="C90993" s="246">
        <f t="shared" si="5733"/>
        <v>50909.833333112678</v>
      </c>
      <c r="D90993" s="247"/>
    </row>
    <row r="90994" spans="2:4">
      <c r="B90994" s="245">
        <f t="shared" si="5733"/>
        <v>50909.833333112678</v>
      </c>
      <c r="C90994" s="246">
        <f t="shared" si="5733"/>
        <v>50909.874999779342</v>
      </c>
      <c r="D90994" s="247"/>
    </row>
    <row r="90995" spans="2:4">
      <c r="B90995" s="245">
        <f t="shared" si="5733"/>
        <v>50909.874999779342</v>
      </c>
      <c r="C90995" s="246">
        <f t="shared" si="5733"/>
        <v>50909.916666446006</v>
      </c>
      <c r="D90995" s="247"/>
    </row>
    <row r="90996" spans="2:4">
      <c r="B90996" s="245">
        <f t="shared" ref="B90996:C91011" si="5734">B90995+1/24</f>
        <v>50909.916666446006</v>
      </c>
      <c r="C90996" s="246">
        <f t="shared" si="5734"/>
        <v>50909.958333112671</v>
      </c>
      <c r="D90996" s="247"/>
    </row>
    <row r="90997" spans="2:4">
      <c r="B90997" s="245">
        <f t="shared" si="5734"/>
        <v>50909.958333112671</v>
      </c>
      <c r="C90997" s="246">
        <f t="shared" si="5734"/>
        <v>50909.999999779335</v>
      </c>
      <c r="D90997" s="247"/>
    </row>
    <row r="90998" spans="2:4">
      <c r="B90998" s="245">
        <f t="shared" si="5734"/>
        <v>50909.999999779335</v>
      </c>
      <c r="C90998" s="246">
        <f t="shared" si="5734"/>
        <v>50910.041666445999</v>
      </c>
      <c r="D90998" s="247"/>
    </row>
    <row r="90999" spans="2:4">
      <c r="B90999" s="245">
        <f t="shared" si="5734"/>
        <v>50910.041666445999</v>
      </c>
      <c r="C90999" s="246">
        <f t="shared" si="5734"/>
        <v>50910.083333112663</v>
      </c>
      <c r="D90999" s="247"/>
    </row>
    <row r="91000" spans="2:4">
      <c r="B91000" s="245">
        <f t="shared" si="5734"/>
        <v>50910.083333112663</v>
      </c>
      <c r="C91000" s="246">
        <f t="shared" si="5734"/>
        <v>50910.124999779327</v>
      </c>
      <c r="D91000" s="247"/>
    </row>
    <row r="91001" spans="2:4">
      <c r="B91001" s="245">
        <f t="shared" si="5734"/>
        <v>50910.124999779327</v>
      </c>
      <c r="C91001" s="246">
        <f t="shared" si="5734"/>
        <v>50910.166666445992</v>
      </c>
      <c r="D91001" s="247"/>
    </row>
    <row r="91002" spans="2:4">
      <c r="B91002" s="245">
        <f t="shared" si="5734"/>
        <v>50910.166666445992</v>
      </c>
      <c r="C91002" s="246">
        <f t="shared" si="5734"/>
        <v>50910.208333112656</v>
      </c>
      <c r="D91002" s="247"/>
    </row>
    <row r="91003" spans="2:4">
      <c r="B91003" s="245">
        <f t="shared" si="5734"/>
        <v>50910.208333112656</v>
      </c>
      <c r="C91003" s="246">
        <f t="shared" si="5734"/>
        <v>50910.24999977932</v>
      </c>
      <c r="D91003" s="247"/>
    </row>
    <row r="91004" spans="2:4">
      <c r="B91004" s="245">
        <f t="shared" si="5734"/>
        <v>50910.24999977932</v>
      </c>
      <c r="C91004" s="246">
        <f t="shared" si="5734"/>
        <v>50910.291666445984</v>
      </c>
      <c r="D91004" s="247"/>
    </row>
    <row r="91005" spans="2:4">
      <c r="B91005" s="245">
        <f t="shared" si="5734"/>
        <v>50910.291666445984</v>
      </c>
      <c r="C91005" s="246">
        <f t="shared" si="5734"/>
        <v>50910.333333112649</v>
      </c>
      <c r="D91005" s="247"/>
    </row>
    <row r="91006" spans="2:4">
      <c r="B91006" s="245">
        <f t="shared" si="5734"/>
        <v>50910.333333112649</v>
      </c>
      <c r="C91006" s="246">
        <f t="shared" si="5734"/>
        <v>50910.374999779313</v>
      </c>
      <c r="D91006" s="247"/>
    </row>
    <row r="91007" spans="2:4">
      <c r="B91007" s="245">
        <f t="shared" si="5734"/>
        <v>50910.374999779313</v>
      </c>
      <c r="C91007" s="246">
        <f t="shared" si="5734"/>
        <v>50910.416666445977</v>
      </c>
      <c r="D91007" s="247"/>
    </row>
    <row r="91008" spans="2:4">
      <c r="B91008" s="245">
        <f t="shared" si="5734"/>
        <v>50910.416666445977</v>
      </c>
      <c r="C91008" s="246">
        <f t="shared" si="5734"/>
        <v>50910.458333112641</v>
      </c>
      <c r="D91008" s="247"/>
    </row>
    <row r="91009" spans="2:4">
      <c r="B91009" s="245">
        <f t="shared" si="5734"/>
        <v>50910.458333112641</v>
      </c>
      <c r="C91009" s="246">
        <f t="shared" si="5734"/>
        <v>50910.499999779306</v>
      </c>
      <c r="D91009" s="247"/>
    </row>
    <row r="91010" spans="2:4">
      <c r="B91010" s="245">
        <f t="shared" si="5734"/>
        <v>50910.499999779306</v>
      </c>
      <c r="C91010" s="246">
        <f t="shared" si="5734"/>
        <v>50910.54166644597</v>
      </c>
      <c r="D91010" s="247"/>
    </row>
    <row r="91011" spans="2:4">
      <c r="B91011" s="245">
        <f t="shared" si="5734"/>
        <v>50910.54166644597</v>
      </c>
      <c r="C91011" s="246">
        <f t="shared" si="5734"/>
        <v>50910.583333112634</v>
      </c>
      <c r="D91011" s="247"/>
    </row>
    <row r="91012" spans="2:4">
      <c r="B91012" s="245">
        <f t="shared" ref="B91012:C91027" si="5735">B91011+1/24</f>
        <v>50910.583333112634</v>
      </c>
      <c r="C91012" s="246">
        <f t="shared" si="5735"/>
        <v>50910.624999779298</v>
      </c>
      <c r="D91012" s="247"/>
    </row>
    <row r="91013" spans="2:4">
      <c r="B91013" s="245">
        <f t="shared" si="5735"/>
        <v>50910.624999779298</v>
      </c>
      <c r="C91013" s="246">
        <f t="shared" si="5735"/>
        <v>50910.666666445963</v>
      </c>
      <c r="D91013" s="247"/>
    </row>
    <row r="91014" spans="2:4">
      <c r="B91014" s="245">
        <f t="shared" si="5735"/>
        <v>50910.666666445963</v>
      </c>
      <c r="C91014" s="246">
        <f t="shared" si="5735"/>
        <v>50910.708333112627</v>
      </c>
      <c r="D91014" s="247"/>
    </row>
    <row r="91015" spans="2:4">
      <c r="B91015" s="245">
        <f t="shared" si="5735"/>
        <v>50910.708333112627</v>
      </c>
      <c r="C91015" s="246">
        <f t="shared" si="5735"/>
        <v>50910.749999779291</v>
      </c>
      <c r="D91015" s="247"/>
    </row>
    <row r="91016" spans="2:4">
      <c r="B91016" s="245">
        <f t="shared" si="5735"/>
        <v>50910.749999779291</v>
      </c>
      <c r="C91016" s="246">
        <f t="shared" si="5735"/>
        <v>50910.791666445955</v>
      </c>
      <c r="D91016" s="247"/>
    </row>
    <row r="91017" spans="2:4">
      <c r="B91017" s="245">
        <f t="shared" si="5735"/>
        <v>50910.791666445955</v>
      </c>
      <c r="C91017" s="246">
        <f t="shared" si="5735"/>
        <v>50910.83333311262</v>
      </c>
      <c r="D91017" s="247"/>
    </row>
    <row r="91018" spans="2:4">
      <c r="B91018" s="245">
        <f t="shared" si="5735"/>
        <v>50910.83333311262</v>
      </c>
      <c r="C91018" s="246">
        <f t="shared" si="5735"/>
        <v>50910.874999779284</v>
      </c>
      <c r="D91018" s="247"/>
    </row>
    <row r="91019" spans="2:4">
      <c r="B91019" s="245">
        <f t="shared" si="5735"/>
        <v>50910.874999779284</v>
      </c>
      <c r="C91019" s="246">
        <f t="shared" si="5735"/>
        <v>50910.916666445948</v>
      </c>
      <c r="D91019" s="247"/>
    </row>
    <row r="91020" spans="2:4">
      <c r="B91020" s="245">
        <f t="shared" si="5735"/>
        <v>50910.916666445948</v>
      </c>
      <c r="C91020" s="246">
        <f t="shared" si="5735"/>
        <v>50910.958333112612</v>
      </c>
      <c r="D91020" s="247"/>
    </row>
    <row r="91021" spans="2:4">
      <c r="B91021" s="245">
        <f t="shared" si="5735"/>
        <v>50910.958333112612</v>
      </c>
      <c r="C91021" s="246">
        <f t="shared" si="5735"/>
        <v>50910.999999779277</v>
      </c>
      <c r="D91021" s="247"/>
    </row>
    <row r="91022" spans="2:4">
      <c r="B91022" s="245">
        <f t="shared" si="5735"/>
        <v>50910.999999779277</v>
      </c>
      <c r="C91022" s="246">
        <f t="shared" si="5735"/>
        <v>50911.041666445941</v>
      </c>
      <c r="D91022" s="247"/>
    </row>
    <row r="91023" spans="2:4">
      <c r="B91023" s="245">
        <f t="shared" si="5735"/>
        <v>50911.041666445941</v>
      </c>
      <c r="C91023" s="246">
        <f t="shared" si="5735"/>
        <v>50911.083333112605</v>
      </c>
      <c r="D91023" s="247"/>
    </row>
    <row r="91024" spans="2:4">
      <c r="B91024" s="245">
        <f t="shared" si="5735"/>
        <v>50911.083333112605</v>
      </c>
      <c r="C91024" s="246">
        <f t="shared" si="5735"/>
        <v>50911.124999779269</v>
      </c>
      <c r="D91024" s="247"/>
    </row>
    <row r="91025" spans="2:4">
      <c r="B91025" s="245">
        <f t="shared" si="5735"/>
        <v>50911.124999779269</v>
      </c>
      <c r="C91025" s="246">
        <f t="shared" si="5735"/>
        <v>50911.166666445934</v>
      </c>
      <c r="D91025" s="247"/>
    </row>
    <row r="91026" spans="2:4">
      <c r="B91026" s="245">
        <f t="shared" si="5735"/>
        <v>50911.166666445934</v>
      </c>
      <c r="C91026" s="246">
        <f t="shared" si="5735"/>
        <v>50911.208333112598</v>
      </c>
      <c r="D91026" s="247"/>
    </row>
    <row r="91027" spans="2:4">
      <c r="B91027" s="245">
        <f t="shared" si="5735"/>
        <v>50911.208333112598</v>
      </c>
      <c r="C91027" s="246">
        <f t="shared" si="5735"/>
        <v>50911.249999779262</v>
      </c>
      <c r="D91027" s="247"/>
    </row>
    <row r="91028" spans="2:4">
      <c r="B91028" s="245">
        <f t="shared" ref="B91028:C91043" si="5736">B91027+1/24</f>
        <v>50911.249999779262</v>
      </c>
      <c r="C91028" s="246">
        <f t="shared" si="5736"/>
        <v>50911.291666445926</v>
      </c>
      <c r="D91028" s="247"/>
    </row>
    <row r="91029" spans="2:4">
      <c r="B91029" s="245">
        <f t="shared" si="5736"/>
        <v>50911.291666445926</v>
      </c>
      <c r="C91029" s="246">
        <f t="shared" si="5736"/>
        <v>50911.33333311259</v>
      </c>
      <c r="D91029" s="247"/>
    </row>
    <row r="91030" spans="2:4">
      <c r="B91030" s="245">
        <f t="shared" si="5736"/>
        <v>50911.33333311259</v>
      </c>
      <c r="C91030" s="246">
        <f t="shared" si="5736"/>
        <v>50911.374999779255</v>
      </c>
      <c r="D91030" s="247"/>
    </row>
    <row r="91031" spans="2:4">
      <c r="B91031" s="245">
        <f t="shared" si="5736"/>
        <v>50911.374999779255</v>
      </c>
      <c r="C91031" s="246">
        <f t="shared" si="5736"/>
        <v>50911.416666445919</v>
      </c>
      <c r="D91031" s="247"/>
    </row>
    <row r="91032" spans="2:4">
      <c r="B91032" s="245">
        <f t="shared" si="5736"/>
        <v>50911.416666445919</v>
      </c>
      <c r="C91032" s="246">
        <f t="shared" si="5736"/>
        <v>50911.458333112583</v>
      </c>
      <c r="D91032" s="247"/>
    </row>
    <row r="91033" spans="2:4">
      <c r="B91033" s="245">
        <f t="shared" si="5736"/>
        <v>50911.458333112583</v>
      </c>
      <c r="C91033" s="246">
        <f t="shared" si="5736"/>
        <v>50911.499999779247</v>
      </c>
      <c r="D91033" s="247"/>
    </row>
    <row r="91034" spans="2:4">
      <c r="B91034" s="245">
        <f t="shared" si="5736"/>
        <v>50911.499999779247</v>
      </c>
      <c r="C91034" s="246">
        <f t="shared" si="5736"/>
        <v>50911.541666445912</v>
      </c>
      <c r="D91034" s="247"/>
    </row>
    <row r="91035" spans="2:4">
      <c r="B91035" s="245">
        <f t="shared" si="5736"/>
        <v>50911.541666445912</v>
      </c>
      <c r="C91035" s="246">
        <f t="shared" si="5736"/>
        <v>50911.583333112576</v>
      </c>
      <c r="D91035" s="247"/>
    </row>
    <row r="91036" spans="2:4">
      <c r="B91036" s="245">
        <f t="shared" si="5736"/>
        <v>50911.583333112576</v>
      </c>
      <c r="C91036" s="246">
        <f t="shared" si="5736"/>
        <v>50911.62499977924</v>
      </c>
      <c r="D91036" s="247"/>
    </row>
    <row r="91037" spans="2:4">
      <c r="B91037" s="245">
        <f t="shared" si="5736"/>
        <v>50911.62499977924</v>
      </c>
      <c r="C91037" s="246">
        <f t="shared" si="5736"/>
        <v>50911.666666445904</v>
      </c>
      <c r="D91037" s="247"/>
    </row>
    <row r="91038" spans="2:4">
      <c r="B91038" s="245">
        <f t="shared" si="5736"/>
        <v>50911.666666445904</v>
      </c>
      <c r="C91038" s="246">
        <f t="shared" si="5736"/>
        <v>50911.708333112569</v>
      </c>
      <c r="D91038" s="247"/>
    </row>
    <row r="91039" spans="2:4">
      <c r="B91039" s="245">
        <f t="shared" si="5736"/>
        <v>50911.708333112569</v>
      </c>
      <c r="C91039" s="246">
        <f t="shared" si="5736"/>
        <v>50911.749999779233</v>
      </c>
      <c r="D91039" s="247"/>
    </row>
    <row r="91040" spans="2:4">
      <c r="B91040" s="245">
        <f t="shared" si="5736"/>
        <v>50911.749999779233</v>
      </c>
      <c r="C91040" s="246">
        <f t="shared" si="5736"/>
        <v>50911.791666445897</v>
      </c>
      <c r="D91040" s="247"/>
    </row>
    <row r="91041" spans="2:4">
      <c r="B91041" s="245">
        <f t="shared" si="5736"/>
        <v>50911.791666445897</v>
      </c>
      <c r="C91041" s="246">
        <f t="shared" si="5736"/>
        <v>50911.833333112561</v>
      </c>
      <c r="D91041" s="247"/>
    </row>
    <row r="91042" spans="2:4">
      <c r="B91042" s="245">
        <f t="shared" si="5736"/>
        <v>50911.833333112561</v>
      </c>
      <c r="C91042" s="246">
        <f t="shared" si="5736"/>
        <v>50911.874999779226</v>
      </c>
      <c r="D91042" s="247"/>
    </row>
    <row r="91043" spans="2:4">
      <c r="B91043" s="245">
        <f t="shared" si="5736"/>
        <v>50911.874999779226</v>
      </c>
      <c r="C91043" s="246">
        <f t="shared" si="5736"/>
        <v>50911.91666644589</v>
      </c>
      <c r="D91043" s="247"/>
    </row>
    <row r="91044" spans="2:4">
      <c r="B91044" s="245">
        <f t="shared" ref="B91044:C91059" si="5737">B91043+1/24</f>
        <v>50911.91666644589</v>
      </c>
      <c r="C91044" s="246">
        <f t="shared" si="5737"/>
        <v>50911.958333112554</v>
      </c>
      <c r="D91044" s="247"/>
    </row>
    <row r="91045" spans="2:4">
      <c r="B91045" s="245">
        <f t="shared" si="5737"/>
        <v>50911.958333112554</v>
      </c>
      <c r="C91045" s="246">
        <f t="shared" si="5737"/>
        <v>50911.999999779218</v>
      </c>
      <c r="D91045" s="247"/>
    </row>
    <row r="91046" spans="2:4">
      <c r="B91046" s="245">
        <f t="shared" si="5737"/>
        <v>50911.999999779218</v>
      </c>
      <c r="C91046" s="246">
        <f t="shared" si="5737"/>
        <v>50912.041666445883</v>
      </c>
      <c r="D91046" s="247"/>
    </row>
    <row r="91047" spans="2:4">
      <c r="B91047" s="245">
        <f t="shared" si="5737"/>
        <v>50912.041666445883</v>
      </c>
      <c r="C91047" s="246">
        <f t="shared" si="5737"/>
        <v>50912.083333112547</v>
      </c>
      <c r="D91047" s="247"/>
    </row>
    <row r="91048" spans="2:4">
      <c r="B91048" s="245">
        <f t="shared" si="5737"/>
        <v>50912.083333112547</v>
      </c>
      <c r="C91048" s="246">
        <f t="shared" si="5737"/>
        <v>50912.124999779211</v>
      </c>
      <c r="D91048" s="247"/>
    </row>
    <row r="91049" spans="2:4">
      <c r="B91049" s="245">
        <f t="shared" si="5737"/>
        <v>50912.124999779211</v>
      </c>
      <c r="C91049" s="246">
        <f t="shared" si="5737"/>
        <v>50912.166666445875</v>
      </c>
      <c r="D91049" s="247"/>
    </row>
    <row r="91050" spans="2:4">
      <c r="B91050" s="245">
        <f t="shared" si="5737"/>
        <v>50912.166666445875</v>
      </c>
      <c r="C91050" s="246">
        <f t="shared" si="5737"/>
        <v>50912.20833311254</v>
      </c>
      <c r="D91050" s="247"/>
    </row>
    <row r="91051" spans="2:4">
      <c r="B91051" s="245">
        <f t="shared" si="5737"/>
        <v>50912.20833311254</v>
      </c>
      <c r="C91051" s="246">
        <f t="shared" si="5737"/>
        <v>50912.249999779204</v>
      </c>
      <c r="D91051" s="247"/>
    </row>
    <row r="91052" spans="2:4">
      <c r="B91052" s="245">
        <f t="shared" si="5737"/>
        <v>50912.249999779204</v>
      </c>
      <c r="C91052" s="246">
        <f t="shared" si="5737"/>
        <v>50912.291666445868</v>
      </c>
      <c r="D91052" s="247"/>
    </row>
    <row r="91053" spans="2:4">
      <c r="B91053" s="245">
        <f t="shared" si="5737"/>
        <v>50912.291666445868</v>
      </c>
      <c r="C91053" s="246">
        <f t="shared" si="5737"/>
        <v>50912.333333112532</v>
      </c>
      <c r="D91053" s="247"/>
    </row>
    <row r="91054" spans="2:4">
      <c r="B91054" s="245">
        <f t="shared" si="5737"/>
        <v>50912.333333112532</v>
      </c>
      <c r="C91054" s="246">
        <f t="shared" si="5737"/>
        <v>50912.374999779197</v>
      </c>
      <c r="D91054" s="247"/>
    </row>
    <row r="91055" spans="2:4">
      <c r="B91055" s="245">
        <f t="shared" si="5737"/>
        <v>50912.374999779197</v>
      </c>
      <c r="C91055" s="246">
        <f t="shared" si="5737"/>
        <v>50912.416666445861</v>
      </c>
      <c r="D91055" s="247"/>
    </row>
    <row r="91056" spans="2:4">
      <c r="B91056" s="245">
        <f t="shared" si="5737"/>
        <v>50912.416666445861</v>
      </c>
      <c r="C91056" s="246">
        <f t="shared" si="5737"/>
        <v>50912.458333112525</v>
      </c>
      <c r="D91056" s="247"/>
    </row>
    <row r="91057" spans="2:4">
      <c r="B91057" s="245">
        <f t="shared" si="5737"/>
        <v>50912.458333112525</v>
      </c>
      <c r="C91057" s="246">
        <f t="shared" si="5737"/>
        <v>50912.499999779189</v>
      </c>
      <c r="D91057" s="247"/>
    </row>
    <row r="91058" spans="2:4">
      <c r="B91058" s="245">
        <f t="shared" si="5737"/>
        <v>50912.499999779189</v>
      </c>
      <c r="C91058" s="246">
        <f t="shared" si="5737"/>
        <v>50912.541666445853</v>
      </c>
      <c r="D91058" s="247"/>
    </row>
    <row r="91059" spans="2:4">
      <c r="B91059" s="245">
        <f t="shared" si="5737"/>
        <v>50912.541666445853</v>
      </c>
      <c r="C91059" s="246">
        <f t="shared" si="5737"/>
        <v>50912.583333112518</v>
      </c>
      <c r="D91059" s="247"/>
    </row>
    <row r="91060" spans="2:4">
      <c r="B91060" s="245">
        <f t="shared" ref="B91060:C91075" si="5738">B91059+1/24</f>
        <v>50912.583333112518</v>
      </c>
      <c r="C91060" s="246">
        <f t="shared" si="5738"/>
        <v>50912.624999779182</v>
      </c>
      <c r="D91060" s="247"/>
    </row>
    <row r="91061" spans="2:4">
      <c r="B91061" s="245">
        <f t="shared" si="5738"/>
        <v>50912.624999779182</v>
      </c>
      <c r="C91061" s="246">
        <f t="shared" si="5738"/>
        <v>50912.666666445846</v>
      </c>
      <c r="D91061" s="247"/>
    </row>
    <row r="91062" spans="2:4">
      <c r="B91062" s="245">
        <f t="shared" si="5738"/>
        <v>50912.666666445846</v>
      </c>
      <c r="C91062" s="246">
        <f t="shared" si="5738"/>
        <v>50912.70833311251</v>
      </c>
      <c r="D91062" s="247"/>
    </row>
    <row r="91063" spans="2:4">
      <c r="B91063" s="245">
        <f t="shared" si="5738"/>
        <v>50912.70833311251</v>
      </c>
      <c r="C91063" s="246">
        <f t="shared" si="5738"/>
        <v>50912.749999779175</v>
      </c>
      <c r="D91063" s="247"/>
    </row>
    <row r="91064" spans="2:4">
      <c r="B91064" s="245">
        <f t="shared" si="5738"/>
        <v>50912.749999779175</v>
      </c>
      <c r="C91064" s="246">
        <f t="shared" si="5738"/>
        <v>50912.791666445839</v>
      </c>
      <c r="D91064" s="247"/>
    </row>
    <row r="91065" spans="2:4">
      <c r="B91065" s="245">
        <f t="shared" si="5738"/>
        <v>50912.791666445839</v>
      </c>
      <c r="C91065" s="246">
        <f t="shared" si="5738"/>
        <v>50912.833333112503</v>
      </c>
      <c r="D91065" s="247"/>
    </row>
    <row r="91066" spans="2:4">
      <c r="B91066" s="245">
        <f t="shared" si="5738"/>
        <v>50912.833333112503</v>
      </c>
      <c r="C91066" s="246">
        <f t="shared" si="5738"/>
        <v>50912.874999779167</v>
      </c>
      <c r="D91066" s="247"/>
    </row>
    <row r="91067" spans="2:4">
      <c r="B91067" s="245">
        <f t="shared" si="5738"/>
        <v>50912.874999779167</v>
      </c>
      <c r="C91067" s="246">
        <f t="shared" si="5738"/>
        <v>50912.916666445832</v>
      </c>
      <c r="D91067" s="247"/>
    </row>
    <row r="91068" spans="2:4">
      <c r="B91068" s="245">
        <f t="shared" si="5738"/>
        <v>50912.916666445832</v>
      </c>
      <c r="C91068" s="246">
        <f t="shared" si="5738"/>
        <v>50912.958333112496</v>
      </c>
      <c r="D91068" s="247"/>
    </row>
    <row r="91069" spans="2:4">
      <c r="B91069" s="245">
        <f t="shared" si="5738"/>
        <v>50912.958333112496</v>
      </c>
      <c r="C91069" s="246">
        <f t="shared" si="5738"/>
        <v>50912.99999977916</v>
      </c>
      <c r="D91069" s="247"/>
    </row>
    <row r="91070" spans="2:4">
      <c r="B91070" s="245">
        <f t="shared" si="5738"/>
        <v>50912.99999977916</v>
      </c>
      <c r="C91070" s="246">
        <f t="shared" si="5738"/>
        <v>50913.041666445824</v>
      </c>
      <c r="D91070" s="247"/>
    </row>
    <row r="91071" spans="2:4">
      <c r="B91071" s="245">
        <f t="shared" si="5738"/>
        <v>50913.041666445824</v>
      </c>
      <c r="C91071" s="246">
        <f t="shared" si="5738"/>
        <v>50913.083333112489</v>
      </c>
      <c r="D91071" s="247"/>
    </row>
    <row r="91072" spans="2:4">
      <c r="B91072" s="245">
        <f t="shared" si="5738"/>
        <v>50913.083333112489</v>
      </c>
      <c r="C91072" s="246">
        <f t="shared" si="5738"/>
        <v>50913.124999779153</v>
      </c>
      <c r="D91072" s="247"/>
    </row>
    <row r="91073" spans="2:4">
      <c r="B91073" s="245">
        <f t="shared" si="5738"/>
        <v>50913.124999779153</v>
      </c>
      <c r="C91073" s="246">
        <f t="shared" si="5738"/>
        <v>50913.166666445817</v>
      </c>
      <c r="D91073" s="247"/>
    </row>
    <row r="91074" spans="2:4">
      <c r="B91074" s="245">
        <f t="shared" si="5738"/>
        <v>50913.166666445817</v>
      </c>
      <c r="C91074" s="246">
        <f t="shared" si="5738"/>
        <v>50913.208333112481</v>
      </c>
      <c r="D91074" s="247"/>
    </row>
    <row r="91075" spans="2:4">
      <c r="B91075" s="245">
        <f t="shared" si="5738"/>
        <v>50913.208333112481</v>
      </c>
      <c r="C91075" s="246">
        <f t="shared" si="5738"/>
        <v>50913.249999779146</v>
      </c>
      <c r="D91075" s="247"/>
    </row>
    <row r="91076" spans="2:4">
      <c r="B91076" s="245">
        <f t="shared" ref="B91076:C91091" si="5739">B91075+1/24</f>
        <v>50913.249999779146</v>
      </c>
      <c r="C91076" s="246">
        <f t="shared" si="5739"/>
        <v>50913.29166644581</v>
      </c>
      <c r="D91076" s="247"/>
    </row>
    <row r="91077" spans="2:4">
      <c r="B91077" s="245">
        <f t="shared" si="5739"/>
        <v>50913.29166644581</v>
      </c>
      <c r="C91077" s="246">
        <f t="shared" si="5739"/>
        <v>50913.333333112474</v>
      </c>
      <c r="D91077" s="247"/>
    </row>
    <row r="91078" spans="2:4">
      <c r="B91078" s="245">
        <f t="shared" si="5739"/>
        <v>50913.333333112474</v>
      </c>
      <c r="C91078" s="246">
        <f t="shared" si="5739"/>
        <v>50913.374999779138</v>
      </c>
      <c r="D91078" s="247"/>
    </row>
    <row r="91079" spans="2:4">
      <c r="B91079" s="245">
        <f t="shared" si="5739"/>
        <v>50913.374999779138</v>
      </c>
      <c r="C91079" s="246">
        <f t="shared" si="5739"/>
        <v>50913.416666445803</v>
      </c>
      <c r="D91079" s="247"/>
    </row>
    <row r="91080" spans="2:4">
      <c r="B91080" s="245">
        <f t="shared" si="5739"/>
        <v>50913.416666445803</v>
      </c>
      <c r="C91080" s="246">
        <f t="shared" si="5739"/>
        <v>50913.458333112467</v>
      </c>
      <c r="D91080" s="247"/>
    </row>
    <row r="91081" spans="2:4">
      <c r="B91081" s="245">
        <f t="shared" si="5739"/>
        <v>50913.458333112467</v>
      </c>
      <c r="C91081" s="246">
        <f t="shared" si="5739"/>
        <v>50913.499999779131</v>
      </c>
      <c r="D91081" s="247"/>
    </row>
    <row r="91082" spans="2:4">
      <c r="B91082" s="245">
        <f t="shared" si="5739"/>
        <v>50913.499999779131</v>
      </c>
      <c r="C91082" s="246">
        <f t="shared" si="5739"/>
        <v>50913.541666445795</v>
      </c>
      <c r="D91082" s="247"/>
    </row>
    <row r="91083" spans="2:4">
      <c r="B91083" s="245">
        <f t="shared" si="5739"/>
        <v>50913.541666445795</v>
      </c>
      <c r="C91083" s="246">
        <f t="shared" si="5739"/>
        <v>50913.58333311246</v>
      </c>
      <c r="D91083" s="247"/>
    </row>
    <row r="91084" spans="2:4">
      <c r="B91084" s="245">
        <f t="shared" si="5739"/>
        <v>50913.58333311246</v>
      </c>
      <c r="C91084" s="246">
        <f t="shared" si="5739"/>
        <v>50913.624999779124</v>
      </c>
      <c r="D91084" s="247"/>
    </row>
    <row r="91085" spans="2:4">
      <c r="B91085" s="245">
        <f t="shared" si="5739"/>
        <v>50913.624999779124</v>
      </c>
      <c r="C91085" s="246">
        <f t="shared" si="5739"/>
        <v>50913.666666445788</v>
      </c>
      <c r="D91085" s="247"/>
    </row>
    <row r="91086" spans="2:4">
      <c r="B91086" s="245">
        <f t="shared" si="5739"/>
        <v>50913.666666445788</v>
      </c>
      <c r="C91086" s="246">
        <f t="shared" si="5739"/>
        <v>50913.708333112452</v>
      </c>
      <c r="D91086" s="247"/>
    </row>
    <row r="91087" spans="2:4">
      <c r="B91087" s="245">
        <f t="shared" si="5739"/>
        <v>50913.708333112452</v>
      </c>
      <c r="C91087" s="246">
        <f t="shared" si="5739"/>
        <v>50913.749999779116</v>
      </c>
      <c r="D91087" s="247"/>
    </row>
    <row r="91088" spans="2:4">
      <c r="B91088" s="245">
        <f t="shared" si="5739"/>
        <v>50913.749999779116</v>
      </c>
      <c r="C91088" s="246">
        <f t="shared" si="5739"/>
        <v>50913.791666445781</v>
      </c>
      <c r="D91088" s="247"/>
    </row>
    <row r="91089" spans="2:4">
      <c r="B91089" s="245">
        <f t="shared" si="5739"/>
        <v>50913.791666445781</v>
      </c>
      <c r="C91089" s="246">
        <f t="shared" si="5739"/>
        <v>50913.833333112445</v>
      </c>
      <c r="D91089" s="247"/>
    </row>
    <row r="91090" spans="2:4">
      <c r="B91090" s="245">
        <f t="shared" si="5739"/>
        <v>50913.833333112445</v>
      </c>
      <c r="C91090" s="246">
        <f t="shared" si="5739"/>
        <v>50913.874999779109</v>
      </c>
      <c r="D91090" s="247"/>
    </row>
    <row r="91091" spans="2:4">
      <c r="B91091" s="245">
        <f t="shared" si="5739"/>
        <v>50913.874999779109</v>
      </c>
      <c r="C91091" s="246">
        <f t="shared" si="5739"/>
        <v>50913.916666445773</v>
      </c>
      <c r="D91091" s="247"/>
    </row>
    <row r="91092" spans="2:4">
      <c r="B91092" s="245">
        <f t="shared" ref="B91092:C91107" si="5740">B91091+1/24</f>
        <v>50913.916666445773</v>
      </c>
      <c r="C91092" s="246">
        <f t="shared" si="5740"/>
        <v>50913.958333112438</v>
      </c>
      <c r="D91092" s="247"/>
    </row>
    <row r="91093" spans="2:4">
      <c r="B91093" s="245">
        <f t="shared" si="5740"/>
        <v>50913.958333112438</v>
      </c>
      <c r="C91093" s="246">
        <f t="shared" si="5740"/>
        <v>50913.999999779102</v>
      </c>
      <c r="D91093" s="247"/>
    </row>
    <row r="91094" spans="2:4">
      <c r="B91094" s="245">
        <f t="shared" si="5740"/>
        <v>50913.999999779102</v>
      </c>
      <c r="C91094" s="246">
        <f t="shared" si="5740"/>
        <v>50914.041666445766</v>
      </c>
      <c r="D91094" s="247"/>
    </row>
    <row r="91095" spans="2:4">
      <c r="B91095" s="245">
        <f t="shared" si="5740"/>
        <v>50914.041666445766</v>
      </c>
      <c r="C91095" s="246">
        <f t="shared" si="5740"/>
        <v>50914.08333311243</v>
      </c>
      <c r="D91095" s="247"/>
    </row>
    <row r="91096" spans="2:4">
      <c r="B91096" s="245">
        <f t="shared" si="5740"/>
        <v>50914.08333311243</v>
      </c>
      <c r="C91096" s="246">
        <f t="shared" si="5740"/>
        <v>50914.124999779095</v>
      </c>
      <c r="D91096" s="247"/>
    </row>
    <row r="91097" spans="2:4">
      <c r="B91097" s="245">
        <f t="shared" si="5740"/>
        <v>50914.124999779095</v>
      </c>
      <c r="C91097" s="246">
        <f t="shared" si="5740"/>
        <v>50914.166666445759</v>
      </c>
      <c r="D91097" s="247"/>
    </row>
    <row r="91098" spans="2:4">
      <c r="B91098" s="245">
        <f t="shared" si="5740"/>
        <v>50914.166666445759</v>
      </c>
      <c r="C91098" s="246">
        <f t="shared" si="5740"/>
        <v>50914.208333112423</v>
      </c>
      <c r="D91098" s="247"/>
    </row>
    <row r="91099" spans="2:4">
      <c r="B91099" s="245">
        <f t="shared" si="5740"/>
        <v>50914.208333112423</v>
      </c>
      <c r="C91099" s="246">
        <f t="shared" si="5740"/>
        <v>50914.249999779087</v>
      </c>
      <c r="D91099" s="247"/>
    </row>
    <row r="91100" spans="2:4">
      <c r="B91100" s="245">
        <f t="shared" si="5740"/>
        <v>50914.249999779087</v>
      </c>
      <c r="C91100" s="246">
        <f t="shared" si="5740"/>
        <v>50914.291666445752</v>
      </c>
      <c r="D91100" s="247"/>
    </row>
    <row r="91101" spans="2:4">
      <c r="B91101" s="245">
        <f t="shared" si="5740"/>
        <v>50914.291666445752</v>
      </c>
      <c r="C91101" s="246">
        <f t="shared" si="5740"/>
        <v>50914.333333112416</v>
      </c>
      <c r="D91101" s="247"/>
    </row>
    <row r="91102" spans="2:4">
      <c r="B91102" s="245">
        <f t="shared" si="5740"/>
        <v>50914.333333112416</v>
      </c>
      <c r="C91102" s="246">
        <f t="shared" si="5740"/>
        <v>50914.37499977908</v>
      </c>
      <c r="D91102" s="247"/>
    </row>
    <row r="91103" spans="2:4">
      <c r="B91103" s="245">
        <f t="shared" si="5740"/>
        <v>50914.37499977908</v>
      </c>
      <c r="C91103" s="246">
        <f t="shared" si="5740"/>
        <v>50914.416666445744</v>
      </c>
      <c r="D91103" s="247"/>
    </row>
    <row r="91104" spans="2:4">
      <c r="B91104" s="245">
        <f t="shared" si="5740"/>
        <v>50914.416666445744</v>
      </c>
      <c r="C91104" s="246">
        <f t="shared" si="5740"/>
        <v>50914.458333112409</v>
      </c>
      <c r="D91104" s="247"/>
    </row>
    <row r="91105" spans="2:4">
      <c r="B91105" s="245">
        <f t="shared" si="5740"/>
        <v>50914.458333112409</v>
      </c>
      <c r="C91105" s="246">
        <f t="shared" si="5740"/>
        <v>50914.499999779073</v>
      </c>
      <c r="D91105" s="247"/>
    </row>
    <row r="91106" spans="2:4">
      <c r="B91106" s="245">
        <f t="shared" si="5740"/>
        <v>50914.499999779073</v>
      </c>
      <c r="C91106" s="246">
        <f t="shared" si="5740"/>
        <v>50914.541666445737</v>
      </c>
      <c r="D91106" s="247"/>
    </row>
    <row r="91107" spans="2:4">
      <c r="B91107" s="245">
        <f t="shared" si="5740"/>
        <v>50914.541666445737</v>
      </c>
      <c r="C91107" s="246">
        <f t="shared" si="5740"/>
        <v>50914.583333112401</v>
      </c>
      <c r="D91107" s="247"/>
    </row>
    <row r="91108" spans="2:4">
      <c r="B91108" s="245">
        <f t="shared" ref="B91108:C91123" si="5741">B91107+1/24</f>
        <v>50914.583333112401</v>
      </c>
      <c r="C91108" s="246">
        <f t="shared" si="5741"/>
        <v>50914.624999779066</v>
      </c>
      <c r="D91108" s="247"/>
    </row>
    <row r="91109" spans="2:4">
      <c r="B91109" s="245">
        <f t="shared" si="5741"/>
        <v>50914.624999779066</v>
      </c>
      <c r="C91109" s="246">
        <f t="shared" si="5741"/>
        <v>50914.66666644573</v>
      </c>
      <c r="D91109" s="247"/>
    </row>
    <row r="91110" spans="2:4">
      <c r="B91110" s="245">
        <f t="shared" si="5741"/>
        <v>50914.66666644573</v>
      </c>
      <c r="C91110" s="246">
        <f t="shared" si="5741"/>
        <v>50914.708333112394</v>
      </c>
      <c r="D91110" s="247"/>
    </row>
    <row r="91111" spans="2:4">
      <c r="B91111" s="245">
        <f t="shared" si="5741"/>
        <v>50914.708333112394</v>
      </c>
      <c r="C91111" s="246">
        <f t="shared" si="5741"/>
        <v>50914.749999779058</v>
      </c>
      <c r="D91111" s="247"/>
    </row>
    <row r="91112" spans="2:4">
      <c r="B91112" s="245">
        <f t="shared" si="5741"/>
        <v>50914.749999779058</v>
      </c>
      <c r="C91112" s="246">
        <f t="shared" si="5741"/>
        <v>50914.791666445723</v>
      </c>
      <c r="D91112" s="247"/>
    </row>
    <row r="91113" spans="2:4">
      <c r="B91113" s="245">
        <f t="shared" si="5741"/>
        <v>50914.791666445723</v>
      </c>
      <c r="C91113" s="246">
        <f t="shared" si="5741"/>
        <v>50914.833333112387</v>
      </c>
      <c r="D91113" s="247"/>
    </row>
    <row r="91114" spans="2:4">
      <c r="B91114" s="245">
        <f t="shared" si="5741"/>
        <v>50914.833333112387</v>
      </c>
      <c r="C91114" s="246">
        <f t="shared" si="5741"/>
        <v>50914.874999779051</v>
      </c>
      <c r="D91114" s="247"/>
    </row>
    <row r="91115" spans="2:4">
      <c r="B91115" s="245">
        <f t="shared" si="5741"/>
        <v>50914.874999779051</v>
      </c>
      <c r="C91115" s="246">
        <f t="shared" si="5741"/>
        <v>50914.916666445715</v>
      </c>
      <c r="D91115" s="247"/>
    </row>
    <row r="91116" spans="2:4">
      <c r="B91116" s="245">
        <f t="shared" si="5741"/>
        <v>50914.916666445715</v>
      </c>
      <c r="C91116" s="246">
        <f t="shared" si="5741"/>
        <v>50914.958333112379</v>
      </c>
      <c r="D91116" s="247"/>
    </row>
    <row r="91117" spans="2:4">
      <c r="B91117" s="245">
        <f t="shared" si="5741"/>
        <v>50914.958333112379</v>
      </c>
      <c r="C91117" s="246">
        <f t="shared" si="5741"/>
        <v>50914.999999779044</v>
      </c>
      <c r="D91117" s="247"/>
    </row>
    <row r="91118" spans="2:4">
      <c r="B91118" s="245">
        <f t="shared" si="5741"/>
        <v>50914.999999779044</v>
      </c>
      <c r="C91118" s="246">
        <f t="shared" si="5741"/>
        <v>50915.041666445708</v>
      </c>
      <c r="D91118" s="247"/>
    </row>
    <row r="91119" spans="2:4">
      <c r="B91119" s="245">
        <f t="shared" si="5741"/>
        <v>50915.041666445708</v>
      </c>
      <c r="C91119" s="246">
        <f t="shared" si="5741"/>
        <v>50915.083333112372</v>
      </c>
      <c r="D91119" s="247"/>
    </row>
    <row r="91120" spans="2:4">
      <c r="B91120" s="245">
        <f t="shared" si="5741"/>
        <v>50915.083333112372</v>
      </c>
      <c r="C91120" s="246">
        <f t="shared" si="5741"/>
        <v>50915.124999779036</v>
      </c>
      <c r="D91120" s="247"/>
    </row>
    <row r="91121" spans="2:4">
      <c r="B91121" s="245">
        <f t="shared" si="5741"/>
        <v>50915.124999779036</v>
      </c>
      <c r="C91121" s="246">
        <f t="shared" si="5741"/>
        <v>50915.166666445701</v>
      </c>
      <c r="D91121" s="247"/>
    </row>
    <row r="91122" spans="2:4">
      <c r="B91122" s="245">
        <f t="shared" si="5741"/>
        <v>50915.166666445701</v>
      </c>
      <c r="C91122" s="246">
        <f t="shared" si="5741"/>
        <v>50915.208333112365</v>
      </c>
      <c r="D91122" s="247"/>
    </row>
    <row r="91123" spans="2:4">
      <c r="B91123" s="245">
        <f t="shared" si="5741"/>
        <v>50915.208333112365</v>
      </c>
      <c r="C91123" s="246">
        <f t="shared" si="5741"/>
        <v>50915.249999779029</v>
      </c>
      <c r="D91123" s="247"/>
    </row>
    <row r="91124" spans="2:4">
      <c r="B91124" s="245">
        <f t="shared" ref="B91124:C91139" si="5742">B91123+1/24</f>
        <v>50915.249999779029</v>
      </c>
      <c r="C91124" s="246">
        <f t="shared" si="5742"/>
        <v>50915.291666445693</v>
      </c>
      <c r="D91124" s="247"/>
    </row>
    <row r="91125" spans="2:4">
      <c r="B91125" s="245">
        <f t="shared" si="5742"/>
        <v>50915.291666445693</v>
      </c>
      <c r="C91125" s="246">
        <f t="shared" si="5742"/>
        <v>50915.333333112358</v>
      </c>
      <c r="D91125" s="247"/>
    </row>
    <row r="91126" spans="2:4">
      <c r="B91126" s="245">
        <f t="shared" si="5742"/>
        <v>50915.333333112358</v>
      </c>
      <c r="C91126" s="246">
        <f t="shared" si="5742"/>
        <v>50915.374999779022</v>
      </c>
      <c r="D91126" s="247"/>
    </row>
    <row r="91127" spans="2:4">
      <c r="B91127" s="245">
        <f t="shared" si="5742"/>
        <v>50915.374999779022</v>
      </c>
      <c r="C91127" s="246">
        <f t="shared" si="5742"/>
        <v>50915.416666445686</v>
      </c>
      <c r="D91127" s="247"/>
    </row>
    <row r="91128" spans="2:4">
      <c r="B91128" s="245">
        <f t="shared" si="5742"/>
        <v>50915.416666445686</v>
      </c>
      <c r="C91128" s="246">
        <f t="shared" si="5742"/>
        <v>50915.45833311235</v>
      </c>
      <c r="D91128" s="247"/>
    </row>
    <row r="91129" spans="2:4">
      <c r="B91129" s="245">
        <f t="shared" si="5742"/>
        <v>50915.45833311235</v>
      </c>
      <c r="C91129" s="246">
        <f t="shared" si="5742"/>
        <v>50915.499999779015</v>
      </c>
      <c r="D91129" s="247"/>
    </row>
    <row r="91130" spans="2:4">
      <c r="B91130" s="245">
        <f t="shared" si="5742"/>
        <v>50915.499999779015</v>
      </c>
      <c r="C91130" s="246">
        <f t="shared" si="5742"/>
        <v>50915.541666445679</v>
      </c>
      <c r="D91130" s="247"/>
    </row>
    <row r="91131" spans="2:4">
      <c r="B91131" s="245">
        <f t="shared" si="5742"/>
        <v>50915.541666445679</v>
      </c>
      <c r="C91131" s="246">
        <f t="shared" si="5742"/>
        <v>50915.583333112343</v>
      </c>
      <c r="D91131" s="247"/>
    </row>
    <row r="91132" spans="2:4">
      <c r="B91132" s="245">
        <f t="shared" si="5742"/>
        <v>50915.583333112343</v>
      </c>
      <c r="C91132" s="246">
        <f t="shared" si="5742"/>
        <v>50915.624999779007</v>
      </c>
      <c r="D91132" s="247"/>
    </row>
    <row r="91133" spans="2:4">
      <c r="B91133" s="245">
        <f t="shared" si="5742"/>
        <v>50915.624999779007</v>
      </c>
      <c r="C91133" s="246">
        <f t="shared" si="5742"/>
        <v>50915.666666445672</v>
      </c>
      <c r="D91133" s="247"/>
    </row>
    <row r="91134" spans="2:4">
      <c r="B91134" s="245">
        <f t="shared" si="5742"/>
        <v>50915.666666445672</v>
      </c>
      <c r="C91134" s="246">
        <f t="shared" si="5742"/>
        <v>50915.708333112336</v>
      </c>
      <c r="D91134" s="247"/>
    </row>
    <row r="91135" spans="2:4">
      <c r="B91135" s="245">
        <f t="shared" si="5742"/>
        <v>50915.708333112336</v>
      </c>
      <c r="C91135" s="246">
        <f t="shared" si="5742"/>
        <v>50915.749999779</v>
      </c>
      <c r="D91135" s="247"/>
    </row>
    <row r="91136" spans="2:4">
      <c r="B91136" s="245">
        <f t="shared" si="5742"/>
        <v>50915.749999779</v>
      </c>
      <c r="C91136" s="246">
        <f t="shared" si="5742"/>
        <v>50915.791666445664</v>
      </c>
      <c r="D91136" s="247"/>
    </row>
    <row r="91137" spans="2:4">
      <c r="B91137" s="245">
        <f t="shared" si="5742"/>
        <v>50915.791666445664</v>
      </c>
      <c r="C91137" s="246">
        <f t="shared" si="5742"/>
        <v>50915.833333112329</v>
      </c>
      <c r="D91137" s="247"/>
    </row>
    <row r="91138" spans="2:4">
      <c r="B91138" s="245">
        <f t="shared" si="5742"/>
        <v>50915.833333112329</v>
      </c>
      <c r="C91138" s="246">
        <f t="shared" si="5742"/>
        <v>50915.874999778993</v>
      </c>
      <c r="D91138" s="247"/>
    </row>
    <row r="91139" spans="2:4">
      <c r="B91139" s="245">
        <f t="shared" si="5742"/>
        <v>50915.874999778993</v>
      </c>
      <c r="C91139" s="246">
        <f t="shared" si="5742"/>
        <v>50915.916666445657</v>
      </c>
      <c r="D91139" s="247"/>
    </row>
    <row r="91140" spans="2:4">
      <c r="B91140" s="245">
        <f t="shared" ref="B91140:C91155" si="5743">B91139+1/24</f>
        <v>50915.916666445657</v>
      </c>
      <c r="C91140" s="246">
        <f t="shared" si="5743"/>
        <v>50915.958333112321</v>
      </c>
      <c r="D91140" s="247"/>
    </row>
    <row r="91141" spans="2:4">
      <c r="B91141" s="245">
        <f t="shared" si="5743"/>
        <v>50915.958333112321</v>
      </c>
      <c r="C91141" s="246">
        <f t="shared" si="5743"/>
        <v>50915.999999778986</v>
      </c>
      <c r="D91141" s="247"/>
    </row>
    <row r="91142" spans="2:4">
      <c r="B91142" s="245">
        <f t="shared" si="5743"/>
        <v>50915.999999778986</v>
      </c>
      <c r="C91142" s="246">
        <f t="shared" si="5743"/>
        <v>50916.04166644565</v>
      </c>
      <c r="D91142" s="247"/>
    </row>
    <row r="91143" spans="2:4">
      <c r="B91143" s="245">
        <f t="shared" si="5743"/>
        <v>50916.04166644565</v>
      </c>
      <c r="C91143" s="246">
        <f t="shared" si="5743"/>
        <v>50916.083333112314</v>
      </c>
      <c r="D91143" s="247"/>
    </row>
    <row r="91144" spans="2:4">
      <c r="B91144" s="245">
        <f t="shared" si="5743"/>
        <v>50916.083333112314</v>
      </c>
      <c r="C91144" s="246">
        <f t="shared" si="5743"/>
        <v>50916.124999778978</v>
      </c>
      <c r="D91144" s="247"/>
    </row>
    <row r="91145" spans="2:4">
      <c r="B91145" s="245">
        <f t="shared" si="5743"/>
        <v>50916.124999778978</v>
      </c>
      <c r="C91145" s="246">
        <f t="shared" si="5743"/>
        <v>50916.166666445642</v>
      </c>
      <c r="D91145" s="247"/>
    </row>
    <row r="91146" spans="2:4">
      <c r="B91146" s="245">
        <f t="shared" si="5743"/>
        <v>50916.166666445642</v>
      </c>
      <c r="C91146" s="246">
        <f t="shared" si="5743"/>
        <v>50916.208333112307</v>
      </c>
      <c r="D91146" s="247"/>
    </row>
    <row r="91147" spans="2:4">
      <c r="B91147" s="245">
        <f t="shared" si="5743"/>
        <v>50916.208333112307</v>
      </c>
      <c r="C91147" s="246">
        <f t="shared" si="5743"/>
        <v>50916.249999778971</v>
      </c>
      <c r="D91147" s="247"/>
    </row>
    <row r="91148" spans="2:4">
      <c r="B91148" s="245">
        <f t="shared" si="5743"/>
        <v>50916.249999778971</v>
      </c>
      <c r="C91148" s="246">
        <f t="shared" si="5743"/>
        <v>50916.291666445635</v>
      </c>
      <c r="D91148" s="247"/>
    </row>
    <row r="91149" spans="2:4">
      <c r="B91149" s="245">
        <f t="shared" si="5743"/>
        <v>50916.291666445635</v>
      </c>
      <c r="C91149" s="246">
        <f t="shared" si="5743"/>
        <v>50916.333333112299</v>
      </c>
      <c r="D91149" s="247"/>
    </row>
    <row r="91150" spans="2:4">
      <c r="B91150" s="245">
        <f t="shared" si="5743"/>
        <v>50916.333333112299</v>
      </c>
      <c r="C91150" s="246">
        <f t="shared" si="5743"/>
        <v>50916.374999778964</v>
      </c>
      <c r="D91150" s="247"/>
    </row>
    <row r="91151" spans="2:4">
      <c r="B91151" s="245">
        <f t="shared" si="5743"/>
        <v>50916.374999778964</v>
      </c>
      <c r="C91151" s="246">
        <f t="shared" si="5743"/>
        <v>50916.416666445628</v>
      </c>
      <c r="D91151" s="247"/>
    </row>
    <row r="91152" spans="2:4">
      <c r="B91152" s="245">
        <f t="shared" si="5743"/>
        <v>50916.416666445628</v>
      </c>
      <c r="C91152" s="246">
        <f t="shared" si="5743"/>
        <v>50916.458333112292</v>
      </c>
      <c r="D91152" s="247"/>
    </row>
    <row r="91153" spans="2:4">
      <c r="B91153" s="245">
        <f t="shared" si="5743"/>
        <v>50916.458333112292</v>
      </c>
      <c r="C91153" s="246">
        <f t="shared" si="5743"/>
        <v>50916.499999778956</v>
      </c>
      <c r="D91153" s="247"/>
    </row>
    <row r="91154" spans="2:4">
      <c r="B91154" s="245">
        <f t="shared" si="5743"/>
        <v>50916.499999778956</v>
      </c>
      <c r="C91154" s="246">
        <f t="shared" si="5743"/>
        <v>50916.541666445621</v>
      </c>
      <c r="D91154" s="247"/>
    </row>
    <row r="91155" spans="2:4">
      <c r="B91155" s="245">
        <f t="shared" si="5743"/>
        <v>50916.541666445621</v>
      </c>
      <c r="C91155" s="246">
        <f t="shared" si="5743"/>
        <v>50916.583333112285</v>
      </c>
      <c r="D91155" s="247"/>
    </row>
    <row r="91156" spans="2:4">
      <c r="B91156" s="245">
        <f t="shared" ref="B91156:C91171" si="5744">B91155+1/24</f>
        <v>50916.583333112285</v>
      </c>
      <c r="C91156" s="246">
        <f t="shared" si="5744"/>
        <v>50916.624999778949</v>
      </c>
      <c r="D91156" s="247"/>
    </row>
    <row r="91157" spans="2:4">
      <c r="B91157" s="245">
        <f t="shared" si="5744"/>
        <v>50916.624999778949</v>
      </c>
      <c r="C91157" s="246">
        <f t="shared" si="5744"/>
        <v>50916.666666445613</v>
      </c>
      <c r="D91157" s="247"/>
    </row>
    <row r="91158" spans="2:4">
      <c r="B91158" s="245">
        <f t="shared" si="5744"/>
        <v>50916.666666445613</v>
      </c>
      <c r="C91158" s="246">
        <f t="shared" si="5744"/>
        <v>50916.708333112278</v>
      </c>
      <c r="D91158" s="247"/>
    </row>
    <row r="91159" spans="2:4">
      <c r="B91159" s="245">
        <f t="shared" si="5744"/>
        <v>50916.708333112278</v>
      </c>
      <c r="C91159" s="246">
        <f t="shared" si="5744"/>
        <v>50916.749999778942</v>
      </c>
      <c r="D91159" s="247"/>
    </row>
    <row r="91160" spans="2:4">
      <c r="B91160" s="245">
        <f t="shared" si="5744"/>
        <v>50916.749999778942</v>
      </c>
      <c r="C91160" s="246">
        <f t="shared" si="5744"/>
        <v>50916.791666445606</v>
      </c>
      <c r="D91160" s="247"/>
    </row>
    <row r="91161" spans="2:4">
      <c r="B91161" s="245">
        <f t="shared" si="5744"/>
        <v>50916.791666445606</v>
      </c>
      <c r="C91161" s="246">
        <f t="shared" si="5744"/>
        <v>50916.83333311227</v>
      </c>
      <c r="D91161" s="247"/>
    </row>
    <row r="91162" spans="2:4">
      <c r="B91162" s="245">
        <f t="shared" si="5744"/>
        <v>50916.83333311227</v>
      </c>
      <c r="C91162" s="246">
        <f t="shared" si="5744"/>
        <v>50916.874999778935</v>
      </c>
      <c r="D91162" s="247"/>
    </row>
    <row r="91163" spans="2:4">
      <c r="B91163" s="245">
        <f t="shared" si="5744"/>
        <v>50916.874999778935</v>
      </c>
      <c r="C91163" s="246">
        <f t="shared" si="5744"/>
        <v>50916.916666445599</v>
      </c>
      <c r="D91163" s="247"/>
    </row>
    <row r="91164" spans="2:4">
      <c r="B91164" s="245">
        <f t="shared" si="5744"/>
        <v>50916.916666445599</v>
      </c>
      <c r="C91164" s="246">
        <f t="shared" si="5744"/>
        <v>50916.958333112263</v>
      </c>
      <c r="D91164" s="247"/>
    </row>
    <row r="91165" spans="2:4">
      <c r="B91165" s="245">
        <f t="shared" si="5744"/>
        <v>50916.958333112263</v>
      </c>
      <c r="C91165" s="246">
        <f t="shared" si="5744"/>
        <v>50916.999999778927</v>
      </c>
      <c r="D91165" s="247"/>
    </row>
    <row r="91166" spans="2:4">
      <c r="B91166" s="245">
        <f t="shared" si="5744"/>
        <v>50916.999999778927</v>
      </c>
      <c r="C91166" s="246">
        <f t="shared" si="5744"/>
        <v>50917.041666445592</v>
      </c>
      <c r="D91166" s="247"/>
    </row>
    <row r="91167" spans="2:4">
      <c r="B91167" s="245">
        <f t="shared" si="5744"/>
        <v>50917.041666445592</v>
      </c>
      <c r="C91167" s="246">
        <f t="shared" si="5744"/>
        <v>50917.083333112256</v>
      </c>
      <c r="D91167" s="247"/>
    </row>
    <row r="91168" spans="2:4">
      <c r="B91168" s="245">
        <f t="shared" si="5744"/>
        <v>50917.083333112256</v>
      </c>
      <c r="C91168" s="246">
        <f t="shared" si="5744"/>
        <v>50917.12499977892</v>
      </c>
      <c r="D91168" s="247"/>
    </row>
    <row r="91169" spans="2:4">
      <c r="B91169" s="245">
        <f t="shared" si="5744"/>
        <v>50917.12499977892</v>
      </c>
      <c r="C91169" s="246">
        <f t="shared" si="5744"/>
        <v>50917.166666445584</v>
      </c>
      <c r="D91169" s="247"/>
    </row>
    <row r="91170" spans="2:4">
      <c r="B91170" s="245">
        <f t="shared" si="5744"/>
        <v>50917.166666445584</v>
      </c>
      <c r="C91170" s="246">
        <f t="shared" si="5744"/>
        <v>50917.208333112249</v>
      </c>
      <c r="D91170" s="247"/>
    </row>
    <row r="91171" spans="2:4">
      <c r="B91171" s="245">
        <f t="shared" si="5744"/>
        <v>50917.208333112249</v>
      </c>
      <c r="C91171" s="246">
        <f t="shared" si="5744"/>
        <v>50917.249999778913</v>
      </c>
      <c r="D91171" s="247"/>
    </row>
    <row r="91172" spans="2:4">
      <c r="B91172" s="245">
        <f t="shared" ref="B91172:C91187" si="5745">B91171+1/24</f>
        <v>50917.249999778913</v>
      </c>
      <c r="C91172" s="246">
        <f t="shared" si="5745"/>
        <v>50917.291666445577</v>
      </c>
      <c r="D91172" s="247"/>
    </row>
    <row r="91173" spans="2:4">
      <c r="B91173" s="245">
        <f t="shared" si="5745"/>
        <v>50917.291666445577</v>
      </c>
      <c r="C91173" s="246">
        <f t="shared" si="5745"/>
        <v>50917.333333112241</v>
      </c>
      <c r="D91173" s="247"/>
    </row>
    <row r="91174" spans="2:4">
      <c r="B91174" s="245">
        <f t="shared" si="5745"/>
        <v>50917.333333112241</v>
      </c>
      <c r="C91174" s="246">
        <f t="shared" si="5745"/>
        <v>50917.374999778905</v>
      </c>
      <c r="D91174" s="247"/>
    </row>
    <row r="91175" spans="2:4">
      <c r="B91175" s="245">
        <f t="shared" si="5745"/>
        <v>50917.374999778905</v>
      </c>
      <c r="C91175" s="246">
        <f t="shared" si="5745"/>
        <v>50917.41666644557</v>
      </c>
      <c r="D91175" s="247"/>
    </row>
    <row r="91176" spans="2:4">
      <c r="B91176" s="245">
        <f t="shared" si="5745"/>
        <v>50917.41666644557</v>
      </c>
      <c r="C91176" s="246">
        <f t="shared" si="5745"/>
        <v>50917.458333112234</v>
      </c>
      <c r="D91176" s="247"/>
    </row>
    <row r="91177" spans="2:4">
      <c r="B91177" s="245">
        <f t="shared" si="5745"/>
        <v>50917.458333112234</v>
      </c>
      <c r="C91177" s="246">
        <f t="shared" si="5745"/>
        <v>50917.499999778898</v>
      </c>
      <c r="D91177" s="247"/>
    </row>
    <row r="91178" spans="2:4">
      <c r="B91178" s="245">
        <f t="shared" si="5745"/>
        <v>50917.499999778898</v>
      </c>
      <c r="C91178" s="246">
        <f t="shared" si="5745"/>
        <v>50917.541666445562</v>
      </c>
      <c r="D91178" s="247"/>
    </row>
    <row r="91179" spans="2:4">
      <c r="B91179" s="245">
        <f t="shared" si="5745"/>
        <v>50917.541666445562</v>
      </c>
      <c r="C91179" s="246">
        <f t="shared" si="5745"/>
        <v>50917.583333112227</v>
      </c>
      <c r="D91179" s="247"/>
    </row>
    <row r="91180" spans="2:4">
      <c r="B91180" s="245">
        <f t="shared" si="5745"/>
        <v>50917.583333112227</v>
      </c>
      <c r="C91180" s="246">
        <f t="shared" si="5745"/>
        <v>50917.624999778891</v>
      </c>
      <c r="D91180" s="247"/>
    </row>
    <row r="91181" spans="2:4">
      <c r="B91181" s="245">
        <f t="shared" si="5745"/>
        <v>50917.624999778891</v>
      </c>
      <c r="C91181" s="246">
        <f t="shared" si="5745"/>
        <v>50917.666666445555</v>
      </c>
      <c r="D91181" s="247"/>
    </row>
    <row r="91182" spans="2:4">
      <c r="B91182" s="245">
        <f t="shared" si="5745"/>
        <v>50917.666666445555</v>
      </c>
      <c r="C91182" s="246">
        <f t="shared" si="5745"/>
        <v>50917.708333112219</v>
      </c>
      <c r="D91182" s="247"/>
    </row>
    <row r="91183" spans="2:4">
      <c r="B91183" s="245">
        <f t="shared" si="5745"/>
        <v>50917.708333112219</v>
      </c>
      <c r="C91183" s="246">
        <f t="shared" si="5745"/>
        <v>50917.749999778884</v>
      </c>
      <c r="D91183" s="247"/>
    </row>
    <row r="91184" spans="2:4">
      <c r="B91184" s="245">
        <f t="shared" si="5745"/>
        <v>50917.749999778884</v>
      </c>
      <c r="C91184" s="246">
        <f t="shared" si="5745"/>
        <v>50917.791666445548</v>
      </c>
      <c r="D91184" s="247"/>
    </row>
    <row r="91185" spans="2:4">
      <c r="B91185" s="245">
        <f t="shared" si="5745"/>
        <v>50917.791666445548</v>
      </c>
      <c r="C91185" s="246">
        <f t="shared" si="5745"/>
        <v>50917.833333112212</v>
      </c>
      <c r="D91185" s="247"/>
    </row>
    <row r="91186" spans="2:4">
      <c r="B91186" s="245">
        <f t="shared" si="5745"/>
        <v>50917.833333112212</v>
      </c>
      <c r="C91186" s="246">
        <f t="shared" si="5745"/>
        <v>50917.874999778876</v>
      </c>
      <c r="D91186" s="247"/>
    </row>
    <row r="91187" spans="2:4">
      <c r="B91187" s="245">
        <f t="shared" si="5745"/>
        <v>50917.874999778876</v>
      </c>
      <c r="C91187" s="246">
        <f t="shared" si="5745"/>
        <v>50917.916666445541</v>
      </c>
      <c r="D91187" s="247"/>
    </row>
    <row r="91188" spans="2:4">
      <c r="B91188" s="245">
        <f t="shared" ref="B91188:C91203" si="5746">B91187+1/24</f>
        <v>50917.916666445541</v>
      </c>
      <c r="C91188" s="246">
        <f t="shared" si="5746"/>
        <v>50917.958333112205</v>
      </c>
      <c r="D91188" s="247"/>
    </row>
    <row r="91189" spans="2:4">
      <c r="B91189" s="245">
        <f t="shared" si="5746"/>
        <v>50917.958333112205</v>
      </c>
      <c r="C91189" s="246">
        <f t="shared" si="5746"/>
        <v>50917.999999778869</v>
      </c>
      <c r="D91189" s="247"/>
    </row>
    <row r="91190" spans="2:4">
      <c r="B91190" s="245">
        <f t="shared" si="5746"/>
        <v>50917.999999778869</v>
      </c>
      <c r="C91190" s="246">
        <f t="shared" si="5746"/>
        <v>50918.041666445533</v>
      </c>
      <c r="D91190" s="247"/>
    </row>
    <row r="91191" spans="2:4">
      <c r="B91191" s="245">
        <f t="shared" si="5746"/>
        <v>50918.041666445533</v>
      </c>
      <c r="C91191" s="246">
        <f t="shared" si="5746"/>
        <v>50918.083333112198</v>
      </c>
      <c r="D91191" s="247"/>
    </row>
    <row r="91192" spans="2:4">
      <c r="B91192" s="245">
        <f t="shared" si="5746"/>
        <v>50918.083333112198</v>
      </c>
      <c r="C91192" s="246">
        <f t="shared" si="5746"/>
        <v>50918.124999778862</v>
      </c>
      <c r="D91192" s="247"/>
    </row>
    <row r="91193" spans="2:4">
      <c r="B91193" s="245">
        <f t="shared" si="5746"/>
        <v>50918.124999778862</v>
      </c>
      <c r="C91193" s="246">
        <f t="shared" si="5746"/>
        <v>50918.166666445526</v>
      </c>
      <c r="D91193" s="247"/>
    </row>
    <row r="91194" spans="2:4">
      <c r="B91194" s="245">
        <f t="shared" si="5746"/>
        <v>50918.166666445526</v>
      </c>
      <c r="C91194" s="246">
        <f t="shared" si="5746"/>
        <v>50918.20833311219</v>
      </c>
      <c r="D91194" s="247"/>
    </row>
    <row r="91195" spans="2:4">
      <c r="B91195" s="245">
        <f t="shared" si="5746"/>
        <v>50918.20833311219</v>
      </c>
      <c r="C91195" s="246">
        <f t="shared" si="5746"/>
        <v>50918.249999778855</v>
      </c>
      <c r="D91195" s="247"/>
    </row>
    <row r="91196" spans="2:4">
      <c r="B91196" s="245">
        <f t="shared" si="5746"/>
        <v>50918.249999778855</v>
      </c>
      <c r="C91196" s="246">
        <f t="shared" si="5746"/>
        <v>50918.291666445519</v>
      </c>
      <c r="D91196" s="247"/>
    </row>
    <row r="91197" spans="2:4">
      <c r="B91197" s="245">
        <f t="shared" si="5746"/>
        <v>50918.291666445519</v>
      </c>
      <c r="C91197" s="246">
        <f t="shared" si="5746"/>
        <v>50918.333333112183</v>
      </c>
      <c r="D91197" s="247"/>
    </row>
    <row r="91198" spans="2:4">
      <c r="B91198" s="245">
        <f t="shared" si="5746"/>
        <v>50918.333333112183</v>
      </c>
      <c r="C91198" s="246">
        <f t="shared" si="5746"/>
        <v>50918.374999778847</v>
      </c>
      <c r="D91198" s="247"/>
    </row>
    <row r="91199" spans="2:4">
      <c r="B91199" s="245">
        <f t="shared" si="5746"/>
        <v>50918.374999778847</v>
      </c>
      <c r="C91199" s="246">
        <f t="shared" si="5746"/>
        <v>50918.416666445512</v>
      </c>
      <c r="D91199" s="247"/>
    </row>
    <row r="91200" spans="2:4">
      <c r="B91200" s="245">
        <f t="shared" si="5746"/>
        <v>50918.416666445512</v>
      </c>
      <c r="C91200" s="246">
        <f t="shared" si="5746"/>
        <v>50918.458333112176</v>
      </c>
      <c r="D91200" s="247"/>
    </row>
    <row r="91201" spans="2:4">
      <c r="B91201" s="245">
        <f t="shared" si="5746"/>
        <v>50918.458333112176</v>
      </c>
      <c r="C91201" s="246">
        <f t="shared" si="5746"/>
        <v>50918.49999977884</v>
      </c>
      <c r="D91201" s="247"/>
    </row>
    <row r="91202" spans="2:4">
      <c r="B91202" s="245">
        <f t="shared" si="5746"/>
        <v>50918.49999977884</v>
      </c>
      <c r="C91202" s="246">
        <f t="shared" si="5746"/>
        <v>50918.541666445504</v>
      </c>
      <c r="D91202" s="247"/>
    </row>
    <row r="91203" spans="2:4">
      <c r="B91203" s="245">
        <f t="shared" si="5746"/>
        <v>50918.541666445504</v>
      </c>
      <c r="C91203" s="246">
        <f t="shared" si="5746"/>
        <v>50918.583333112168</v>
      </c>
      <c r="D91203" s="247"/>
    </row>
    <row r="91204" spans="2:4">
      <c r="B91204" s="245">
        <f t="shared" ref="B91204:C91219" si="5747">B91203+1/24</f>
        <v>50918.583333112168</v>
      </c>
      <c r="C91204" s="246">
        <f t="shared" si="5747"/>
        <v>50918.624999778833</v>
      </c>
      <c r="D91204" s="247"/>
    </row>
    <row r="91205" spans="2:4">
      <c r="B91205" s="245">
        <f t="shared" si="5747"/>
        <v>50918.624999778833</v>
      </c>
      <c r="C91205" s="246">
        <f t="shared" si="5747"/>
        <v>50918.666666445497</v>
      </c>
      <c r="D91205" s="247"/>
    </row>
    <row r="91206" spans="2:4">
      <c r="B91206" s="245">
        <f t="shared" si="5747"/>
        <v>50918.666666445497</v>
      </c>
      <c r="C91206" s="246">
        <f t="shared" si="5747"/>
        <v>50918.708333112161</v>
      </c>
      <c r="D91206" s="247"/>
    </row>
    <row r="91207" spans="2:4">
      <c r="B91207" s="245">
        <f t="shared" si="5747"/>
        <v>50918.708333112161</v>
      </c>
      <c r="C91207" s="246">
        <f t="shared" si="5747"/>
        <v>50918.749999778825</v>
      </c>
      <c r="D91207" s="247"/>
    </row>
    <row r="91208" spans="2:4">
      <c r="B91208" s="245">
        <f t="shared" si="5747"/>
        <v>50918.749999778825</v>
      </c>
      <c r="C91208" s="246">
        <f t="shared" si="5747"/>
        <v>50918.79166644549</v>
      </c>
      <c r="D91208" s="247"/>
    </row>
    <row r="91209" spans="2:4">
      <c r="B91209" s="245">
        <f t="shared" si="5747"/>
        <v>50918.79166644549</v>
      </c>
      <c r="C91209" s="246">
        <f t="shared" si="5747"/>
        <v>50918.833333112154</v>
      </c>
      <c r="D91209" s="247"/>
    </row>
    <row r="91210" spans="2:4">
      <c r="B91210" s="245">
        <f t="shared" si="5747"/>
        <v>50918.833333112154</v>
      </c>
      <c r="C91210" s="246">
        <f t="shared" si="5747"/>
        <v>50918.874999778818</v>
      </c>
      <c r="D91210" s="247"/>
    </row>
    <row r="91211" spans="2:4">
      <c r="B91211" s="245">
        <f t="shared" si="5747"/>
        <v>50918.874999778818</v>
      </c>
      <c r="C91211" s="246">
        <f t="shared" si="5747"/>
        <v>50918.916666445482</v>
      </c>
      <c r="D91211" s="247"/>
    </row>
    <row r="91212" spans="2:4">
      <c r="B91212" s="245">
        <f t="shared" si="5747"/>
        <v>50918.916666445482</v>
      </c>
      <c r="C91212" s="246">
        <f t="shared" si="5747"/>
        <v>50918.958333112147</v>
      </c>
      <c r="D91212" s="247"/>
    </row>
    <row r="91213" spans="2:4">
      <c r="B91213" s="245">
        <f t="shared" si="5747"/>
        <v>50918.958333112147</v>
      </c>
      <c r="C91213" s="246">
        <f t="shared" si="5747"/>
        <v>50918.999999778811</v>
      </c>
      <c r="D91213" s="247"/>
    </row>
    <row r="91214" spans="2:4">
      <c r="B91214" s="245">
        <f t="shared" si="5747"/>
        <v>50918.999999778811</v>
      </c>
      <c r="C91214" s="246">
        <f t="shared" si="5747"/>
        <v>50919.041666445475</v>
      </c>
      <c r="D91214" s="247"/>
    </row>
    <row r="91215" spans="2:4">
      <c r="B91215" s="245">
        <f t="shared" si="5747"/>
        <v>50919.041666445475</v>
      </c>
      <c r="C91215" s="246">
        <f t="shared" si="5747"/>
        <v>50919.083333112139</v>
      </c>
      <c r="D91215" s="247"/>
    </row>
    <row r="91216" spans="2:4">
      <c r="B91216" s="245">
        <f t="shared" si="5747"/>
        <v>50919.083333112139</v>
      </c>
      <c r="C91216" s="246">
        <f t="shared" si="5747"/>
        <v>50919.124999778804</v>
      </c>
      <c r="D91216" s="247"/>
    </row>
    <row r="91217" spans="2:4">
      <c r="B91217" s="245">
        <f t="shared" si="5747"/>
        <v>50919.124999778804</v>
      </c>
      <c r="C91217" s="246">
        <f t="shared" si="5747"/>
        <v>50919.166666445468</v>
      </c>
      <c r="D91217" s="247"/>
    </row>
    <row r="91218" spans="2:4">
      <c r="B91218" s="245">
        <f t="shared" si="5747"/>
        <v>50919.166666445468</v>
      </c>
      <c r="C91218" s="246">
        <f t="shared" si="5747"/>
        <v>50919.208333112132</v>
      </c>
      <c r="D91218" s="247"/>
    </row>
    <row r="91219" spans="2:4">
      <c r="B91219" s="245">
        <f t="shared" si="5747"/>
        <v>50919.208333112132</v>
      </c>
      <c r="C91219" s="246">
        <f t="shared" si="5747"/>
        <v>50919.249999778796</v>
      </c>
      <c r="D91219" s="247"/>
    </row>
    <row r="91220" spans="2:4">
      <c r="B91220" s="245">
        <f t="shared" ref="B91220:C91235" si="5748">B91219+1/24</f>
        <v>50919.249999778796</v>
      </c>
      <c r="C91220" s="246">
        <f t="shared" si="5748"/>
        <v>50919.291666445461</v>
      </c>
      <c r="D91220" s="247"/>
    </row>
    <row r="91221" spans="2:4">
      <c r="B91221" s="245">
        <f t="shared" si="5748"/>
        <v>50919.291666445461</v>
      </c>
      <c r="C91221" s="246">
        <f t="shared" si="5748"/>
        <v>50919.333333112125</v>
      </c>
      <c r="D91221" s="247"/>
    </row>
    <row r="91222" spans="2:4">
      <c r="B91222" s="245">
        <f t="shared" si="5748"/>
        <v>50919.333333112125</v>
      </c>
      <c r="C91222" s="246">
        <f t="shared" si="5748"/>
        <v>50919.374999778789</v>
      </c>
      <c r="D91222" s="247"/>
    </row>
    <row r="91223" spans="2:4">
      <c r="B91223" s="245">
        <f t="shared" si="5748"/>
        <v>50919.374999778789</v>
      </c>
      <c r="C91223" s="246">
        <f t="shared" si="5748"/>
        <v>50919.416666445453</v>
      </c>
      <c r="D91223" s="247"/>
    </row>
    <row r="91224" spans="2:4">
      <c r="B91224" s="245">
        <f t="shared" si="5748"/>
        <v>50919.416666445453</v>
      </c>
      <c r="C91224" s="246">
        <f t="shared" si="5748"/>
        <v>50919.458333112118</v>
      </c>
      <c r="D91224" s="247"/>
    </row>
    <row r="91225" spans="2:4">
      <c r="B91225" s="245">
        <f t="shared" si="5748"/>
        <v>50919.458333112118</v>
      </c>
      <c r="C91225" s="246">
        <f t="shared" si="5748"/>
        <v>50919.499999778782</v>
      </c>
      <c r="D91225" s="247"/>
    </row>
    <row r="91226" spans="2:4">
      <c r="B91226" s="245">
        <f t="shared" si="5748"/>
        <v>50919.499999778782</v>
      </c>
      <c r="C91226" s="246">
        <f t="shared" si="5748"/>
        <v>50919.541666445446</v>
      </c>
      <c r="D91226" s="247"/>
    </row>
    <row r="91227" spans="2:4">
      <c r="B91227" s="245">
        <f t="shared" si="5748"/>
        <v>50919.541666445446</v>
      </c>
      <c r="C91227" s="246">
        <f t="shared" si="5748"/>
        <v>50919.58333311211</v>
      </c>
      <c r="D91227" s="247"/>
    </row>
    <row r="91228" spans="2:4">
      <c r="B91228" s="245">
        <f t="shared" si="5748"/>
        <v>50919.58333311211</v>
      </c>
      <c r="C91228" s="246">
        <f t="shared" si="5748"/>
        <v>50919.624999778775</v>
      </c>
      <c r="D91228" s="247"/>
    </row>
    <row r="91229" spans="2:4">
      <c r="B91229" s="245">
        <f t="shared" si="5748"/>
        <v>50919.624999778775</v>
      </c>
      <c r="C91229" s="246">
        <f t="shared" si="5748"/>
        <v>50919.666666445439</v>
      </c>
      <c r="D91229" s="247"/>
    </row>
    <row r="91230" spans="2:4">
      <c r="B91230" s="245">
        <f t="shared" si="5748"/>
        <v>50919.666666445439</v>
      </c>
      <c r="C91230" s="246">
        <f t="shared" si="5748"/>
        <v>50919.708333112103</v>
      </c>
      <c r="D91230" s="247"/>
    </row>
    <row r="91231" spans="2:4">
      <c r="B91231" s="245">
        <f t="shared" si="5748"/>
        <v>50919.708333112103</v>
      </c>
      <c r="C91231" s="246">
        <f t="shared" si="5748"/>
        <v>50919.749999778767</v>
      </c>
      <c r="D91231" s="247"/>
    </row>
    <row r="91232" spans="2:4">
      <c r="B91232" s="245">
        <f t="shared" si="5748"/>
        <v>50919.749999778767</v>
      </c>
      <c r="C91232" s="246">
        <f t="shared" si="5748"/>
        <v>50919.791666445431</v>
      </c>
      <c r="D91232" s="247"/>
    </row>
    <row r="91233" spans="2:4">
      <c r="B91233" s="245">
        <f t="shared" si="5748"/>
        <v>50919.791666445431</v>
      </c>
      <c r="C91233" s="246">
        <f t="shared" si="5748"/>
        <v>50919.833333112096</v>
      </c>
      <c r="D91233" s="247"/>
    </row>
    <row r="91234" spans="2:4">
      <c r="B91234" s="245">
        <f t="shared" si="5748"/>
        <v>50919.833333112096</v>
      </c>
      <c r="C91234" s="246">
        <f t="shared" si="5748"/>
        <v>50919.87499977876</v>
      </c>
      <c r="D91234" s="247"/>
    </row>
    <row r="91235" spans="2:4">
      <c r="B91235" s="245">
        <f t="shared" si="5748"/>
        <v>50919.87499977876</v>
      </c>
      <c r="C91235" s="246">
        <f t="shared" si="5748"/>
        <v>50919.916666445424</v>
      </c>
      <c r="D91235" s="247"/>
    </row>
    <row r="91236" spans="2:4">
      <c r="B91236" s="245">
        <f t="shared" ref="B91236:C91251" si="5749">B91235+1/24</f>
        <v>50919.916666445424</v>
      </c>
      <c r="C91236" s="246">
        <f t="shared" si="5749"/>
        <v>50919.958333112088</v>
      </c>
      <c r="D91236" s="247"/>
    </row>
    <row r="91237" spans="2:4">
      <c r="B91237" s="245">
        <f t="shared" si="5749"/>
        <v>50919.958333112088</v>
      </c>
      <c r="C91237" s="246">
        <f t="shared" si="5749"/>
        <v>50919.999999778753</v>
      </c>
      <c r="D91237" s="247"/>
    </row>
    <row r="91238" spans="2:4">
      <c r="B91238" s="245">
        <f t="shared" si="5749"/>
        <v>50919.999999778753</v>
      </c>
      <c r="C91238" s="246">
        <f t="shared" si="5749"/>
        <v>50920.041666445417</v>
      </c>
      <c r="D91238" s="247"/>
    </row>
    <row r="91239" spans="2:4">
      <c r="B91239" s="245">
        <f t="shared" si="5749"/>
        <v>50920.041666445417</v>
      </c>
      <c r="C91239" s="246">
        <f t="shared" si="5749"/>
        <v>50920.083333112081</v>
      </c>
      <c r="D91239" s="247"/>
    </row>
    <row r="91240" spans="2:4">
      <c r="B91240" s="245">
        <f t="shared" si="5749"/>
        <v>50920.083333112081</v>
      </c>
      <c r="C91240" s="246">
        <f t="shared" si="5749"/>
        <v>50920.124999778745</v>
      </c>
      <c r="D91240" s="247"/>
    </row>
    <row r="91241" spans="2:4">
      <c r="B91241" s="245">
        <f t="shared" si="5749"/>
        <v>50920.124999778745</v>
      </c>
      <c r="C91241" s="246">
        <f t="shared" si="5749"/>
        <v>50920.16666644541</v>
      </c>
      <c r="D91241" s="247"/>
    </row>
    <row r="91242" spans="2:4">
      <c r="B91242" s="245">
        <f t="shared" si="5749"/>
        <v>50920.16666644541</v>
      </c>
      <c r="C91242" s="246">
        <f t="shared" si="5749"/>
        <v>50920.208333112074</v>
      </c>
      <c r="D91242" s="247"/>
    </row>
    <row r="91243" spans="2:4">
      <c r="B91243" s="245">
        <f t="shared" si="5749"/>
        <v>50920.208333112074</v>
      </c>
      <c r="C91243" s="246">
        <f t="shared" si="5749"/>
        <v>50920.249999778738</v>
      </c>
      <c r="D91243" s="247"/>
    </row>
    <row r="91244" spans="2:4">
      <c r="B91244" s="245">
        <f t="shared" si="5749"/>
        <v>50920.249999778738</v>
      </c>
      <c r="C91244" s="246">
        <f t="shared" si="5749"/>
        <v>50920.291666445402</v>
      </c>
      <c r="D91244" s="247"/>
    </row>
    <row r="91245" spans="2:4">
      <c r="B91245" s="245">
        <f t="shared" si="5749"/>
        <v>50920.291666445402</v>
      </c>
      <c r="C91245" s="246">
        <f t="shared" si="5749"/>
        <v>50920.333333112067</v>
      </c>
      <c r="D91245" s="247"/>
    </row>
    <row r="91246" spans="2:4">
      <c r="B91246" s="245">
        <f t="shared" si="5749"/>
        <v>50920.333333112067</v>
      </c>
      <c r="C91246" s="246">
        <f t="shared" si="5749"/>
        <v>50920.374999778731</v>
      </c>
      <c r="D91246" s="247"/>
    </row>
    <row r="91247" spans="2:4">
      <c r="B91247" s="245">
        <f t="shared" si="5749"/>
        <v>50920.374999778731</v>
      </c>
      <c r="C91247" s="246">
        <f t="shared" si="5749"/>
        <v>50920.416666445395</v>
      </c>
      <c r="D91247" s="247"/>
    </row>
    <row r="91248" spans="2:4">
      <c r="B91248" s="245">
        <f t="shared" si="5749"/>
        <v>50920.416666445395</v>
      </c>
      <c r="C91248" s="246">
        <f t="shared" si="5749"/>
        <v>50920.458333112059</v>
      </c>
      <c r="D91248" s="247"/>
    </row>
    <row r="91249" spans="2:4">
      <c r="B91249" s="245">
        <f t="shared" si="5749"/>
        <v>50920.458333112059</v>
      </c>
      <c r="C91249" s="246">
        <f t="shared" si="5749"/>
        <v>50920.499999778724</v>
      </c>
      <c r="D91249" s="247"/>
    </row>
    <row r="91250" spans="2:4">
      <c r="B91250" s="245">
        <f t="shared" si="5749"/>
        <v>50920.499999778724</v>
      </c>
      <c r="C91250" s="246">
        <f t="shared" si="5749"/>
        <v>50920.541666445388</v>
      </c>
      <c r="D91250" s="247"/>
    </row>
    <row r="91251" spans="2:4">
      <c r="B91251" s="245">
        <f t="shared" si="5749"/>
        <v>50920.541666445388</v>
      </c>
      <c r="C91251" s="246">
        <f t="shared" si="5749"/>
        <v>50920.583333112052</v>
      </c>
      <c r="D91251" s="247"/>
    </row>
    <row r="91252" spans="2:4">
      <c r="B91252" s="245">
        <f t="shared" ref="B91252:C91267" si="5750">B91251+1/24</f>
        <v>50920.583333112052</v>
      </c>
      <c r="C91252" s="246">
        <f t="shared" si="5750"/>
        <v>50920.624999778716</v>
      </c>
      <c r="D91252" s="247"/>
    </row>
    <row r="91253" spans="2:4">
      <c r="B91253" s="245">
        <f t="shared" si="5750"/>
        <v>50920.624999778716</v>
      </c>
      <c r="C91253" s="246">
        <f t="shared" si="5750"/>
        <v>50920.666666445381</v>
      </c>
      <c r="D91253" s="247"/>
    </row>
    <row r="91254" spans="2:4">
      <c r="B91254" s="245">
        <f t="shared" si="5750"/>
        <v>50920.666666445381</v>
      </c>
      <c r="C91254" s="246">
        <f t="shared" si="5750"/>
        <v>50920.708333112045</v>
      </c>
      <c r="D91254" s="247"/>
    </row>
    <row r="91255" spans="2:4">
      <c r="B91255" s="245">
        <f t="shared" si="5750"/>
        <v>50920.708333112045</v>
      </c>
      <c r="C91255" s="246">
        <f t="shared" si="5750"/>
        <v>50920.749999778709</v>
      </c>
      <c r="D91255" s="247"/>
    </row>
    <row r="91256" spans="2:4">
      <c r="B91256" s="245">
        <f t="shared" si="5750"/>
        <v>50920.749999778709</v>
      </c>
      <c r="C91256" s="246">
        <f t="shared" si="5750"/>
        <v>50920.791666445373</v>
      </c>
      <c r="D91256" s="247"/>
    </row>
    <row r="91257" spans="2:4">
      <c r="B91257" s="245">
        <f t="shared" si="5750"/>
        <v>50920.791666445373</v>
      </c>
      <c r="C91257" s="246">
        <f t="shared" si="5750"/>
        <v>50920.833333112038</v>
      </c>
      <c r="D91257" s="247"/>
    </row>
    <row r="91258" spans="2:4">
      <c r="B91258" s="245">
        <f t="shared" si="5750"/>
        <v>50920.833333112038</v>
      </c>
      <c r="C91258" s="246">
        <f t="shared" si="5750"/>
        <v>50920.874999778702</v>
      </c>
      <c r="D91258" s="247"/>
    </row>
    <row r="91259" spans="2:4">
      <c r="B91259" s="245">
        <f t="shared" si="5750"/>
        <v>50920.874999778702</v>
      </c>
      <c r="C91259" s="246">
        <f t="shared" si="5750"/>
        <v>50920.916666445366</v>
      </c>
      <c r="D91259" s="247"/>
    </row>
    <row r="91260" spans="2:4">
      <c r="B91260" s="245">
        <f t="shared" si="5750"/>
        <v>50920.916666445366</v>
      </c>
      <c r="C91260" s="246">
        <f t="shared" si="5750"/>
        <v>50920.95833311203</v>
      </c>
      <c r="D91260" s="247"/>
    </row>
    <row r="91261" spans="2:4">
      <c r="B91261" s="245">
        <f t="shared" si="5750"/>
        <v>50920.95833311203</v>
      </c>
      <c r="C91261" s="246">
        <f t="shared" si="5750"/>
        <v>50920.999999778694</v>
      </c>
      <c r="D91261" s="247"/>
    </row>
    <row r="91262" spans="2:4">
      <c r="B91262" s="245">
        <f t="shared" si="5750"/>
        <v>50920.999999778694</v>
      </c>
      <c r="C91262" s="246">
        <f t="shared" si="5750"/>
        <v>50921.041666445359</v>
      </c>
      <c r="D91262" s="247"/>
    </row>
    <row r="91263" spans="2:4">
      <c r="B91263" s="245">
        <f t="shared" si="5750"/>
        <v>50921.041666445359</v>
      </c>
      <c r="C91263" s="246">
        <f t="shared" si="5750"/>
        <v>50921.083333112023</v>
      </c>
      <c r="D91263" s="247"/>
    </row>
    <row r="91264" spans="2:4">
      <c r="B91264" s="245">
        <f t="shared" si="5750"/>
        <v>50921.083333112023</v>
      </c>
      <c r="C91264" s="246">
        <f t="shared" si="5750"/>
        <v>50921.124999778687</v>
      </c>
      <c r="D91264" s="247"/>
    </row>
    <row r="91265" spans="2:4">
      <c r="B91265" s="245">
        <f t="shared" si="5750"/>
        <v>50921.124999778687</v>
      </c>
      <c r="C91265" s="246">
        <f t="shared" si="5750"/>
        <v>50921.166666445351</v>
      </c>
      <c r="D91265" s="247"/>
    </row>
    <row r="91266" spans="2:4">
      <c r="B91266" s="245">
        <f t="shared" si="5750"/>
        <v>50921.166666445351</v>
      </c>
      <c r="C91266" s="246">
        <f t="shared" si="5750"/>
        <v>50921.208333112016</v>
      </c>
      <c r="D91266" s="247"/>
    </row>
    <row r="91267" spans="2:4">
      <c r="B91267" s="245">
        <f t="shared" si="5750"/>
        <v>50921.208333112016</v>
      </c>
      <c r="C91267" s="246">
        <f t="shared" si="5750"/>
        <v>50921.24999977868</v>
      </c>
      <c r="D91267" s="247"/>
    </row>
    <row r="91268" spans="2:4">
      <c r="B91268" s="245">
        <f t="shared" ref="B91268:C91283" si="5751">B91267+1/24</f>
        <v>50921.24999977868</v>
      </c>
      <c r="C91268" s="246">
        <f t="shared" si="5751"/>
        <v>50921.291666445344</v>
      </c>
      <c r="D91268" s="247"/>
    </row>
    <row r="91269" spans="2:4">
      <c r="B91269" s="245">
        <f t="shared" si="5751"/>
        <v>50921.291666445344</v>
      </c>
      <c r="C91269" s="246">
        <f t="shared" si="5751"/>
        <v>50921.333333112008</v>
      </c>
      <c r="D91269" s="247"/>
    </row>
    <row r="91270" spans="2:4">
      <c r="B91270" s="245">
        <f t="shared" si="5751"/>
        <v>50921.333333112008</v>
      </c>
      <c r="C91270" s="246">
        <f t="shared" si="5751"/>
        <v>50921.374999778673</v>
      </c>
      <c r="D91270" s="247"/>
    </row>
    <row r="91271" spans="2:4">
      <c r="B91271" s="245">
        <f t="shared" si="5751"/>
        <v>50921.374999778673</v>
      </c>
      <c r="C91271" s="246">
        <f t="shared" si="5751"/>
        <v>50921.416666445337</v>
      </c>
      <c r="D91271" s="247"/>
    </row>
    <row r="91272" spans="2:4">
      <c r="B91272" s="245">
        <f t="shared" si="5751"/>
        <v>50921.416666445337</v>
      </c>
      <c r="C91272" s="246">
        <f t="shared" si="5751"/>
        <v>50921.458333112001</v>
      </c>
      <c r="D91272" s="247"/>
    </row>
    <row r="91273" spans="2:4">
      <c r="B91273" s="245">
        <f t="shared" si="5751"/>
        <v>50921.458333112001</v>
      </c>
      <c r="C91273" s="246">
        <f t="shared" si="5751"/>
        <v>50921.499999778665</v>
      </c>
      <c r="D91273" s="247"/>
    </row>
    <row r="91274" spans="2:4">
      <c r="B91274" s="245">
        <f t="shared" si="5751"/>
        <v>50921.499999778665</v>
      </c>
      <c r="C91274" s="246">
        <f t="shared" si="5751"/>
        <v>50921.54166644533</v>
      </c>
      <c r="D91274" s="247"/>
    </row>
    <row r="91275" spans="2:4">
      <c r="B91275" s="245">
        <f t="shared" si="5751"/>
        <v>50921.54166644533</v>
      </c>
      <c r="C91275" s="246">
        <f t="shared" si="5751"/>
        <v>50921.583333111994</v>
      </c>
      <c r="D91275" s="247"/>
    </row>
    <row r="91276" spans="2:4">
      <c r="B91276" s="245">
        <f t="shared" si="5751"/>
        <v>50921.583333111994</v>
      </c>
      <c r="C91276" s="246">
        <f t="shared" si="5751"/>
        <v>50921.624999778658</v>
      </c>
      <c r="D91276" s="247"/>
    </row>
    <row r="91277" spans="2:4">
      <c r="B91277" s="245">
        <f t="shared" si="5751"/>
        <v>50921.624999778658</v>
      </c>
      <c r="C91277" s="246">
        <f t="shared" si="5751"/>
        <v>50921.666666445322</v>
      </c>
      <c r="D91277" s="247"/>
    </row>
    <row r="91278" spans="2:4">
      <c r="B91278" s="245">
        <f t="shared" si="5751"/>
        <v>50921.666666445322</v>
      </c>
      <c r="C91278" s="246">
        <f t="shared" si="5751"/>
        <v>50921.708333111987</v>
      </c>
      <c r="D91278" s="247"/>
    </row>
    <row r="91279" spans="2:4">
      <c r="B91279" s="245">
        <f t="shared" si="5751"/>
        <v>50921.708333111987</v>
      </c>
      <c r="C91279" s="246">
        <f t="shared" si="5751"/>
        <v>50921.749999778651</v>
      </c>
      <c r="D91279" s="247"/>
    </row>
    <row r="91280" spans="2:4">
      <c r="B91280" s="245">
        <f t="shared" si="5751"/>
        <v>50921.749999778651</v>
      </c>
      <c r="C91280" s="246">
        <f t="shared" si="5751"/>
        <v>50921.791666445315</v>
      </c>
      <c r="D91280" s="247"/>
    </row>
    <row r="91281" spans="2:4">
      <c r="B91281" s="245">
        <f t="shared" si="5751"/>
        <v>50921.791666445315</v>
      </c>
      <c r="C91281" s="246">
        <f t="shared" si="5751"/>
        <v>50921.833333111979</v>
      </c>
      <c r="D91281" s="247"/>
    </row>
    <row r="91282" spans="2:4">
      <c r="B91282" s="245">
        <f t="shared" si="5751"/>
        <v>50921.833333111979</v>
      </c>
      <c r="C91282" s="246">
        <f t="shared" si="5751"/>
        <v>50921.874999778644</v>
      </c>
      <c r="D91282" s="247"/>
    </row>
    <row r="91283" spans="2:4">
      <c r="B91283" s="245">
        <f t="shared" si="5751"/>
        <v>50921.874999778644</v>
      </c>
      <c r="C91283" s="246">
        <f t="shared" si="5751"/>
        <v>50921.916666445308</v>
      </c>
      <c r="D91283" s="247"/>
    </row>
    <row r="91284" spans="2:4">
      <c r="B91284" s="245">
        <f t="shared" ref="B91284:C91299" si="5752">B91283+1/24</f>
        <v>50921.916666445308</v>
      </c>
      <c r="C91284" s="246">
        <f t="shared" si="5752"/>
        <v>50921.958333111972</v>
      </c>
      <c r="D91284" s="247"/>
    </row>
    <row r="91285" spans="2:4">
      <c r="B91285" s="245">
        <f t="shared" si="5752"/>
        <v>50921.958333111972</v>
      </c>
      <c r="C91285" s="246">
        <f t="shared" si="5752"/>
        <v>50921.999999778636</v>
      </c>
      <c r="D91285" s="247"/>
    </row>
    <row r="91286" spans="2:4">
      <c r="B91286" s="245">
        <f t="shared" si="5752"/>
        <v>50921.999999778636</v>
      </c>
      <c r="C91286" s="246">
        <f t="shared" si="5752"/>
        <v>50922.041666445301</v>
      </c>
      <c r="D91286" s="247"/>
    </row>
    <row r="91287" spans="2:4">
      <c r="B91287" s="245">
        <f t="shared" si="5752"/>
        <v>50922.041666445301</v>
      </c>
      <c r="C91287" s="246">
        <f t="shared" si="5752"/>
        <v>50922.083333111965</v>
      </c>
      <c r="D91287" s="247"/>
    </row>
    <row r="91288" spans="2:4">
      <c r="B91288" s="245">
        <f t="shared" si="5752"/>
        <v>50922.083333111965</v>
      </c>
      <c r="C91288" s="246">
        <f t="shared" si="5752"/>
        <v>50922.124999778629</v>
      </c>
      <c r="D91288" s="247"/>
    </row>
    <row r="91289" spans="2:4">
      <c r="B91289" s="245">
        <f t="shared" si="5752"/>
        <v>50922.124999778629</v>
      </c>
      <c r="C91289" s="246">
        <f t="shared" si="5752"/>
        <v>50922.166666445293</v>
      </c>
      <c r="D91289" s="247"/>
    </row>
    <row r="91290" spans="2:4">
      <c r="B91290" s="245">
        <f t="shared" si="5752"/>
        <v>50922.166666445293</v>
      </c>
      <c r="C91290" s="246">
        <f t="shared" si="5752"/>
        <v>50922.208333111957</v>
      </c>
      <c r="D91290" s="247"/>
    </row>
    <row r="91291" spans="2:4">
      <c r="B91291" s="245">
        <f t="shared" si="5752"/>
        <v>50922.208333111957</v>
      </c>
      <c r="C91291" s="246">
        <f t="shared" si="5752"/>
        <v>50922.249999778622</v>
      </c>
      <c r="D91291" s="247"/>
    </row>
    <row r="91292" spans="2:4">
      <c r="B91292" s="245">
        <f t="shared" si="5752"/>
        <v>50922.249999778622</v>
      </c>
      <c r="C91292" s="246">
        <f t="shared" si="5752"/>
        <v>50922.291666445286</v>
      </c>
      <c r="D91292" s="247"/>
    </row>
    <row r="91293" spans="2:4">
      <c r="B91293" s="245">
        <f t="shared" si="5752"/>
        <v>50922.291666445286</v>
      </c>
      <c r="C91293" s="246">
        <f t="shared" si="5752"/>
        <v>50922.33333311195</v>
      </c>
      <c r="D91293" s="247"/>
    </row>
    <row r="91294" spans="2:4">
      <c r="B91294" s="245">
        <f t="shared" si="5752"/>
        <v>50922.33333311195</v>
      </c>
      <c r="C91294" s="246">
        <f t="shared" si="5752"/>
        <v>50922.374999778614</v>
      </c>
      <c r="D91294" s="247"/>
    </row>
    <row r="91295" spans="2:4">
      <c r="B91295" s="245">
        <f t="shared" si="5752"/>
        <v>50922.374999778614</v>
      </c>
      <c r="C91295" s="246">
        <f t="shared" si="5752"/>
        <v>50922.416666445279</v>
      </c>
      <c r="D91295" s="247"/>
    </row>
    <row r="91296" spans="2:4">
      <c r="B91296" s="245">
        <f t="shared" si="5752"/>
        <v>50922.416666445279</v>
      </c>
      <c r="C91296" s="246">
        <f t="shared" si="5752"/>
        <v>50922.458333111943</v>
      </c>
      <c r="D91296" s="247"/>
    </row>
    <row r="91297" spans="2:4">
      <c r="B91297" s="245">
        <f t="shared" si="5752"/>
        <v>50922.458333111943</v>
      </c>
      <c r="C91297" s="246">
        <f t="shared" si="5752"/>
        <v>50922.499999778607</v>
      </c>
      <c r="D91297" s="247"/>
    </row>
    <row r="91298" spans="2:4">
      <c r="B91298" s="245">
        <f t="shared" si="5752"/>
        <v>50922.499999778607</v>
      </c>
      <c r="C91298" s="246">
        <f t="shared" si="5752"/>
        <v>50922.541666445271</v>
      </c>
      <c r="D91298" s="247"/>
    </row>
    <row r="91299" spans="2:4">
      <c r="B91299" s="245">
        <f t="shared" si="5752"/>
        <v>50922.541666445271</v>
      </c>
      <c r="C91299" s="246">
        <f t="shared" si="5752"/>
        <v>50922.583333111936</v>
      </c>
      <c r="D91299" s="247"/>
    </row>
    <row r="91300" spans="2:4">
      <c r="B91300" s="245">
        <f t="shared" ref="B91300:C91315" si="5753">B91299+1/24</f>
        <v>50922.583333111936</v>
      </c>
      <c r="C91300" s="246">
        <f t="shared" si="5753"/>
        <v>50922.6249997786</v>
      </c>
      <c r="D91300" s="247"/>
    </row>
    <row r="91301" spans="2:4">
      <c r="B91301" s="245">
        <f t="shared" si="5753"/>
        <v>50922.6249997786</v>
      </c>
      <c r="C91301" s="246">
        <f t="shared" si="5753"/>
        <v>50922.666666445264</v>
      </c>
      <c r="D91301" s="247"/>
    </row>
    <row r="91302" spans="2:4">
      <c r="B91302" s="245">
        <f t="shared" si="5753"/>
        <v>50922.666666445264</v>
      </c>
      <c r="C91302" s="246">
        <f t="shared" si="5753"/>
        <v>50922.708333111928</v>
      </c>
      <c r="D91302" s="247"/>
    </row>
    <row r="91303" spans="2:4">
      <c r="B91303" s="245">
        <f t="shared" si="5753"/>
        <v>50922.708333111928</v>
      </c>
      <c r="C91303" s="246">
        <f t="shared" si="5753"/>
        <v>50922.749999778593</v>
      </c>
      <c r="D91303" s="247"/>
    </row>
    <row r="91304" spans="2:4">
      <c r="B91304" s="245">
        <f t="shared" si="5753"/>
        <v>50922.749999778593</v>
      </c>
      <c r="C91304" s="246">
        <f t="shared" si="5753"/>
        <v>50922.791666445257</v>
      </c>
      <c r="D91304" s="247"/>
    </row>
    <row r="91305" spans="2:4">
      <c r="B91305" s="245">
        <f t="shared" si="5753"/>
        <v>50922.791666445257</v>
      </c>
      <c r="C91305" s="246">
        <f t="shared" si="5753"/>
        <v>50922.833333111921</v>
      </c>
      <c r="D91305" s="247"/>
    </row>
    <row r="91306" spans="2:4">
      <c r="B91306" s="245">
        <f t="shared" si="5753"/>
        <v>50922.833333111921</v>
      </c>
      <c r="C91306" s="246">
        <f t="shared" si="5753"/>
        <v>50922.874999778585</v>
      </c>
      <c r="D91306" s="247"/>
    </row>
    <row r="91307" spans="2:4">
      <c r="B91307" s="245">
        <f t="shared" si="5753"/>
        <v>50922.874999778585</v>
      </c>
      <c r="C91307" s="246">
        <f t="shared" si="5753"/>
        <v>50922.91666644525</v>
      </c>
      <c r="D91307" s="247"/>
    </row>
    <row r="91308" spans="2:4">
      <c r="B91308" s="245">
        <f t="shared" si="5753"/>
        <v>50922.91666644525</v>
      </c>
      <c r="C91308" s="246">
        <f t="shared" si="5753"/>
        <v>50922.958333111914</v>
      </c>
      <c r="D91308" s="247"/>
    </row>
    <row r="91309" spans="2:4">
      <c r="B91309" s="245">
        <f t="shared" si="5753"/>
        <v>50922.958333111914</v>
      </c>
      <c r="C91309" s="246">
        <f t="shared" si="5753"/>
        <v>50922.999999778578</v>
      </c>
      <c r="D91309" s="247"/>
    </row>
    <row r="91310" spans="2:4">
      <c r="B91310" s="245">
        <f t="shared" si="5753"/>
        <v>50922.999999778578</v>
      </c>
      <c r="C91310" s="246">
        <f t="shared" si="5753"/>
        <v>50923.041666445242</v>
      </c>
      <c r="D91310" s="247"/>
    </row>
    <row r="91311" spans="2:4">
      <c r="B91311" s="245">
        <f t="shared" si="5753"/>
        <v>50923.041666445242</v>
      </c>
      <c r="C91311" s="246">
        <f t="shared" si="5753"/>
        <v>50923.083333111907</v>
      </c>
      <c r="D91311" s="247"/>
    </row>
    <row r="91312" spans="2:4">
      <c r="B91312" s="245">
        <f t="shared" si="5753"/>
        <v>50923.083333111907</v>
      </c>
      <c r="C91312" s="246">
        <f t="shared" si="5753"/>
        <v>50923.124999778571</v>
      </c>
      <c r="D91312" s="247"/>
    </row>
    <row r="91313" spans="2:4">
      <c r="B91313" s="245">
        <f t="shared" si="5753"/>
        <v>50923.124999778571</v>
      </c>
      <c r="C91313" s="246">
        <f t="shared" si="5753"/>
        <v>50923.166666445235</v>
      </c>
      <c r="D91313" s="247"/>
    </row>
    <row r="91314" spans="2:4">
      <c r="B91314" s="245">
        <f t="shared" si="5753"/>
        <v>50923.166666445235</v>
      </c>
      <c r="C91314" s="246">
        <f t="shared" si="5753"/>
        <v>50923.208333111899</v>
      </c>
      <c r="D91314" s="247"/>
    </row>
    <row r="91315" spans="2:4">
      <c r="B91315" s="245">
        <f t="shared" si="5753"/>
        <v>50923.208333111899</v>
      </c>
      <c r="C91315" s="246">
        <f t="shared" si="5753"/>
        <v>50923.249999778564</v>
      </c>
      <c r="D91315" s="247"/>
    </row>
    <row r="91316" spans="2:4">
      <c r="B91316" s="245">
        <f t="shared" ref="B91316:C91331" si="5754">B91315+1/24</f>
        <v>50923.249999778564</v>
      </c>
      <c r="C91316" s="246">
        <f t="shared" si="5754"/>
        <v>50923.291666445228</v>
      </c>
      <c r="D91316" s="247"/>
    </row>
    <row r="91317" spans="2:4">
      <c r="B91317" s="245">
        <f t="shared" si="5754"/>
        <v>50923.291666445228</v>
      </c>
      <c r="C91317" s="246">
        <f t="shared" si="5754"/>
        <v>50923.333333111892</v>
      </c>
      <c r="D91317" s="247"/>
    </row>
    <row r="91318" spans="2:4">
      <c r="B91318" s="245">
        <f t="shared" si="5754"/>
        <v>50923.333333111892</v>
      </c>
      <c r="C91318" s="246">
        <f t="shared" si="5754"/>
        <v>50923.374999778556</v>
      </c>
      <c r="D91318" s="247"/>
    </row>
    <row r="91319" spans="2:4">
      <c r="B91319" s="245">
        <f t="shared" si="5754"/>
        <v>50923.374999778556</v>
      </c>
      <c r="C91319" s="246">
        <f t="shared" si="5754"/>
        <v>50923.41666644522</v>
      </c>
      <c r="D91319" s="247"/>
    </row>
    <row r="91320" spans="2:4">
      <c r="B91320" s="245">
        <f t="shared" si="5754"/>
        <v>50923.41666644522</v>
      </c>
      <c r="C91320" s="246">
        <f t="shared" si="5754"/>
        <v>50923.458333111885</v>
      </c>
      <c r="D91320" s="247"/>
    </row>
    <row r="91321" spans="2:4">
      <c r="B91321" s="245">
        <f t="shared" si="5754"/>
        <v>50923.458333111885</v>
      </c>
      <c r="C91321" s="246">
        <f t="shared" si="5754"/>
        <v>50923.499999778549</v>
      </c>
      <c r="D91321" s="247"/>
    </row>
    <row r="91322" spans="2:4">
      <c r="B91322" s="245">
        <f t="shared" si="5754"/>
        <v>50923.499999778549</v>
      </c>
      <c r="C91322" s="246">
        <f t="shared" si="5754"/>
        <v>50923.541666445213</v>
      </c>
      <c r="D91322" s="247"/>
    </row>
    <row r="91323" spans="2:4">
      <c r="B91323" s="245">
        <f t="shared" si="5754"/>
        <v>50923.541666445213</v>
      </c>
      <c r="C91323" s="246">
        <f t="shared" si="5754"/>
        <v>50923.583333111877</v>
      </c>
      <c r="D91323" s="247"/>
    </row>
    <row r="91324" spans="2:4">
      <c r="B91324" s="245">
        <f t="shared" si="5754"/>
        <v>50923.583333111877</v>
      </c>
      <c r="C91324" s="246">
        <f t="shared" si="5754"/>
        <v>50923.624999778542</v>
      </c>
      <c r="D91324" s="247"/>
    </row>
    <row r="91325" spans="2:4">
      <c r="B91325" s="245">
        <f t="shared" si="5754"/>
        <v>50923.624999778542</v>
      </c>
      <c r="C91325" s="246">
        <f t="shared" si="5754"/>
        <v>50923.666666445206</v>
      </c>
      <c r="D91325" s="247"/>
    </row>
    <row r="91326" spans="2:4">
      <c r="B91326" s="245">
        <f t="shared" si="5754"/>
        <v>50923.666666445206</v>
      </c>
      <c r="C91326" s="246">
        <f t="shared" si="5754"/>
        <v>50923.70833311187</v>
      </c>
      <c r="D91326" s="247"/>
    </row>
    <row r="91327" spans="2:4">
      <c r="B91327" s="245">
        <f t="shared" si="5754"/>
        <v>50923.70833311187</v>
      </c>
      <c r="C91327" s="246">
        <f t="shared" si="5754"/>
        <v>50923.749999778534</v>
      </c>
      <c r="D91327" s="247"/>
    </row>
    <row r="91328" spans="2:4">
      <c r="B91328" s="245">
        <f t="shared" si="5754"/>
        <v>50923.749999778534</v>
      </c>
      <c r="C91328" s="246">
        <f t="shared" si="5754"/>
        <v>50923.791666445199</v>
      </c>
      <c r="D91328" s="247"/>
    </row>
    <row r="91329" spans="2:4">
      <c r="B91329" s="245">
        <f t="shared" si="5754"/>
        <v>50923.791666445199</v>
      </c>
      <c r="C91329" s="246">
        <f t="shared" si="5754"/>
        <v>50923.833333111863</v>
      </c>
      <c r="D91329" s="247"/>
    </row>
    <row r="91330" spans="2:4">
      <c r="B91330" s="245">
        <f t="shared" si="5754"/>
        <v>50923.833333111863</v>
      </c>
      <c r="C91330" s="246">
        <f t="shared" si="5754"/>
        <v>50923.874999778527</v>
      </c>
      <c r="D91330" s="247"/>
    </row>
    <row r="91331" spans="2:4">
      <c r="B91331" s="245">
        <f t="shared" si="5754"/>
        <v>50923.874999778527</v>
      </c>
      <c r="C91331" s="246">
        <f t="shared" si="5754"/>
        <v>50923.916666445191</v>
      </c>
      <c r="D91331" s="247"/>
    </row>
    <row r="91332" spans="2:4">
      <c r="B91332" s="245">
        <f t="shared" ref="B91332:C91347" si="5755">B91331+1/24</f>
        <v>50923.916666445191</v>
      </c>
      <c r="C91332" s="246">
        <f t="shared" si="5755"/>
        <v>50923.958333111856</v>
      </c>
      <c r="D91332" s="247"/>
    </row>
    <row r="91333" spans="2:4">
      <c r="B91333" s="245">
        <f t="shared" si="5755"/>
        <v>50923.958333111856</v>
      </c>
      <c r="C91333" s="246">
        <f t="shared" si="5755"/>
        <v>50923.99999977852</v>
      </c>
      <c r="D91333" s="247"/>
    </row>
    <row r="91334" spans="2:4">
      <c r="B91334" s="245">
        <f t="shared" si="5755"/>
        <v>50923.99999977852</v>
      </c>
      <c r="C91334" s="246">
        <f t="shared" si="5755"/>
        <v>50924.041666445184</v>
      </c>
      <c r="D91334" s="247"/>
    </row>
    <row r="91335" spans="2:4">
      <c r="B91335" s="245">
        <f t="shared" si="5755"/>
        <v>50924.041666445184</v>
      </c>
      <c r="C91335" s="246">
        <f t="shared" si="5755"/>
        <v>50924.083333111848</v>
      </c>
      <c r="D91335" s="247"/>
    </row>
    <row r="91336" spans="2:4">
      <c r="B91336" s="245">
        <f t="shared" si="5755"/>
        <v>50924.083333111848</v>
      </c>
      <c r="C91336" s="246">
        <f t="shared" si="5755"/>
        <v>50924.124999778513</v>
      </c>
      <c r="D91336" s="247"/>
    </row>
    <row r="91337" spans="2:4">
      <c r="B91337" s="245">
        <f t="shared" si="5755"/>
        <v>50924.124999778513</v>
      </c>
      <c r="C91337" s="246">
        <f t="shared" si="5755"/>
        <v>50924.166666445177</v>
      </c>
      <c r="D91337" s="247"/>
    </row>
    <row r="91338" spans="2:4">
      <c r="B91338" s="245">
        <f t="shared" si="5755"/>
        <v>50924.166666445177</v>
      </c>
      <c r="C91338" s="246">
        <f t="shared" si="5755"/>
        <v>50924.208333111841</v>
      </c>
      <c r="D91338" s="247"/>
    </row>
    <row r="91339" spans="2:4">
      <c r="B91339" s="245">
        <f t="shared" si="5755"/>
        <v>50924.208333111841</v>
      </c>
      <c r="C91339" s="246">
        <f t="shared" si="5755"/>
        <v>50924.249999778505</v>
      </c>
      <c r="D91339" s="247"/>
    </row>
    <row r="91340" spans="2:4">
      <c r="B91340" s="245">
        <f t="shared" si="5755"/>
        <v>50924.249999778505</v>
      </c>
      <c r="C91340" s="246">
        <f t="shared" si="5755"/>
        <v>50924.29166644517</v>
      </c>
      <c r="D91340" s="247"/>
    </row>
    <row r="91341" spans="2:4">
      <c r="B91341" s="245">
        <f t="shared" si="5755"/>
        <v>50924.29166644517</v>
      </c>
      <c r="C91341" s="246">
        <f t="shared" si="5755"/>
        <v>50924.333333111834</v>
      </c>
      <c r="D91341" s="247"/>
    </row>
    <row r="91342" spans="2:4">
      <c r="B91342" s="245">
        <f t="shared" si="5755"/>
        <v>50924.333333111834</v>
      </c>
      <c r="C91342" s="246">
        <f t="shared" si="5755"/>
        <v>50924.374999778498</v>
      </c>
      <c r="D91342" s="247"/>
    </row>
    <row r="91343" spans="2:4">
      <c r="B91343" s="245">
        <f t="shared" si="5755"/>
        <v>50924.374999778498</v>
      </c>
      <c r="C91343" s="246">
        <f t="shared" si="5755"/>
        <v>50924.416666445162</v>
      </c>
      <c r="D91343" s="247"/>
    </row>
    <row r="91344" spans="2:4">
      <c r="B91344" s="245">
        <f t="shared" si="5755"/>
        <v>50924.416666445162</v>
      </c>
      <c r="C91344" s="246">
        <f t="shared" si="5755"/>
        <v>50924.458333111827</v>
      </c>
      <c r="D91344" s="247"/>
    </row>
    <row r="91345" spans="2:4">
      <c r="B91345" s="245">
        <f t="shared" si="5755"/>
        <v>50924.458333111827</v>
      </c>
      <c r="C91345" s="246">
        <f t="shared" si="5755"/>
        <v>50924.499999778491</v>
      </c>
      <c r="D91345" s="247"/>
    </row>
    <row r="91346" spans="2:4">
      <c r="B91346" s="245">
        <f t="shared" si="5755"/>
        <v>50924.499999778491</v>
      </c>
      <c r="C91346" s="246">
        <f t="shared" si="5755"/>
        <v>50924.541666445155</v>
      </c>
      <c r="D91346" s="247"/>
    </row>
    <row r="91347" spans="2:4">
      <c r="B91347" s="245">
        <f t="shared" si="5755"/>
        <v>50924.541666445155</v>
      </c>
      <c r="C91347" s="246">
        <f t="shared" si="5755"/>
        <v>50924.583333111819</v>
      </c>
      <c r="D91347" s="247"/>
    </row>
    <row r="91348" spans="2:4">
      <c r="B91348" s="245">
        <f t="shared" ref="B91348:C91363" si="5756">B91347+1/24</f>
        <v>50924.583333111819</v>
      </c>
      <c r="C91348" s="246">
        <f t="shared" si="5756"/>
        <v>50924.624999778483</v>
      </c>
      <c r="D91348" s="247"/>
    </row>
    <row r="91349" spans="2:4">
      <c r="B91349" s="245">
        <f t="shared" si="5756"/>
        <v>50924.624999778483</v>
      </c>
      <c r="C91349" s="246">
        <f t="shared" si="5756"/>
        <v>50924.666666445148</v>
      </c>
      <c r="D91349" s="247"/>
    </row>
    <row r="91350" spans="2:4">
      <c r="B91350" s="245">
        <f t="shared" si="5756"/>
        <v>50924.666666445148</v>
      </c>
      <c r="C91350" s="246">
        <f t="shared" si="5756"/>
        <v>50924.708333111812</v>
      </c>
      <c r="D91350" s="247"/>
    </row>
    <row r="91351" spans="2:4">
      <c r="B91351" s="245">
        <f t="shared" si="5756"/>
        <v>50924.708333111812</v>
      </c>
      <c r="C91351" s="246">
        <f t="shared" si="5756"/>
        <v>50924.749999778476</v>
      </c>
      <c r="D91351" s="247"/>
    </row>
    <row r="91352" spans="2:4">
      <c r="B91352" s="245">
        <f t="shared" si="5756"/>
        <v>50924.749999778476</v>
      </c>
      <c r="C91352" s="246">
        <f t="shared" si="5756"/>
        <v>50924.79166644514</v>
      </c>
      <c r="D91352" s="247"/>
    </row>
    <row r="91353" spans="2:4">
      <c r="B91353" s="245">
        <f t="shared" si="5756"/>
        <v>50924.79166644514</v>
      </c>
      <c r="C91353" s="246">
        <f t="shared" si="5756"/>
        <v>50924.833333111805</v>
      </c>
      <c r="D91353" s="247"/>
    </row>
    <row r="91354" spans="2:4">
      <c r="B91354" s="245">
        <f t="shared" si="5756"/>
        <v>50924.833333111805</v>
      </c>
      <c r="C91354" s="246">
        <f t="shared" si="5756"/>
        <v>50924.874999778469</v>
      </c>
      <c r="D91354" s="247"/>
    </row>
    <row r="91355" spans="2:4">
      <c r="B91355" s="245">
        <f t="shared" si="5756"/>
        <v>50924.874999778469</v>
      </c>
      <c r="C91355" s="246">
        <f t="shared" si="5756"/>
        <v>50924.916666445133</v>
      </c>
      <c r="D91355" s="247"/>
    </row>
    <row r="91356" spans="2:4">
      <c r="B91356" s="245">
        <f t="shared" si="5756"/>
        <v>50924.916666445133</v>
      </c>
      <c r="C91356" s="246">
        <f t="shared" si="5756"/>
        <v>50924.958333111797</v>
      </c>
      <c r="D91356" s="247"/>
    </row>
    <row r="91357" spans="2:4">
      <c r="B91357" s="245">
        <f t="shared" si="5756"/>
        <v>50924.958333111797</v>
      </c>
      <c r="C91357" s="246">
        <f t="shared" si="5756"/>
        <v>50924.999999778462</v>
      </c>
      <c r="D91357" s="247"/>
    </row>
    <row r="91358" spans="2:4">
      <c r="B91358" s="245">
        <f t="shared" si="5756"/>
        <v>50924.999999778462</v>
      </c>
      <c r="C91358" s="246">
        <f t="shared" si="5756"/>
        <v>50925.041666445126</v>
      </c>
      <c r="D91358" s="247"/>
    </row>
    <row r="91359" spans="2:4">
      <c r="B91359" s="245">
        <f t="shared" si="5756"/>
        <v>50925.041666445126</v>
      </c>
      <c r="C91359" s="246">
        <f t="shared" si="5756"/>
        <v>50925.08333311179</v>
      </c>
      <c r="D91359" s="247"/>
    </row>
    <row r="91360" spans="2:4">
      <c r="B91360" s="245">
        <f t="shared" si="5756"/>
        <v>50925.08333311179</v>
      </c>
      <c r="C91360" s="246">
        <f t="shared" si="5756"/>
        <v>50925.124999778454</v>
      </c>
      <c r="D91360" s="247"/>
    </row>
    <row r="91361" spans="2:4">
      <c r="B91361" s="245">
        <f t="shared" si="5756"/>
        <v>50925.124999778454</v>
      </c>
      <c r="C91361" s="246">
        <f t="shared" si="5756"/>
        <v>50925.166666445119</v>
      </c>
      <c r="D91361" s="247"/>
    </row>
    <row r="91362" spans="2:4">
      <c r="B91362" s="245">
        <f t="shared" si="5756"/>
        <v>50925.166666445119</v>
      </c>
      <c r="C91362" s="246">
        <f t="shared" si="5756"/>
        <v>50925.208333111783</v>
      </c>
      <c r="D91362" s="247"/>
    </row>
    <row r="91363" spans="2:4">
      <c r="B91363" s="245">
        <f t="shared" si="5756"/>
        <v>50925.208333111783</v>
      </c>
      <c r="C91363" s="246">
        <f t="shared" si="5756"/>
        <v>50925.249999778447</v>
      </c>
      <c r="D91363" s="247"/>
    </row>
    <row r="91364" spans="2:4">
      <c r="B91364" s="245">
        <f t="shared" ref="B91364:C91379" si="5757">B91363+1/24</f>
        <v>50925.249999778447</v>
      </c>
      <c r="C91364" s="246">
        <f t="shared" si="5757"/>
        <v>50925.291666445111</v>
      </c>
      <c r="D91364" s="247"/>
    </row>
    <row r="91365" spans="2:4">
      <c r="B91365" s="245">
        <f t="shared" si="5757"/>
        <v>50925.291666445111</v>
      </c>
      <c r="C91365" s="246">
        <f t="shared" si="5757"/>
        <v>50925.333333111776</v>
      </c>
      <c r="D91365" s="247"/>
    </row>
    <row r="91366" spans="2:4">
      <c r="B91366" s="245">
        <f t="shared" si="5757"/>
        <v>50925.333333111776</v>
      </c>
      <c r="C91366" s="246">
        <f t="shared" si="5757"/>
        <v>50925.37499977844</v>
      </c>
      <c r="D91366" s="247"/>
    </row>
    <row r="91367" spans="2:4">
      <c r="B91367" s="245">
        <f t="shared" si="5757"/>
        <v>50925.37499977844</v>
      </c>
      <c r="C91367" s="246">
        <f t="shared" si="5757"/>
        <v>50925.416666445104</v>
      </c>
      <c r="D91367" s="247"/>
    </row>
    <row r="91368" spans="2:4">
      <c r="B91368" s="245">
        <f t="shared" si="5757"/>
        <v>50925.416666445104</v>
      </c>
      <c r="C91368" s="246">
        <f t="shared" si="5757"/>
        <v>50925.458333111768</v>
      </c>
      <c r="D91368" s="247"/>
    </row>
    <row r="91369" spans="2:4">
      <c r="B91369" s="245">
        <f t="shared" si="5757"/>
        <v>50925.458333111768</v>
      </c>
      <c r="C91369" s="246">
        <f t="shared" si="5757"/>
        <v>50925.499999778433</v>
      </c>
      <c r="D91369" s="247"/>
    </row>
    <row r="91370" spans="2:4">
      <c r="B91370" s="245">
        <f t="shared" si="5757"/>
        <v>50925.499999778433</v>
      </c>
      <c r="C91370" s="246">
        <f t="shared" si="5757"/>
        <v>50925.541666445097</v>
      </c>
      <c r="D91370" s="247"/>
    </row>
    <row r="91371" spans="2:4">
      <c r="B91371" s="245">
        <f t="shared" si="5757"/>
        <v>50925.541666445097</v>
      </c>
      <c r="C91371" s="246">
        <f t="shared" si="5757"/>
        <v>50925.583333111761</v>
      </c>
      <c r="D91371" s="247"/>
    </row>
    <row r="91372" spans="2:4">
      <c r="B91372" s="245">
        <f t="shared" si="5757"/>
        <v>50925.583333111761</v>
      </c>
      <c r="C91372" s="246">
        <f t="shared" si="5757"/>
        <v>50925.624999778425</v>
      </c>
      <c r="D91372" s="247"/>
    </row>
    <row r="91373" spans="2:4">
      <c r="B91373" s="245">
        <f t="shared" si="5757"/>
        <v>50925.624999778425</v>
      </c>
      <c r="C91373" s="246">
        <f t="shared" si="5757"/>
        <v>50925.66666644509</v>
      </c>
      <c r="D91373" s="247"/>
    </row>
    <row r="91374" spans="2:4">
      <c r="B91374" s="245">
        <f t="shared" si="5757"/>
        <v>50925.66666644509</v>
      </c>
      <c r="C91374" s="246">
        <f t="shared" si="5757"/>
        <v>50925.708333111754</v>
      </c>
      <c r="D91374" s="247"/>
    </row>
    <row r="91375" spans="2:4">
      <c r="B91375" s="245">
        <f t="shared" si="5757"/>
        <v>50925.708333111754</v>
      </c>
      <c r="C91375" s="246">
        <f t="shared" si="5757"/>
        <v>50925.749999778418</v>
      </c>
      <c r="D91375" s="247"/>
    </row>
    <row r="91376" spans="2:4">
      <c r="B91376" s="245">
        <f t="shared" si="5757"/>
        <v>50925.749999778418</v>
      </c>
      <c r="C91376" s="246">
        <f t="shared" si="5757"/>
        <v>50925.791666445082</v>
      </c>
      <c r="D91376" s="247"/>
    </row>
    <row r="91377" spans="2:4">
      <c r="B91377" s="245">
        <f t="shared" si="5757"/>
        <v>50925.791666445082</v>
      </c>
      <c r="C91377" s="246">
        <f t="shared" si="5757"/>
        <v>50925.833333111746</v>
      </c>
      <c r="D91377" s="247"/>
    </row>
    <row r="91378" spans="2:4">
      <c r="B91378" s="245">
        <f t="shared" si="5757"/>
        <v>50925.833333111746</v>
      </c>
      <c r="C91378" s="246">
        <f t="shared" si="5757"/>
        <v>50925.874999778411</v>
      </c>
      <c r="D91378" s="247"/>
    </row>
    <row r="91379" spans="2:4">
      <c r="B91379" s="245">
        <f t="shared" si="5757"/>
        <v>50925.874999778411</v>
      </c>
      <c r="C91379" s="246">
        <f t="shared" si="5757"/>
        <v>50925.916666445075</v>
      </c>
      <c r="D91379" s="247"/>
    </row>
    <row r="91380" spans="2:4">
      <c r="B91380" s="245">
        <f t="shared" ref="B91380:C91395" si="5758">B91379+1/24</f>
        <v>50925.916666445075</v>
      </c>
      <c r="C91380" s="246">
        <f t="shared" si="5758"/>
        <v>50925.958333111739</v>
      </c>
      <c r="D91380" s="247"/>
    </row>
    <row r="91381" spans="2:4">
      <c r="B91381" s="245">
        <f t="shared" si="5758"/>
        <v>50925.958333111739</v>
      </c>
      <c r="C91381" s="246">
        <f t="shared" si="5758"/>
        <v>50925.999999778403</v>
      </c>
      <c r="D91381" s="247"/>
    </row>
    <row r="91382" spans="2:4">
      <c r="B91382" s="245">
        <f t="shared" si="5758"/>
        <v>50925.999999778403</v>
      </c>
      <c r="C91382" s="246">
        <f t="shared" si="5758"/>
        <v>50926.041666445068</v>
      </c>
      <c r="D91382" s="247"/>
    </row>
    <row r="91383" spans="2:4">
      <c r="B91383" s="245">
        <f t="shared" si="5758"/>
        <v>50926.041666445068</v>
      </c>
      <c r="C91383" s="246">
        <f t="shared" si="5758"/>
        <v>50926.083333111732</v>
      </c>
      <c r="D91383" s="247"/>
    </row>
    <row r="91384" spans="2:4">
      <c r="B91384" s="245">
        <f t="shared" si="5758"/>
        <v>50926.083333111732</v>
      </c>
      <c r="C91384" s="246">
        <f t="shared" si="5758"/>
        <v>50926.124999778396</v>
      </c>
      <c r="D91384" s="247"/>
    </row>
    <row r="91385" spans="2:4">
      <c r="B91385" s="245">
        <f t="shared" si="5758"/>
        <v>50926.124999778396</v>
      </c>
      <c r="C91385" s="246">
        <f t="shared" si="5758"/>
        <v>50926.16666644506</v>
      </c>
      <c r="D91385" s="247"/>
    </row>
    <row r="91386" spans="2:4">
      <c r="B91386" s="245">
        <f t="shared" si="5758"/>
        <v>50926.16666644506</v>
      </c>
      <c r="C91386" s="246">
        <f t="shared" si="5758"/>
        <v>50926.208333111725</v>
      </c>
      <c r="D91386" s="247"/>
    </row>
    <row r="91387" spans="2:4">
      <c r="B91387" s="245">
        <f t="shared" si="5758"/>
        <v>50926.208333111725</v>
      </c>
      <c r="C91387" s="246">
        <f t="shared" si="5758"/>
        <v>50926.249999778389</v>
      </c>
      <c r="D91387" s="247"/>
    </row>
    <row r="91388" spans="2:4">
      <c r="B91388" s="245">
        <f t="shared" si="5758"/>
        <v>50926.249999778389</v>
      </c>
      <c r="C91388" s="246">
        <f t="shared" si="5758"/>
        <v>50926.291666445053</v>
      </c>
      <c r="D91388" s="247"/>
    </row>
    <row r="91389" spans="2:4">
      <c r="B91389" s="245">
        <f t="shared" si="5758"/>
        <v>50926.291666445053</v>
      </c>
      <c r="C91389" s="246">
        <f t="shared" si="5758"/>
        <v>50926.333333111717</v>
      </c>
      <c r="D91389" s="247"/>
    </row>
    <row r="91390" spans="2:4">
      <c r="B91390" s="245">
        <f t="shared" si="5758"/>
        <v>50926.333333111717</v>
      </c>
      <c r="C91390" s="246">
        <f t="shared" si="5758"/>
        <v>50926.374999778382</v>
      </c>
      <c r="D91390" s="247"/>
    </row>
    <row r="91391" spans="2:4">
      <c r="B91391" s="245">
        <f t="shared" si="5758"/>
        <v>50926.374999778382</v>
      </c>
      <c r="C91391" s="246">
        <f t="shared" si="5758"/>
        <v>50926.416666445046</v>
      </c>
      <c r="D91391" s="247"/>
    </row>
    <row r="91392" spans="2:4">
      <c r="B91392" s="245">
        <f t="shared" si="5758"/>
        <v>50926.416666445046</v>
      </c>
      <c r="C91392" s="246">
        <f t="shared" si="5758"/>
        <v>50926.45833311171</v>
      </c>
      <c r="D91392" s="247"/>
    </row>
    <row r="91393" spans="2:4">
      <c r="B91393" s="245">
        <f t="shared" si="5758"/>
        <v>50926.45833311171</v>
      </c>
      <c r="C91393" s="246">
        <f t="shared" si="5758"/>
        <v>50926.499999778374</v>
      </c>
      <c r="D91393" s="247"/>
    </row>
    <row r="91394" spans="2:4">
      <c r="B91394" s="245">
        <f t="shared" si="5758"/>
        <v>50926.499999778374</v>
      </c>
      <c r="C91394" s="246">
        <f t="shared" si="5758"/>
        <v>50926.541666445039</v>
      </c>
      <c r="D91394" s="247"/>
    </row>
    <row r="91395" spans="2:4">
      <c r="B91395" s="245">
        <f t="shared" si="5758"/>
        <v>50926.541666445039</v>
      </c>
      <c r="C91395" s="246">
        <f t="shared" si="5758"/>
        <v>50926.583333111703</v>
      </c>
      <c r="D91395" s="247"/>
    </row>
    <row r="91396" spans="2:4">
      <c r="B91396" s="245">
        <f t="shared" ref="B91396:C91406" si="5759">B91395+1/24</f>
        <v>50926.583333111703</v>
      </c>
      <c r="C91396" s="246">
        <f t="shared" si="5759"/>
        <v>50926.624999778367</v>
      </c>
      <c r="D91396" s="247"/>
    </row>
    <row r="91397" spans="2:4">
      <c r="B91397" s="245">
        <f t="shared" si="5759"/>
        <v>50926.624999778367</v>
      </c>
      <c r="C91397" s="246">
        <f t="shared" si="5759"/>
        <v>50926.666666445031</v>
      </c>
      <c r="D91397" s="247"/>
    </row>
    <row r="91398" spans="2:4">
      <c r="B91398" s="245">
        <f t="shared" si="5759"/>
        <v>50926.666666445031</v>
      </c>
      <c r="C91398" s="246">
        <f t="shared" si="5759"/>
        <v>50926.708333111696</v>
      </c>
      <c r="D91398" s="247"/>
    </row>
    <row r="91399" spans="2:4">
      <c r="B91399" s="245">
        <f t="shared" si="5759"/>
        <v>50926.708333111696</v>
      </c>
      <c r="C91399" s="246">
        <f t="shared" si="5759"/>
        <v>50926.74999977836</v>
      </c>
      <c r="D91399" s="247"/>
    </row>
    <row r="91400" spans="2:4">
      <c r="B91400" s="245">
        <f t="shared" si="5759"/>
        <v>50926.74999977836</v>
      </c>
      <c r="C91400" s="246">
        <f t="shared" si="5759"/>
        <v>50926.791666445024</v>
      </c>
      <c r="D91400" s="247"/>
    </row>
    <row r="91401" spans="2:4">
      <c r="B91401" s="245">
        <f t="shared" si="5759"/>
        <v>50926.791666445024</v>
      </c>
      <c r="C91401" s="246">
        <f t="shared" si="5759"/>
        <v>50926.833333111688</v>
      </c>
      <c r="D91401" s="247"/>
    </row>
    <row r="91402" spans="2:4">
      <c r="B91402" s="245">
        <f t="shared" si="5759"/>
        <v>50926.833333111688</v>
      </c>
      <c r="C91402" s="246">
        <f t="shared" si="5759"/>
        <v>50926.874999778353</v>
      </c>
      <c r="D91402" s="247"/>
    </row>
    <row r="91403" spans="2:4">
      <c r="B91403" s="245">
        <f t="shared" si="5759"/>
        <v>50926.874999778353</v>
      </c>
      <c r="C91403" s="246">
        <f t="shared" si="5759"/>
        <v>50926.916666445017</v>
      </c>
      <c r="D91403" s="247"/>
    </row>
    <row r="91404" spans="2:4">
      <c r="B91404" s="245">
        <f t="shared" si="5759"/>
        <v>50926.916666445017</v>
      </c>
      <c r="C91404" s="246">
        <f t="shared" si="5759"/>
        <v>50926.958333111681</v>
      </c>
      <c r="D91404" s="247"/>
    </row>
    <row r="91405" spans="2:4">
      <c r="B91405" s="245">
        <f t="shared" si="5759"/>
        <v>50926.958333111681</v>
      </c>
      <c r="C91405" s="246">
        <f t="shared" si="5759"/>
        <v>50926.999999778345</v>
      </c>
      <c r="D91405" s="247"/>
    </row>
    <row r="91406" spans="2:4">
      <c r="B91406" s="245">
        <f t="shared" si="5759"/>
        <v>50926.999999778345</v>
      </c>
      <c r="C91406" s="246">
        <f t="shared" si="5759"/>
        <v>50927.041666445009</v>
      </c>
      <c r="D91406" s="247"/>
    </row>
    <row r="91407" spans="2:4">
      <c r="B91407" s="245">
        <f>B91406+1/24</f>
        <v>50927.041666445009</v>
      </c>
      <c r="C91407" s="246">
        <f>C91406+1/24</f>
        <v>50927.083333111674</v>
      </c>
      <c r="D91407" s="247"/>
    </row>
    <row r="91408" spans="2:4">
      <c r="B91408" s="245">
        <f t="shared" ref="B91408:C91423" si="5760">B91407+1/24</f>
        <v>50927.083333111674</v>
      </c>
      <c r="C91408" s="246">
        <f t="shared" si="5760"/>
        <v>50927.124999778338</v>
      </c>
      <c r="D91408" s="247"/>
    </row>
    <row r="91409" spans="2:4">
      <c r="B91409" s="245">
        <f t="shared" si="5760"/>
        <v>50927.124999778338</v>
      </c>
      <c r="C91409" s="246">
        <f t="shared" si="5760"/>
        <v>50927.166666445002</v>
      </c>
      <c r="D91409" s="247"/>
    </row>
    <row r="91410" spans="2:4">
      <c r="B91410" s="245">
        <f t="shared" si="5760"/>
        <v>50927.166666445002</v>
      </c>
      <c r="C91410" s="246">
        <f t="shared" si="5760"/>
        <v>50927.208333111666</v>
      </c>
      <c r="D91410" s="247"/>
    </row>
    <row r="91411" spans="2:4">
      <c r="B91411" s="245">
        <f t="shared" si="5760"/>
        <v>50927.208333111666</v>
      </c>
      <c r="C91411" s="246">
        <f t="shared" si="5760"/>
        <v>50927.249999778331</v>
      </c>
      <c r="D91411" s="247"/>
    </row>
    <row r="91412" spans="2:4">
      <c r="B91412" s="245">
        <f t="shared" si="5760"/>
        <v>50927.249999778331</v>
      </c>
      <c r="C91412" s="246">
        <f t="shared" si="5760"/>
        <v>50927.291666444995</v>
      </c>
      <c r="D91412" s="247"/>
    </row>
    <row r="91413" spans="2:4">
      <c r="B91413" s="245">
        <f t="shared" si="5760"/>
        <v>50927.291666444995</v>
      </c>
      <c r="C91413" s="246">
        <f t="shared" si="5760"/>
        <v>50927.333333111659</v>
      </c>
      <c r="D91413" s="247"/>
    </row>
    <row r="91414" spans="2:4">
      <c r="B91414" s="245">
        <f t="shared" si="5760"/>
        <v>50927.333333111659</v>
      </c>
      <c r="C91414" s="246">
        <f t="shared" si="5760"/>
        <v>50927.374999778323</v>
      </c>
      <c r="D91414" s="247"/>
    </row>
    <row r="91415" spans="2:4">
      <c r="B91415" s="245">
        <f t="shared" si="5760"/>
        <v>50927.374999778323</v>
      </c>
      <c r="C91415" s="246">
        <f t="shared" si="5760"/>
        <v>50927.416666444988</v>
      </c>
      <c r="D91415" s="247"/>
    </row>
    <row r="91416" spans="2:4">
      <c r="B91416" s="245">
        <f t="shared" si="5760"/>
        <v>50927.416666444988</v>
      </c>
      <c r="C91416" s="246">
        <f t="shared" si="5760"/>
        <v>50927.458333111652</v>
      </c>
      <c r="D91416" s="247"/>
    </row>
    <row r="91417" spans="2:4">
      <c r="B91417" s="245">
        <f t="shared" si="5760"/>
        <v>50927.458333111652</v>
      </c>
      <c r="C91417" s="246">
        <f t="shared" si="5760"/>
        <v>50927.499999778316</v>
      </c>
      <c r="D91417" s="247"/>
    </row>
    <row r="91418" spans="2:4">
      <c r="B91418" s="245">
        <f t="shared" si="5760"/>
        <v>50927.499999778316</v>
      </c>
      <c r="C91418" s="246">
        <f t="shared" si="5760"/>
        <v>50927.54166644498</v>
      </c>
      <c r="D91418" s="247"/>
    </row>
    <row r="91419" spans="2:4">
      <c r="B91419" s="245">
        <f t="shared" si="5760"/>
        <v>50927.54166644498</v>
      </c>
      <c r="C91419" s="246">
        <f t="shared" si="5760"/>
        <v>50927.583333111645</v>
      </c>
      <c r="D91419" s="247"/>
    </row>
    <row r="91420" spans="2:4">
      <c r="B91420" s="245">
        <f t="shared" si="5760"/>
        <v>50927.583333111645</v>
      </c>
      <c r="C91420" s="246">
        <f t="shared" si="5760"/>
        <v>50927.624999778309</v>
      </c>
      <c r="D91420" s="247"/>
    </row>
    <row r="91421" spans="2:4">
      <c r="B91421" s="245">
        <f t="shared" si="5760"/>
        <v>50927.624999778309</v>
      </c>
      <c r="C91421" s="246">
        <f t="shared" si="5760"/>
        <v>50927.666666444973</v>
      </c>
      <c r="D91421" s="247"/>
    </row>
    <row r="91422" spans="2:4">
      <c r="B91422" s="245">
        <f t="shared" si="5760"/>
        <v>50927.666666444973</v>
      </c>
      <c r="C91422" s="246">
        <f t="shared" si="5760"/>
        <v>50927.708333111637</v>
      </c>
      <c r="D91422" s="247"/>
    </row>
    <row r="91423" spans="2:4">
      <c r="B91423" s="245">
        <f t="shared" si="5760"/>
        <v>50927.708333111637</v>
      </c>
      <c r="C91423" s="246">
        <f t="shared" si="5760"/>
        <v>50927.749999778302</v>
      </c>
      <c r="D91423" s="247"/>
    </row>
    <row r="91424" spans="2:4">
      <c r="B91424" s="245">
        <f t="shared" ref="B91424:C91439" si="5761">B91423+1/24</f>
        <v>50927.749999778302</v>
      </c>
      <c r="C91424" s="246">
        <f t="shared" si="5761"/>
        <v>50927.791666444966</v>
      </c>
      <c r="D91424" s="247"/>
    </row>
    <row r="91425" spans="2:4">
      <c r="B91425" s="245">
        <f t="shared" si="5761"/>
        <v>50927.791666444966</v>
      </c>
      <c r="C91425" s="246">
        <f t="shared" si="5761"/>
        <v>50927.83333311163</v>
      </c>
      <c r="D91425" s="247"/>
    </row>
    <row r="91426" spans="2:4">
      <c r="B91426" s="245">
        <f t="shared" si="5761"/>
        <v>50927.83333311163</v>
      </c>
      <c r="C91426" s="246">
        <f t="shared" si="5761"/>
        <v>50927.874999778294</v>
      </c>
      <c r="D91426" s="247"/>
    </row>
    <row r="91427" spans="2:4">
      <c r="B91427" s="245">
        <f t="shared" si="5761"/>
        <v>50927.874999778294</v>
      </c>
      <c r="C91427" s="246">
        <f t="shared" si="5761"/>
        <v>50927.916666444959</v>
      </c>
      <c r="D91427" s="247"/>
    </row>
    <row r="91428" spans="2:4">
      <c r="B91428" s="245">
        <f t="shared" si="5761"/>
        <v>50927.916666444959</v>
      </c>
      <c r="C91428" s="246">
        <f t="shared" si="5761"/>
        <v>50927.958333111623</v>
      </c>
      <c r="D91428" s="247"/>
    </row>
    <row r="91429" spans="2:4">
      <c r="B91429" s="245">
        <f t="shared" si="5761"/>
        <v>50927.958333111623</v>
      </c>
      <c r="C91429" s="246">
        <f t="shared" si="5761"/>
        <v>50927.999999778287</v>
      </c>
      <c r="D91429" s="247"/>
    </row>
    <row r="91430" spans="2:4">
      <c r="B91430" s="245">
        <f t="shared" si="5761"/>
        <v>50927.999999778287</v>
      </c>
      <c r="C91430" s="246">
        <f t="shared" si="5761"/>
        <v>50928.041666444951</v>
      </c>
      <c r="D91430" s="247"/>
    </row>
    <row r="91431" spans="2:4">
      <c r="B91431" s="245">
        <f t="shared" si="5761"/>
        <v>50928.041666444951</v>
      </c>
      <c r="C91431" s="246">
        <f t="shared" si="5761"/>
        <v>50928.083333111616</v>
      </c>
      <c r="D91431" s="247"/>
    </row>
    <row r="91432" spans="2:4">
      <c r="B91432" s="245">
        <f t="shared" si="5761"/>
        <v>50928.083333111616</v>
      </c>
      <c r="C91432" s="246">
        <f t="shared" si="5761"/>
        <v>50928.12499977828</v>
      </c>
      <c r="D91432" s="247"/>
    </row>
    <row r="91433" spans="2:4">
      <c r="B91433" s="245">
        <f t="shared" si="5761"/>
        <v>50928.12499977828</v>
      </c>
      <c r="C91433" s="246">
        <f t="shared" si="5761"/>
        <v>50928.166666444944</v>
      </c>
      <c r="D91433" s="247"/>
    </row>
    <row r="91434" spans="2:4">
      <c r="B91434" s="245">
        <f t="shared" si="5761"/>
        <v>50928.166666444944</v>
      </c>
      <c r="C91434" s="246">
        <f t="shared" si="5761"/>
        <v>50928.208333111608</v>
      </c>
      <c r="D91434" s="247"/>
    </row>
    <row r="91435" spans="2:4">
      <c r="B91435" s="245">
        <f t="shared" si="5761"/>
        <v>50928.208333111608</v>
      </c>
      <c r="C91435" s="246">
        <f t="shared" si="5761"/>
        <v>50928.249999778272</v>
      </c>
      <c r="D91435" s="247"/>
    </row>
    <row r="91436" spans="2:4">
      <c r="B91436" s="245">
        <f t="shared" si="5761"/>
        <v>50928.249999778272</v>
      </c>
      <c r="C91436" s="246">
        <f t="shared" si="5761"/>
        <v>50928.291666444937</v>
      </c>
      <c r="D91436" s="247"/>
    </row>
    <row r="91437" spans="2:4">
      <c r="B91437" s="245">
        <f t="shared" si="5761"/>
        <v>50928.291666444937</v>
      </c>
      <c r="C91437" s="246">
        <f t="shared" si="5761"/>
        <v>50928.333333111601</v>
      </c>
      <c r="D91437" s="247"/>
    </row>
    <row r="91438" spans="2:4">
      <c r="B91438" s="245">
        <f t="shared" si="5761"/>
        <v>50928.333333111601</v>
      </c>
      <c r="C91438" s="246">
        <f t="shared" si="5761"/>
        <v>50928.374999778265</v>
      </c>
      <c r="D91438" s="247"/>
    </row>
    <row r="91439" spans="2:4">
      <c r="B91439" s="245">
        <f t="shared" si="5761"/>
        <v>50928.374999778265</v>
      </c>
      <c r="C91439" s="246">
        <f t="shared" si="5761"/>
        <v>50928.416666444929</v>
      </c>
      <c r="D91439" s="247"/>
    </row>
    <row r="91440" spans="2:4">
      <c r="B91440" s="245">
        <f t="shared" ref="B91440:C91455" si="5762">B91439+1/24</f>
        <v>50928.416666444929</v>
      </c>
      <c r="C91440" s="246">
        <f t="shared" si="5762"/>
        <v>50928.458333111594</v>
      </c>
      <c r="D91440" s="247"/>
    </row>
    <row r="91441" spans="2:4">
      <c r="B91441" s="245">
        <f t="shared" si="5762"/>
        <v>50928.458333111594</v>
      </c>
      <c r="C91441" s="246">
        <f t="shared" si="5762"/>
        <v>50928.499999778258</v>
      </c>
      <c r="D91441" s="247"/>
    </row>
    <row r="91442" spans="2:4">
      <c r="B91442" s="245">
        <f t="shared" si="5762"/>
        <v>50928.499999778258</v>
      </c>
      <c r="C91442" s="246">
        <f t="shared" si="5762"/>
        <v>50928.541666444922</v>
      </c>
      <c r="D91442" s="247"/>
    </row>
    <row r="91443" spans="2:4">
      <c r="B91443" s="245">
        <f t="shared" si="5762"/>
        <v>50928.541666444922</v>
      </c>
      <c r="C91443" s="246">
        <f t="shared" si="5762"/>
        <v>50928.583333111586</v>
      </c>
      <c r="D91443" s="247"/>
    </row>
    <row r="91444" spans="2:4">
      <c r="B91444" s="245">
        <f t="shared" si="5762"/>
        <v>50928.583333111586</v>
      </c>
      <c r="C91444" s="246">
        <f t="shared" si="5762"/>
        <v>50928.624999778251</v>
      </c>
      <c r="D91444" s="247"/>
    </row>
    <row r="91445" spans="2:4">
      <c r="B91445" s="245">
        <f t="shared" si="5762"/>
        <v>50928.624999778251</v>
      </c>
      <c r="C91445" s="246">
        <f t="shared" si="5762"/>
        <v>50928.666666444915</v>
      </c>
      <c r="D91445" s="247"/>
    </row>
    <row r="91446" spans="2:4">
      <c r="B91446" s="245">
        <f t="shared" si="5762"/>
        <v>50928.666666444915</v>
      </c>
      <c r="C91446" s="246">
        <f t="shared" si="5762"/>
        <v>50928.708333111579</v>
      </c>
      <c r="D91446" s="247"/>
    </row>
    <row r="91447" spans="2:4">
      <c r="B91447" s="245">
        <f t="shared" si="5762"/>
        <v>50928.708333111579</v>
      </c>
      <c r="C91447" s="246">
        <f t="shared" si="5762"/>
        <v>50928.749999778243</v>
      </c>
      <c r="D91447" s="247"/>
    </row>
    <row r="91448" spans="2:4">
      <c r="B91448" s="245">
        <f t="shared" si="5762"/>
        <v>50928.749999778243</v>
      </c>
      <c r="C91448" s="246">
        <f t="shared" si="5762"/>
        <v>50928.791666444908</v>
      </c>
      <c r="D91448" s="247"/>
    </row>
    <row r="91449" spans="2:4">
      <c r="B91449" s="245">
        <f t="shared" si="5762"/>
        <v>50928.791666444908</v>
      </c>
      <c r="C91449" s="246">
        <f t="shared" si="5762"/>
        <v>50928.833333111572</v>
      </c>
      <c r="D91449" s="247"/>
    </row>
    <row r="91450" spans="2:4">
      <c r="B91450" s="245">
        <f t="shared" si="5762"/>
        <v>50928.833333111572</v>
      </c>
      <c r="C91450" s="246">
        <f t="shared" si="5762"/>
        <v>50928.874999778236</v>
      </c>
      <c r="D91450" s="247"/>
    </row>
    <row r="91451" spans="2:4">
      <c r="B91451" s="245">
        <f t="shared" si="5762"/>
        <v>50928.874999778236</v>
      </c>
      <c r="C91451" s="246">
        <f t="shared" si="5762"/>
        <v>50928.9166664449</v>
      </c>
      <c r="D91451" s="247"/>
    </row>
    <row r="91452" spans="2:4">
      <c r="B91452" s="245">
        <f t="shared" si="5762"/>
        <v>50928.9166664449</v>
      </c>
      <c r="C91452" s="246">
        <f t="shared" si="5762"/>
        <v>50928.958333111565</v>
      </c>
      <c r="D91452" s="247"/>
    </row>
    <row r="91453" spans="2:4">
      <c r="B91453" s="245">
        <f t="shared" si="5762"/>
        <v>50928.958333111565</v>
      </c>
      <c r="C91453" s="246">
        <f t="shared" si="5762"/>
        <v>50928.999999778229</v>
      </c>
      <c r="D91453" s="247"/>
    </row>
    <row r="91454" spans="2:4">
      <c r="B91454" s="245">
        <f t="shared" si="5762"/>
        <v>50928.999999778229</v>
      </c>
      <c r="C91454" s="246">
        <f t="shared" si="5762"/>
        <v>50929.041666444893</v>
      </c>
      <c r="D91454" s="247"/>
    </row>
    <row r="91455" spans="2:4">
      <c r="B91455" s="245">
        <f t="shared" si="5762"/>
        <v>50929.041666444893</v>
      </c>
      <c r="C91455" s="246">
        <f t="shared" si="5762"/>
        <v>50929.083333111557</v>
      </c>
      <c r="D91455" s="247"/>
    </row>
    <row r="91456" spans="2:4">
      <c r="B91456" s="245">
        <f t="shared" ref="B91456:C91471" si="5763">B91455+1/24</f>
        <v>50929.083333111557</v>
      </c>
      <c r="C91456" s="246">
        <f t="shared" si="5763"/>
        <v>50929.124999778222</v>
      </c>
      <c r="D91456" s="247"/>
    </row>
    <row r="91457" spans="2:4">
      <c r="B91457" s="245">
        <f t="shared" si="5763"/>
        <v>50929.124999778222</v>
      </c>
      <c r="C91457" s="246">
        <f t="shared" si="5763"/>
        <v>50929.166666444886</v>
      </c>
      <c r="D91457" s="247"/>
    </row>
    <row r="91458" spans="2:4">
      <c r="B91458" s="245">
        <f t="shared" si="5763"/>
        <v>50929.166666444886</v>
      </c>
      <c r="C91458" s="246">
        <f t="shared" si="5763"/>
        <v>50929.20833311155</v>
      </c>
      <c r="D91458" s="247"/>
    </row>
    <row r="91459" spans="2:4">
      <c r="B91459" s="245">
        <f t="shared" si="5763"/>
        <v>50929.20833311155</v>
      </c>
      <c r="C91459" s="246">
        <f t="shared" si="5763"/>
        <v>50929.249999778214</v>
      </c>
      <c r="D91459" s="247"/>
    </row>
    <row r="91460" spans="2:4">
      <c r="B91460" s="245">
        <f t="shared" si="5763"/>
        <v>50929.249999778214</v>
      </c>
      <c r="C91460" s="246">
        <f t="shared" si="5763"/>
        <v>50929.291666444879</v>
      </c>
      <c r="D91460" s="247"/>
    </row>
    <row r="91461" spans="2:4">
      <c r="B91461" s="245">
        <f t="shared" si="5763"/>
        <v>50929.291666444879</v>
      </c>
      <c r="C91461" s="246">
        <f t="shared" si="5763"/>
        <v>50929.333333111543</v>
      </c>
      <c r="D91461" s="247"/>
    </row>
    <row r="91462" spans="2:4">
      <c r="B91462" s="245">
        <f t="shared" si="5763"/>
        <v>50929.333333111543</v>
      </c>
      <c r="C91462" s="246">
        <f t="shared" si="5763"/>
        <v>50929.374999778207</v>
      </c>
      <c r="D91462" s="247"/>
    </row>
    <row r="91463" spans="2:4">
      <c r="B91463" s="245">
        <f t="shared" si="5763"/>
        <v>50929.374999778207</v>
      </c>
      <c r="C91463" s="246">
        <f t="shared" si="5763"/>
        <v>50929.416666444871</v>
      </c>
      <c r="D91463" s="247"/>
    </row>
    <row r="91464" spans="2:4">
      <c r="B91464" s="245">
        <f t="shared" si="5763"/>
        <v>50929.416666444871</v>
      </c>
      <c r="C91464" s="246">
        <f t="shared" si="5763"/>
        <v>50929.458333111535</v>
      </c>
      <c r="D91464" s="247"/>
    </row>
    <row r="91465" spans="2:4">
      <c r="B91465" s="245">
        <f t="shared" si="5763"/>
        <v>50929.458333111535</v>
      </c>
      <c r="C91465" s="246">
        <f t="shared" si="5763"/>
        <v>50929.4999997782</v>
      </c>
      <c r="D91465" s="247"/>
    </row>
    <row r="91466" spans="2:4">
      <c r="B91466" s="245">
        <f t="shared" si="5763"/>
        <v>50929.4999997782</v>
      </c>
      <c r="C91466" s="246">
        <f t="shared" si="5763"/>
        <v>50929.541666444864</v>
      </c>
      <c r="D91466" s="247"/>
    </row>
    <row r="91467" spans="2:4">
      <c r="B91467" s="245">
        <f t="shared" si="5763"/>
        <v>50929.541666444864</v>
      </c>
      <c r="C91467" s="246">
        <f t="shared" si="5763"/>
        <v>50929.583333111528</v>
      </c>
      <c r="D91467" s="247"/>
    </row>
    <row r="91468" spans="2:4">
      <c r="B91468" s="245">
        <f t="shared" si="5763"/>
        <v>50929.583333111528</v>
      </c>
      <c r="C91468" s="246">
        <f t="shared" si="5763"/>
        <v>50929.624999778192</v>
      </c>
      <c r="D91468" s="247"/>
    </row>
    <row r="91469" spans="2:4">
      <c r="B91469" s="245">
        <f t="shared" si="5763"/>
        <v>50929.624999778192</v>
      </c>
      <c r="C91469" s="246">
        <f t="shared" si="5763"/>
        <v>50929.666666444857</v>
      </c>
      <c r="D91469" s="247"/>
    </row>
    <row r="91470" spans="2:4">
      <c r="B91470" s="245">
        <f t="shared" si="5763"/>
        <v>50929.666666444857</v>
      </c>
      <c r="C91470" s="246">
        <f t="shared" si="5763"/>
        <v>50929.708333111521</v>
      </c>
      <c r="D91470" s="247"/>
    </row>
    <row r="91471" spans="2:4">
      <c r="B91471" s="245">
        <f t="shared" si="5763"/>
        <v>50929.708333111521</v>
      </c>
      <c r="C91471" s="246">
        <f t="shared" si="5763"/>
        <v>50929.749999778185</v>
      </c>
      <c r="D91471" s="247"/>
    </row>
    <row r="91472" spans="2:4">
      <c r="B91472" s="245">
        <f t="shared" ref="B91472:C91487" si="5764">B91471+1/24</f>
        <v>50929.749999778185</v>
      </c>
      <c r="C91472" s="246">
        <f t="shared" si="5764"/>
        <v>50929.791666444849</v>
      </c>
      <c r="D91472" s="247"/>
    </row>
    <row r="91473" spans="2:4">
      <c r="B91473" s="245">
        <f t="shared" si="5764"/>
        <v>50929.791666444849</v>
      </c>
      <c r="C91473" s="246">
        <f t="shared" si="5764"/>
        <v>50929.833333111514</v>
      </c>
      <c r="D91473" s="247"/>
    </row>
    <row r="91474" spans="2:4">
      <c r="B91474" s="245">
        <f t="shared" si="5764"/>
        <v>50929.833333111514</v>
      </c>
      <c r="C91474" s="246">
        <f t="shared" si="5764"/>
        <v>50929.874999778178</v>
      </c>
      <c r="D91474" s="247"/>
    </row>
    <row r="91475" spans="2:4">
      <c r="B91475" s="245">
        <f t="shared" si="5764"/>
        <v>50929.874999778178</v>
      </c>
      <c r="C91475" s="246">
        <f t="shared" si="5764"/>
        <v>50929.916666444842</v>
      </c>
      <c r="D91475" s="247"/>
    </row>
    <row r="91476" spans="2:4">
      <c r="B91476" s="245">
        <f t="shared" si="5764"/>
        <v>50929.916666444842</v>
      </c>
      <c r="C91476" s="246">
        <f t="shared" si="5764"/>
        <v>50929.958333111506</v>
      </c>
      <c r="D91476" s="247"/>
    </row>
    <row r="91477" spans="2:4">
      <c r="B91477" s="245">
        <f t="shared" si="5764"/>
        <v>50929.958333111506</v>
      </c>
      <c r="C91477" s="246">
        <f t="shared" si="5764"/>
        <v>50929.999999778171</v>
      </c>
      <c r="D91477" s="247"/>
    </row>
    <row r="91478" spans="2:4">
      <c r="B91478" s="245">
        <f t="shared" si="5764"/>
        <v>50929.999999778171</v>
      </c>
      <c r="C91478" s="246">
        <f t="shared" si="5764"/>
        <v>50930.041666444835</v>
      </c>
      <c r="D91478" s="247"/>
    </row>
    <row r="91479" spans="2:4">
      <c r="B91479" s="245">
        <f t="shared" si="5764"/>
        <v>50930.041666444835</v>
      </c>
      <c r="C91479" s="246">
        <f t="shared" si="5764"/>
        <v>50930.083333111499</v>
      </c>
      <c r="D91479" s="247"/>
    </row>
    <row r="91480" spans="2:4">
      <c r="B91480" s="245">
        <f t="shared" si="5764"/>
        <v>50930.083333111499</v>
      </c>
      <c r="C91480" s="246">
        <f t="shared" si="5764"/>
        <v>50930.124999778163</v>
      </c>
      <c r="D91480" s="247"/>
    </row>
    <row r="91481" spans="2:4">
      <c r="B91481" s="245">
        <f t="shared" si="5764"/>
        <v>50930.124999778163</v>
      </c>
      <c r="C91481" s="246">
        <f t="shared" si="5764"/>
        <v>50930.166666444828</v>
      </c>
      <c r="D91481" s="247"/>
    </row>
    <row r="91482" spans="2:4">
      <c r="B91482" s="245">
        <f t="shared" si="5764"/>
        <v>50930.166666444828</v>
      </c>
      <c r="C91482" s="246">
        <f t="shared" si="5764"/>
        <v>50930.208333111492</v>
      </c>
      <c r="D91482" s="247"/>
    </row>
    <row r="91483" spans="2:4">
      <c r="B91483" s="245">
        <f t="shared" si="5764"/>
        <v>50930.208333111492</v>
      </c>
      <c r="C91483" s="246">
        <f t="shared" si="5764"/>
        <v>50930.249999778156</v>
      </c>
      <c r="D91483" s="247"/>
    </row>
    <row r="91484" spans="2:4">
      <c r="B91484" s="245">
        <f t="shared" si="5764"/>
        <v>50930.249999778156</v>
      </c>
      <c r="C91484" s="246">
        <f t="shared" si="5764"/>
        <v>50930.29166644482</v>
      </c>
      <c r="D91484" s="247"/>
    </row>
    <row r="91485" spans="2:4">
      <c r="B91485" s="245">
        <f t="shared" si="5764"/>
        <v>50930.29166644482</v>
      </c>
      <c r="C91485" s="246">
        <f t="shared" si="5764"/>
        <v>50930.333333111485</v>
      </c>
      <c r="D91485" s="247"/>
    </row>
    <row r="91486" spans="2:4">
      <c r="B91486" s="245">
        <f t="shared" si="5764"/>
        <v>50930.333333111485</v>
      </c>
      <c r="C91486" s="246">
        <f t="shared" si="5764"/>
        <v>50930.374999778149</v>
      </c>
      <c r="D91486" s="247"/>
    </row>
    <row r="91487" spans="2:4">
      <c r="B91487" s="245">
        <f t="shared" si="5764"/>
        <v>50930.374999778149</v>
      </c>
      <c r="C91487" s="246">
        <f t="shared" si="5764"/>
        <v>50930.416666444813</v>
      </c>
      <c r="D91487" s="247"/>
    </row>
    <row r="91488" spans="2:4">
      <c r="B91488" s="245">
        <f t="shared" ref="B91488:C91503" si="5765">B91487+1/24</f>
        <v>50930.416666444813</v>
      </c>
      <c r="C91488" s="246">
        <f t="shared" si="5765"/>
        <v>50930.458333111477</v>
      </c>
      <c r="D91488" s="247"/>
    </row>
    <row r="91489" spans="2:4">
      <c r="B91489" s="245">
        <f t="shared" si="5765"/>
        <v>50930.458333111477</v>
      </c>
      <c r="C91489" s="246">
        <f t="shared" si="5765"/>
        <v>50930.499999778142</v>
      </c>
      <c r="D91489" s="247"/>
    </row>
    <row r="91490" spans="2:4">
      <c r="B91490" s="245">
        <f t="shared" si="5765"/>
        <v>50930.499999778142</v>
      </c>
      <c r="C91490" s="246">
        <f t="shared" si="5765"/>
        <v>50930.541666444806</v>
      </c>
      <c r="D91490" s="247"/>
    </row>
    <row r="91491" spans="2:4">
      <c r="B91491" s="245">
        <f t="shared" si="5765"/>
        <v>50930.541666444806</v>
      </c>
      <c r="C91491" s="246">
        <f t="shared" si="5765"/>
        <v>50930.58333311147</v>
      </c>
      <c r="D91491" s="247"/>
    </row>
    <row r="91492" spans="2:4">
      <c r="B91492" s="245">
        <f t="shared" si="5765"/>
        <v>50930.58333311147</v>
      </c>
      <c r="C91492" s="246">
        <f t="shared" si="5765"/>
        <v>50930.624999778134</v>
      </c>
      <c r="D91492" s="247"/>
    </row>
    <row r="91493" spans="2:4">
      <c r="B91493" s="245">
        <f t="shared" si="5765"/>
        <v>50930.624999778134</v>
      </c>
      <c r="C91493" s="246">
        <f t="shared" si="5765"/>
        <v>50930.666666444798</v>
      </c>
      <c r="D91493" s="247"/>
    </row>
    <row r="91494" spans="2:4">
      <c r="B91494" s="245">
        <f t="shared" si="5765"/>
        <v>50930.666666444798</v>
      </c>
      <c r="C91494" s="246">
        <f t="shared" si="5765"/>
        <v>50930.708333111463</v>
      </c>
      <c r="D91494" s="247"/>
    </row>
    <row r="91495" spans="2:4">
      <c r="B91495" s="245">
        <f t="shared" si="5765"/>
        <v>50930.708333111463</v>
      </c>
      <c r="C91495" s="246">
        <f t="shared" si="5765"/>
        <v>50930.749999778127</v>
      </c>
      <c r="D91495" s="247"/>
    </row>
    <row r="91496" spans="2:4">
      <c r="B91496" s="245">
        <f t="shared" si="5765"/>
        <v>50930.749999778127</v>
      </c>
      <c r="C91496" s="246">
        <f t="shared" si="5765"/>
        <v>50930.791666444791</v>
      </c>
      <c r="D91496" s="247"/>
    </row>
    <row r="91497" spans="2:4">
      <c r="B91497" s="245">
        <f t="shared" si="5765"/>
        <v>50930.791666444791</v>
      </c>
      <c r="C91497" s="246">
        <f t="shared" si="5765"/>
        <v>50930.833333111455</v>
      </c>
      <c r="D91497" s="247"/>
    </row>
    <row r="91498" spans="2:4">
      <c r="B91498" s="245">
        <f t="shared" si="5765"/>
        <v>50930.833333111455</v>
      </c>
      <c r="C91498" s="246">
        <f t="shared" si="5765"/>
        <v>50930.87499977812</v>
      </c>
      <c r="D91498" s="247"/>
    </row>
    <row r="91499" spans="2:4">
      <c r="B91499" s="245">
        <f t="shared" si="5765"/>
        <v>50930.87499977812</v>
      </c>
      <c r="C91499" s="246">
        <f t="shared" si="5765"/>
        <v>50930.916666444784</v>
      </c>
      <c r="D91499" s="247"/>
    </row>
    <row r="91500" spans="2:4">
      <c r="B91500" s="245">
        <f t="shared" si="5765"/>
        <v>50930.916666444784</v>
      </c>
      <c r="C91500" s="246">
        <f t="shared" si="5765"/>
        <v>50930.958333111448</v>
      </c>
      <c r="D91500" s="247"/>
    </row>
    <row r="91501" spans="2:4">
      <c r="B91501" s="245">
        <f t="shared" si="5765"/>
        <v>50930.958333111448</v>
      </c>
      <c r="C91501" s="246">
        <f t="shared" si="5765"/>
        <v>50930.999999778112</v>
      </c>
      <c r="D91501" s="247"/>
    </row>
    <row r="91502" spans="2:4">
      <c r="B91502" s="245">
        <f t="shared" si="5765"/>
        <v>50930.999999778112</v>
      </c>
      <c r="C91502" s="246">
        <f t="shared" si="5765"/>
        <v>50931.041666444777</v>
      </c>
      <c r="D91502" s="247"/>
    </row>
    <row r="91503" spans="2:4">
      <c r="B91503" s="245">
        <f t="shared" si="5765"/>
        <v>50931.041666444777</v>
      </c>
      <c r="C91503" s="246">
        <f t="shared" si="5765"/>
        <v>50931.083333111441</v>
      </c>
      <c r="D91503" s="247"/>
    </row>
    <row r="91504" spans="2:4">
      <c r="B91504" s="245">
        <f t="shared" ref="B91504:C91519" si="5766">B91503+1/24</f>
        <v>50931.083333111441</v>
      </c>
      <c r="C91504" s="246">
        <f t="shared" si="5766"/>
        <v>50931.124999778105</v>
      </c>
      <c r="D91504" s="247"/>
    </row>
    <row r="91505" spans="2:4">
      <c r="B91505" s="245">
        <f t="shared" si="5766"/>
        <v>50931.124999778105</v>
      </c>
      <c r="C91505" s="246">
        <f t="shared" si="5766"/>
        <v>50931.166666444769</v>
      </c>
      <c r="D91505" s="247"/>
    </row>
    <row r="91506" spans="2:4">
      <c r="B91506" s="245">
        <f t="shared" si="5766"/>
        <v>50931.166666444769</v>
      </c>
      <c r="C91506" s="246">
        <f t="shared" si="5766"/>
        <v>50931.208333111434</v>
      </c>
      <c r="D91506" s="247"/>
    </row>
    <row r="91507" spans="2:4">
      <c r="B91507" s="245">
        <f t="shared" si="5766"/>
        <v>50931.208333111434</v>
      </c>
      <c r="C91507" s="246">
        <f t="shared" si="5766"/>
        <v>50931.249999778098</v>
      </c>
      <c r="D91507" s="247"/>
    </row>
    <row r="91508" spans="2:4">
      <c r="B91508" s="245">
        <f t="shared" si="5766"/>
        <v>50931.249999778098</v>
      </c>
      <c r="C91508" s="246">
        <f t="shared" si="5766"/>
        <v>50931.291666444762</v>
      </c>
      <c r="D91508" s="247"/>
    </row>
    <row r="91509" spans="2:4">
      <c r="B91509" s="245">
        <f t="shared" si="5766"/>
        <v>50931.291666444762</v>
      </c>
      <c r="C91509" s="246">
        <f t="shared" si="5766"/>
        <v>50931.333333111426</v>
      </c>
      <c r="D91509" s="247"/>
    </row>
    <row r="91510" spans="2:4">
      <c r="B91510" s="245">
        <f t="shared" si="5766"/>
        <v>50931.333333111426</v>
      </c>
      <c r="C91510" s="246">
        <f t="shared" si="5766"/>
        <v>50931.374999778091</v>
      </c>
      <c r="D91510" s="247"/>
    </row>
    <row r="91511" spans="2:4">
      <c r="B91511" s="245">
        <f t="shared" si="5766"/>
        <v>50931.374999778091</v>
      </c>
      <c r="C91511" s="246">
        <f t="shared" si="5766"/>
        <v>50931.416666444755</v>
      </c>
      <c r="D91511" s="247"/>
    </row>
    <row r="91512" spans="2:4">
      <c r="B91512" s="245">
        <f t="shared" si="5766"/>
        <v>50931.416666444755</v>
      </c>
      <c r="C91512" s="246">
        <f t="shared" si="5766"/>
        <v>50931.458333111419</v>
      </c>
      <c r="D91512" s="247"/>
    </row>
    <row r="91513" spans="2:4">
      <c r="B91513" s="245">
        <f t="shared" si="5766"/>
        <v>50931.458333111419</v>
      </c>
      <c r="C91513" s="246">
        <f t="shared" si="5766"/>
        <v>50931.499999778083</v>
      </c>
      <c r="D91513" s="247"/>
    </row>
    <row r="91514" spans="2:4">
      <c r="B91514" s="245">
        <f t="shared" si="5766"/>
        <v>50931.499999778083</v>
      </c>
      <c r="C91514" s="246">
        <f t="shared" si="5766"/>
        <v>50931.541666444748</v>
      </c>
      <c r="D91514" s="247"/>
    </row>
    <row r="91515" spans="2:4">
      <c r="B91515" s="245">
        <f t="shared" si="5766"/>
        <v>50931.541666444748</v>
      </c>
      <c r="C91515" s="246">
        <f t="shared" si="5766"/>
        <v>50931.583333111412</v>
      </c>
      <c r="D91515" s="247"/>
    </row>
    <row r="91516" spans="2:4">
      <c r="B91516" s="245">
        <f t="shared" si="5766"/>
        <v>50931.583333111412</v>
      </c>
      <c r="C91516" s="246">
        <f t="shared" si="5766"/>
        <v>50931.624999778076</v>
      </c>
      <c r="D91516" s="247"/>
    </row>
    <row r="91517" spans="2:4">
      <c r="B91517" s="245">
        <f t="shared" si="5766"/>
        <v>50931.624999778076</v>
      </c>
      <c r="C91517" s="246">
        <f t="shared" si="5766"/>
        <v>50931.66666644474</v>
      </c>
      <c r="D91517" s="247"/>
    </row>
    <row r="91518" spans="2:4">
      <c r="B91518" s="245">
        <f t="shared" si="5766"/>
        <v>50931.66666644474</v>
      </c>
      <c r="C91518" s="246">
        <f t="shared" si="5766"/>
        <v>50931.708333111404</v>
      </c>
      <c r="D91518" s="247"/>
    </row>
    <row r="91519" spans="2:4">
      <c r="B91519" s="245">
        <f t="shared" si="5766"/>
        <v>50931.708333111404</v>
      </c>
      <c r="C91519" s="246">
        <f t="shared" si="5766"/>
        <v>50931.749999778069</v>
      </c>
      <c r="D91519" s="247"/>
    </row>
    <row r="91520" spans="2:4">
      <c r="B91520" s="245">
        <f t="shared" ref="B91520:C91535" si="5767">B91519+1/24</f>
        <v>50931.749999778069</v>
      </c>
      <c r="C91520" s="246">
        <f t="shared" si="5767"/>
        <v>50931.791666444733</v>
      </c>
      <c r="D91520" s="247"/>
    </row>
    <row r="91521" spans="2:4">
      <c r="B91521" s="245">
        <f t="shared" si="5767"/>
        <v>50931.791666444733</v>
      </c>
      <c r="C91521" s="246">
        <f t="shared" si="5767"/>
        <v>50931.833333111397</v>
      </c>
      <c r="D91521" s="247"/>
    </row>
    <row r="91522" spans="2:4">
      <c r="B91522" s="245">
        <f t="shared" si="5767"/>
        <v>50931.833333111397</v>
      </c>
      <c r="C91522" s="246">
        <f t="shared" si="5767"/>
        <v>50931.874999778061</v>
      </c>
      <c r="D91522" s="247"/>
    </row>
    <row r="91523" spans="2:4">
      <c r="B91523" s="245">
        <f t="shared" si="5767"/>
        <v>50931.874999778061</v>
      </c>
      <c r="C91523" s="246">
        <f t="shared" si="5767"/>
        <v>50931.916666444726</v>
      </c>
      <c r="D91523" s="247"/>
    </row>
    <row r="91524" spans="2:4">
      <c r="B91524" s="245">
        <f t="shared" si="5767"/>
        <v>50931.916666444726</v>
      </c>
      <c r="C91524" s="246">
        <f t="shared" si="5767"/>
        <v>50931.95833311139</v>
      </c>
      <c r="D91524" s="247"/>
    </row>
    <row r="91525" spans="2:4">
      <c r="B91525" s="245">
        <f t="shared" si="5767"/>
        <v>50931.95833311139</v>
      </c>
      <c r="C91525" s="246">
        <f t="shared" si="5767"/>
        <v>50931.999999778054</v>
      </c>
      <c r="D91525" s="247"/>
    </row>
    <row r="91526" spans="2:4">
      <c r="B91526" s="245">
        <f t="shared" si="5767"/>
        <v>50931.999999778054</v>
      </c>
      <c r="C91526" s="246">
        <f t="shared" si="5767"/>
        <v>50932.041666444718</v>
      </c>
      <c r="D91526" s="247"/>
    </row>
    <row r="91527" spans="2:4">
      <c r="B91527" s="245">
        <f t="shared" si="5767"/>
        <v>50932.041666444718</v>
      </c>
      <c r="C91527" s="246">
        <f t="shared" si="5767"/>
        <v>50932.083333111383</v>
      </c>
      <c r="D91527" s="247"/>
    </row>
    <row r="91528" spans="2:4">
      <c r="B91528" s="245">
        <f t="shared" si="5767"/>
        <v>50932.083333111383</v>
      </c>
      <c r="C91528" s="246">
        <f t="shared" si="5767"/>
        <v>50932.124999778047</v>
      </c>
      <c r="D91528" s="247"/>
    </row>
    <row r="91529" spans="2:4">
      <c r="B91529" s="245">
        <f t="shared" si="5767"/>
        <v>50932.124999778047</v>
      </c>
      <c r="C91529" s="246">
        <f t="shared" si="5767"/>
        <v>50932.166666444711</v>
      </c>
      <c r="D91529" s="247"/>
    </row>
    <row r="91530" spans="2:4">
      <c r="B91530" s="245">
        <f t="shared" si="5767"/>
        <v>50932.166666444711</v>
      </c>
      <c r="C91530" s="246">
        <f t="shared" si="5767"/>
        <v>50932.208333111375</v>
      </c>
      <c r="D91530" s="247"/>
    </row>
    <row r="91531" spans="2:4">
      <c r="B91531" s="245">
        <f t="shared" si="5767"/>
        <v>50932.208333111375</v>
      </c>
      <c r="C91531" s="246">
        <f t="shared" si="5767"/>
        <v>50932.24999977804</v>
      </c>
      <c r="D91531" s="247"/>
    </row>
    <row r="91532" spans="2:4">
      <c r="B91532" s="245">
        <f t="shared" si="5767"/>
        <v>50932.24999977804</v>
      </c>
      <c r="C91532" s="246">
        <f t="shared" si="5767"/>
        <v>50932.291666444704</v>
      </c>
      <c r="D91532" s="247"/>
    </row>
    <row r="91533" spans="2:4">
      <c r="B91533" s="245">
        <f t="shared" si="5767"/>
        <v>50932.291666444704</v>
      </c>
      <c r="C91533" s="246">
        <f t="shared" si="5767"/>
        <v>50932.333333111368</v>
      </c>
      <c r="D91533" s="247"/>
    </row>
    <row r="91534" spans="2:4">
      <c r="B91534" s="245">
        <f t="shared" si="5767"/>
        <v>50932.333333111368</v>
      </c>
      <c r="C91534" s="246">
        <f t="shared" si="5767"/>
        <v>50932.374999778032</v>
      </c>
      <c r="D91534" s="247"/>
    </row>
    <row r="91535" spans="2:4">
      <c r="B91535" s="245">
        <f t="shared" si="5767"/>
        <v>50932.374999778032</v>
      </c>
      <c r="C91535" s="246">
        <f t="shared" si="5767"/>
        <v>50932.416666444697</v>
      </c>
      <c r="D91535" s="247"/>
    </row>
    <row r="91536" spans="2:4">
      <c r="B91536" s="245">
        <f t="shared" ref="B91536:C91551" si="5768">B91535+1/24</f>
        <v>50932.416666444697</v>
      </c>
      <c r="C91536" s="246">
        <f t="shared" si="5768"/>
        <v>50932.458333111361</v>
      </c>
      <c r="D91536" s="247"/>
    </row>
    <row r="91537" spans="2:4">
      <c r="B91537" s="245">
        <f t="shared" si="5768"/>
        <v>50932.458333111361</v>
      </c>
      <c r="C91537" s="246">
        <f t="shared" si="5768"/>
        <v>50932.499999778025</v>
      </c>
      <c r="D91537" s="247"/>
    </row>
    <row r="91538" spans="2:4">
      <c r="B91538" s="245">
        <f t="shared" si="5768"/>
        <v>50932.499999778025</v>
      </c>
      <c r="C91538" s="246">
        <f t="shared" si="5768"/>
        <v>50932.541666444689</v>
      </c>
      <c r="D91538" s="247"/>
    </row>
    <row r="91539" spans="2:4">
      <c r="B91539" s="245">
        <f t="shared" si="5768"/>
        <v>50932.541666444689</v>
      </c>
      <c r="C91539" s="246">
        <f t="shared" si="5768"/>
        <v>50932.583333111354</v>
      </c>
      <c r="D91539" s="247"/>
    </row>
    <row r="91540" spans="2:4">
      <c r="B91540" s="245">
        <f t="shared" si="5768"/>
        <v>50932.583333111354</v>
      </c>
      <c r="C91540" s="246">
        <f t="shared" si="5768"/>
        <v>50932.624999778018</v>
      </c>
      <c r="D91540" s="247"/>
    </row>
    <row r="91541" spans="2:4">
      <c r="B91541" s="245">
        <f t="shared" si="5768"/>
        <v>50932.624999778018</v>
      </c>
      <c r="C91541" s="246">
        <f t="shared" si="5768"/>
        <v>50932.666666444682</v>
      </c>
      <c r="D91541" s="247"/>
    </row>
    <row r="91542" spans="2:4">
      <c r="B91542" s="245">
        <f t="shared" si="5768"/>
        <v>50932.666666444682</v>
      </c>
      <c r="C91542" s="246">
        <f t="shared" si="5768"/>
        <v>50932.708333111346</v>
      </c>
      <c r="D91542" s="247"/>
    </row>
    <row r="91543" spans="2:4">
      <c r="B91543" s="245">
        <f t="shared" si="5768"/>
        <v>50932.708333111346</v>
      </c>
      <c r="C91543" s="246">
        <f t="shared" si="5768"/>
        <v>50932.749999778011</v>
      </c>
      <c r="D91543" s="247"/>
    </row>
    <row r="91544" spans="2:4">
      <c r="B91544" s="245">
        <f t="shared" si="5768"/>
        <v>50932.749999778011</v>
      </c>
      <c r="C91544" s="246">
        <f t="shared" si="5768"/>
        <v>50932.791666444675</v>
      </c>
      <c r="D91544" s="247"/>
    </row>
    <row r="91545" spans="2:4">
      <c r="B91545" s="245">
        <f t="shared" si="5768"/>
        <v>50932.791666444675</v>
      </c>
      <c r="C91545" s="246">
        <f t="shared" si="5768"/>
        <v>50932.833333111339</v>
      </c>
      <c r="D91545" s="247"/>
    </row>
    <row r="91546" spans="2:4">
      <c r="B91546" s="245">
        <f t="shared" si="5768"/>
        <v>50932.833333111339</v>
      </c>
      <c r="C91546" s="246">
        <f t="shared" si="5768"/>
        <v>50932.874999778003</v>
      </c>
      <c r="D91546" s="247"/>
    </row>
    <row r="91547" spans="2:4">
      <c r="B91547" s="245">
        <f t="shared" si="5768"/>
        <v>50932.874999778003</v>
      </c>
      <c r="C91547" s="246">
        <f t="shared" si="5768"/>
        <v>50932.916666444667</v>
      </c>
      <c r="D91547" s="247"/>
    </row>
    <row r="91548" spans="2:4">
      <c r="B91548" s="245">
        <f t="shared" si="5768"/>
        <v>50932.916666444667</v>
      </c>
      <c r="C91548" s="246">
        <f t="shared" si="5768"/>
        <v>50932.958333111332</v>
      </c>
      <c r="D91548" s="247"/>
    </row>
    <row r="91549" spans="2:4">
      <c r="B91549" s="245">
        <f t="shared" si="5768"/>
        <v>50932.958333111332</v>
      </c>
      <c r="C91549" s="246">
        <f t="shared" si="5768"/>
        <v>50932.999999777996</v>
      </c>
      <c r="D91549" s="247"/>
    </row>
    <row r="91550" spans="2:4">
      <c r="B91550" s="245">
        <f t="shared" si="5768"/>
        <v>50932.999999777996</v>
      </c>
      <c r="C91550" s="246">
        <f t="shared" si="5768"/>
        <v>50933.04166644466</v>
      </c>
      <c r="D91550" s="247"/>
    </row>
    <row r="91551" spans="2:4">
      <c r="B91551" s="245">
        <f t="shared" si="5768"/>
        <v>50933.04166644466</v>
      </c>
      <c r="C91551" s="246">
        <f t="shared" si="5768"/>
        <v>50933.083333111324</v>
      </c>
      <c r="D91551" s="247"/>
    </row>
    <row r="91552" spans="2:4">
      <c r="B91552" s="245">
        <f t="shared" ref="B91552:C91567" si="5769">B91551+1/24</f>
        <v>50933.083333111324</v>
      </c>
      <c r="C91552" s="246">
        <f t="shared" si="5769"/>
        <v>50933.124999777989</v>
      </c>
      <c r="D91552" s="247"/>
    </row>
    <row r="91553" spans="2:4">
      <c r="B91553" s="245">
        <f t="shared" si="5769"/>
        <v>50933.124999777989</v>
      </c>
      <c r="C91553" s="246">
        <f t="shared" si="5769"/>
        <v>50933.166666444653</v>
      </c>
      <c r="D91553" s="247"/>
    </row>
    <row r="91554" spans="2:4">
      <c r="B91554" s="245">
        <f t="shared" si="5769"/>
        <v>50933.166666444653</v>
      </c>
      <c r="C91554" s="246">
        <f t="shared" si="5769"/>
        <v>50933.208333111317</v>
      </c>
      <c r="D91554" s="247"/>
    </row>
    <row r="91555" spans="2:4">
      <c r="B91555" s="245">
        <f t="shared" si="5769"/>
        <v>50933.208333111317</v>
      </c>
      <c r="C91555" s="246">
        <f t="shared" si="5769"/>
        <v>50933.249999777981</v>
      </c>
      <c r="D91555" s="247"/>
    </row>
    <row r="91556" spans="2:4">
      <c r="B91556" s="245">
        <f t="shared" si="5769"/>
        <v>50933.249999777981</v>
      </c>
      <c r="C91556" s="246">
        <f t="shared" si="5769"/>
        <v>50933.291666444646</v>
      </c>
      <c r="D91556" s="247"/>
    </row>
    <row r="91557" spans="2:4">
      <c r="B91557" s="245">
        <f t="shared" si="5769"/>
        <v>50933.291666444646</v>
      </c>
      <c r="C91557" s="246">
        <f t="shared" si="5769"/>
        <v>50933.33333311131</v>
      </c>
      <c r="D91557" s="247"/>
    </row>
    <row r="91558" spans="2:4">
      <c r="B91558" s="245">
        <f t="shared" si="5769"/>
        <v>50933.33333311131</v>
      </c>
      <c r="C91558" s="246">
        <f t="shared" si="5769"/>
        <v>50933.374999777974</v>
      </c>
      <c r="D91558" s="247"/>
    </row>
    <row r="91559" spans="2:4">
      <c r="B91559" s="245">
        <f t="shared" si="5769"/>
        <v>50933.374999777974</v>
      </c>
      <c r="C91559" s="246">
        <f t="shared" si="5769"/>
        <v>50933.416666444638</v>
      </c>
      <c r="D91559" s="247"/>
    </row>
    <row r="91560" spans="2:4">
      <c r="B91560" s="245">
        <f t="shared" si="5769"/>
        <v>50933.416666444638</v>
      </c>
      <c r="C91560" s="246">
        <f t="shared" si="5769"/>
        <v>50933.458333111303</v>
      </c>
      <c r="D91560" s="247"/>
    </row>
    <row r="91561" spans="2:4">
      <c r="B91561" s="245">
        <f t="shared" si="5769"/>
        <v>50933.458333111303</v>
      </c>
      <c r="C91561" s="246">
        <f t="shared" si="5769"/>
        <v>50933.499999777967</v>
      </c>
      <c r="D91561" s="247"/>
    </row>
    <row r="91562" spans="2:4">
      <c r="B91562" s="245">
        <f t="shared" si="5769"/>
        <v>50933.499999777967</v>
      </c>
      <c r="C91562" s="246">
        <f t="shared" si="5769"/>
        <v>50933.541666444631</v>
      </c>
      <c r="D91562" s="247"/>
    </row>
    <row r="91563" spans="2:4">
      <c r="B91563" s="245">
        <f t="shared" si="5769"/>
        <v>50933.541666444631</v>
      </c>
      <c r="C91563" s="246">
        <f t="shared" si="5769"/>
        <v>50933.583333111295</v>
      </c>
      <c r="D91563" s="247"/>
    </row>
    <row r="91564" spans="2:4">
      <c r="B91564" s="245">
        <f t="shared" si="5769"/>
        <v>50933.583333111295</v>
      </c>
      <c r="C91564" s="246">
        <f t="shared" si="5769"/>
        <v>50933.62499977796</v>
      </c>
      <c r="D91564" s="247"/>
    </row>
    <row r="91565" spans="2:4">
      <c r="B91565" s="245">
        <f t="shared" si="5769"/>
        <v>50933.62499977796</v>
      </c>
      <c r="C91565" s="246">
        <f t="shared" si="5769"/>
        <v>50933.666666444624</v>
      </c>
      <c r="D91565" s="247"/>
    </row>
    <row r="91566" spans="2:4">
      <c r="B91566" s="245">
        <f t="shared" si="5769"/>
        <v>50933.666666444624</v>
      </c>
      <c r="C91566" s="246">
        <f t="shared" si="5769"/>
        <v>50933.708333111288</v>
      </c>
      <c r="D91566" s="247"/>
    </row>
    <row r="91567" spans="2:4">
      <c r="B91567" s="245">
        <f t="shared" si="5769"/>
        <v>50933.708333111288</v>
      </c>
      <c r="C91567" s="246">
        <f t="shared" si="5769"/>
        <v>50933.749999777952</v>
      </c>
      <c r="D91567" s="247"/>
    </row>
    <row r="91568" spans="2:4">
      <c r="B91568" s="245">
        <f t="shared" ref="B91568:C91583" si="5770">B91567+1/24</f>
        <v>50933.749999777952</v>
      </c>
      <c r="C91568" s="246">
        <f t="shared" si="5770"/>
        <v>50933.791666444617</v>
      </c>
      <c r="D91568" s="247"/>
    </row>
    <row r="91569" spans="2:4">
      <c r="B91569" s="245">
        <f t="shared" si="5770"/>
        <v>50933.791666444617</v>
      </c>
      <c r="C91569" s="246">
        <f t="shared" si="5770"/>
        <v>50933.833333111281</v>
      </c>
      <c r="D91569" s="247"/>
    </row>
    <row r="91570" spans="2:4">
      <c r="B91570" s="245">
        <f t="shared" si="5770"/>
        <v>50933.833333111281</v>
      </c>
      <c r="C91570" s="246">
        <f t="shared" si="5770"/>
        <v>50933.874999777945</v>
      </c>
      <c r="D91570" s="247"/>
    </row>
    <row r="91571" spans="2:4">
      <c r="B91571" s="245">
        <f t="shared" si="5770"/>
        <v>50933.874999777945</v>
      </c>
      <c r="C91571" s="246">
        <f t="shared" si="5770"/>
        <v>50933.916666444609</v>
      </c>
      <c r="D91571" s="247"/>
    </row>
    <row r="91572" spans="2:4">
      <c r="B91572" s="245">
        <f t="shared" si="5770"/>
        <v>50933.916666444609</v>
      </c>
      <c r="C91572" s="246">
        <f t="shared" si="5770"/>
        <v>50933.958333111274</v>
      </c>
      <c r="D91572" s="247"/>
    </row>
    <row r="91573" spans="2:4">
      <c r="B91573" s="245">
        <f t="shared" si="5770"/>
        <v>50933.958333111274</v>
      </c>
      <c r="C91573" s="246">
        <f t="shared" si="5770"/>
        <v>50933.999999777938</v>
      </c>
      <c r="D91573" s="247"/>
    </row>
    <row r="91574" spans="2:4">
      <c r="B91574" s="245">
        <f t="shared" si="5770"/>
        <v>50933.999999777938</v>
      </c>
      <c r="C91574" s="246">
        <f t="shared" si="5770"/>
        <v>50934.041666444602</v>
      </c>
      <c r="D91574" s="247"/>
    </row>
    <row r="91575" spans="2:4">
      <c r="B91575" s="245">
        <f t="shared" si="5770"/>
        <v>50934.041666444602</v>
      </c>
      <c r="C91575" s="246">
        <f t="shared" si="5770"/>
        <v>50934.083333111266</v>
      </c>
      <c r="D91575" s="247"/>
    </row>
    <row r="91576" spans="2:4">
      <c r="B91576" s="245">
        <f t="shared" si="5770"/>
        <v>50934.083333111266</v>
      </c>
      <c r="C91576" s="246">
        <f t="shared" si="5770"/>
        <v>50934.12499977793</v>
      </c>
      <c r="D91576" s="247"/>
    </row>
    <row r="91577" spans="2:4">
      <c r="B91577" s="245">
        <f t="shared" si="5770"/>
        <v>50934.12499977793</v>
      </c>
      <c r="C91577" s="246">
        <f t="shared" si="5770"/>
        <v>50934.166666444595</v>
      </c>
      <c r="D91577" s="247"/>
    </row>
    <row r="91578" spans="2:4">
      <c r="B91578" s="245">
        <f t="shared" si="5770"/>
        <v>50934.166666444595</v>
      </c>
      <c r="C91578" s="246">
        <f t="shared" si="5770"/>
        <v>50934.208333111259</v>
      </c>
      <c r="D91578" s="247"/>
    </row>
    <row r="91579" spans="2:4">
      <c r="B91579" s="245">
        <f t="shared" si="5770"/>
        <v>50934.208333111259</v>
      </c>
      <c r="C91579" s="246">
        <f t="shared" si="5770"/>
        <v>50934.249999777923</v>
      </c>
      <c r="D91579" s="247"/>
    </row>
    <row r="91580" spans="2:4">
      <c r="B91580" s="245">
        <f t="shared" si="5770"/>
        <v>50934.249999777923</v>
      </c>
      <c r="C91580" s="246">
        <f t="shared" si="5770"/>
        <v>50934.291666444587</v>
      </c>
      <c r="D91580" s="247"/>
    </row>
    <row r="91581" spans="2:4">
      <c r="B91581" s="245">
        <f t="shared" si="5770"/>
        <v>50934.291666444587</v>
      </c>
      <c r="C91581" s="246">
        <f t="shared" si="5770"/>
        <v>50934.333333111252</v>
      </c>
      <c r="D91581" s="247"/>
    </row>
    <row r="91582" spans="2:4">
      <c r="B91582" s="245">
        <f t="shared" si="5770"/>
        <v>50934.333333111252</v>
      </c>
      <c r="C91582" s="246">
        <f t="shared" si="5770"/>
        <v>50934.374999777916</v>
      </c>
      <c r="D91582" s="247"/>
    </row>
    <row r="91583" spans="2:4">
      <c r="B91583" s="245">
        <f t="shared" si="5770"/>
        <v>50934.374999777916</v>
      </c>
      <c r="C91583" s="246">
        <f t="shared" si="5770"/>
        <v>50934.41666644458</v>
      </c>
      <c r="D91583" s="247"/>
    </row>
    <row r="91584" spans="2:4">
      <c r="B91584" s="245">
        <f t="shared" ref="B91584:C91599" si="5771">B91583+1/24</f>
        <v>50934.41666644458</v>
      </c>
      <c r="C91584" s="246">
        <f t="shared" si="5771"/>
        <v>50934.458333111244</v>
      </c>
      <c r="D91584" s="247"/>
    </row>
    <row r="91585" spans="2:4">
      <c r="B91585" s="245">
        <f t="shared" si="5771"/>
        <v>50934.458333111244</v>
      </c>
      <c r="C91585" s="246">
        <f t="shared" si="5771"/>
        <v>50934.499999777909</v>
      </c>
      <c r="D91585" s="247"/>
    </row>
    <row r="91586" spans="2:4">
      <c r="B91586" s="245">
        <f t="shared" si="5771"/>
        <v>50934.499999777909</v>
      </c>
      <c r="C91586" s="246">
        <f t="shared" si="5771"/>
        <v>50934.541666444573</v>
      </c>
      <c r="D91586" s="247"/>
    </row>
    <row r="91587" spans="2:4">
      <c r="B91587" s="245">
        <f t="shared" si="5771"/>
        <v>50934.541666444573</v>
      </c>
      <c r="C91587" s="246">
        <f t="shared" si="5771"/>
        <v>50934.583333111237</v>
      </c>
      <c r="D91587" s="247"/>
    </row>
    <row r="91588" spans="2:4">
      <c r="B91588" s="245">
        <f t="shared" si="5771"/>
        <v>50934.583333111237</v>
      </c>
      <c r="C91588" s="246">
        <f t="shared" si="5771"/>
        <v>50934.624999777901</v>
      </c>
      <c r="D91588" s="247"/>
    </row>
    <row r="91589" spans="2:4">
      <c r="B91589" s="245">
        <f t="shared" si="5771"/>
        <v>50934.624999777901</v>
      </c>
      <c r="C91589" s="246">
        <f t="shared" si="5771"/>
        <v>50934.666666444566</v>
      </c>
      <c r="D91589" s="247"/>
    </row>
    <row r="91590" spans="2:4">
      <c r="B91590" s="245">
        <f t="shared" si="5771"/>
        <v>50934.666666444566</v>
      </c>
      <c r="C91590" s="246">
        <f t="shared" si="5771"/>
        <v>50934.70833311123</v>
      </c>
      <c r="D91590" s="247"/>
    </row>
    <row r="91591" spans="2:4">
      <c r="B91591" s="245">
        <f t="shared" si="5771"/>
        <v>50934.70833311123</v>
      </c>
      <c r="C91591" s="246">
        <f t="shared" si="5771"/>
        <v>50934.749999777894</v>
      </c>
      <c r="D91591" s="247"/>
    </row>
    <row r="91592" spans="2:4">
      <c r="B91592" s="245">
        <f t="shared" si="5771"/>
        <v>50934.749999777894</v>
      </c>
      <c r="C91592" s="246">
        <f t="shared" si="5771"/>
        <v>50934.791666444558</v>
      </c>
      <c r="D91592" s="247"/>
    </row>
    <row r="91593" spans="2:4">
      <c r="B91593" s="245">
        <f t="shared" si="5771"/>
        <v>50934.791666444558</v>
      </c>
      <c r="C91593" s="246">
        <f t="shared" si="5771"/>
        <v>50934.833333111223</v>
      </c>
      <c r="D91593" s="247"/>
    </row>
    <row r="91594" spans="2:4">
      <c r="B91594" s="245">
        <f t="shared" si="5771"/>
        <v>50934.833333111223</v>
      </c>
      <c r="C91594" s="246">
        <f t="shared" si="5771"/>
        <v>50934.874999777887</v>
      </c>
      <c r="D91594" s="247"/>
    </row>
    <row r="91595" spans="2:4">
      <c r="B91595" s="245">
        <f t="shared" si="5771"/>
        <v>50934.874999777887</v>
      </c>
      <c r="C91595" s="246">
        <f t="shared" si="5771"/>
        <v>50934.916666444551</v>
      </c>
      <c r="D91595" s="247"/>
    </row>
    <row r="91596" spans="2:4">
      <c r="B91596" s="245">
        <f t="shared" si="5771"/>
        <v>50934.916666444551</v>
      </c>
      <c r="C91596" s="246">
        <f t="shared" si="5771"/>
        <v>50934.958333111215</v>
      </c>
      <c r="D91596" s="247"/>
    </row>
    <row r="91597" spans="2:4">
      <c r="B91597" s="245">
        <f t="shared" si="5771"/>
        <v>50934.958333111215</v>
      </c>
      <c r="C91597" s="246">
        <f t="shared" si="5771"/>
        <v>50934.99999977788</v>
      </c>
      <c r="D91597" s="247"/>
    </row>
    <row r="91598" spans="2:4">
      <c r="B91598" s="245">
        <f t="shared" si="5771"/>
        <v>50934.99999977788</v>
      </c>
      <c r="C91598" s="246">
        <f t="shared" si="5771"/>
        <v>50935.041666444544</v>
      </c>
      <c r="D91598" s="247"/>
    </row>
    <row r="91599" spans="2:4">
      <c r="B91599" s="245">
        <f t="shared" si="5771"/>
        <v>50935.041666444544</v>
      </c>
      <c r="C91599" s="246">
        <f t="shared" si="5771"/>
        <v>50935.083333111208</v>
      </c>
      <c r="D91599" s="247"/>
    </row>
    <row r="91600" spans="2:4">
      <c r="B91600" s="245">
        <f t="shared" ref="B91600:C91615" si="5772">B91599+1/24</f>
        <v>50935.083333111208</v>
      </c>
      <c r="C91600" s="246">
        <f t="shared" si="5772"/>
        <v>50935.124999777872</v>
      </c>
      <c r="D91600" s="247"/>
    </row>
    <row r="91601" spans="2:4">
      <c r="B91601" s="245">
        <f t="shared" si="5772"/>
        <v>50935.124999777872</v>
      </c>
      <c r="C91601" s="246">
        <f t="shared" si="5772"/>
        <v>50935.166666444537</v>
      </c>
      <c r="D91601" s="247"/>
    </row>
    <row r="91602" spans="2:4">
      <c r="B91602" s="245">
        <f t="shared" si="5772"/>
        <v>50935.166666444537</v>
      </c>
      <c r="C91602" s="246">
        <f t="shared" si="5772"/>
        <v>50935.208333111201</v>
      </c>
      <c r="D91602" s="247"/>
    </row>
    <row r="91603" spans="2:4">
      <c r="B91603" s="245">
        <f t="shared" si="5772"/>
        <v>50935.208333111201</v>
      </c>
      <c r="C91603" s="246">
        <f t="shared" si="5772"/>
        <v>50935.249999777865</v>
      </c>
      <c r="D91603" s="247"/>
    </row>
    <row r="91604" spans="2:4">
      <c r="B91604" s="245">
        <f t="shared" si="5772"/>
        <v>50935.249999777865</v>
      </c>
      <c r="C91604" s="246">
        <f t="shared" si="5772"/>
        <v>50935.291666444529</v>
      </c>
      <c r="D91604" s="247"/>
    </row>
    <row r="91605" spans="2:4">
      <c r="B91605" s="245">
        <f t="shared" si="5772"/>
        <v>50935.291666444529</v>
      </c>
      <c r="C91605" s="246">
        <f t="shared" si="5772"/>
        <v>50935.333333111193</v>
      </c>
      <c r="D91605" s="247"/>
    </row>
    <row r="91606" spans="2:4">
      <c r="B91606" s="245">
        <f t="shared" si="5772"/>
        <v>50935.333333111193</v>
      </c>
      <c r="C91606" s="246">
        <f t="shared" si="5772"/>
        <v>50935.374999777858</v>
      </c>
      <c r="D91606" s="247"/>
    </row>
    <row r="91607" spans="2:4">
      <c r="B91607" s="245">
        <f t="shared" si="5772"/>
        <v>50935.374999777858</v>
      </c>
      <c r="C91607" s="246">
        <f t="shared" si="5772"/>
        <v>50935.416666444522</v>
      </c>
      <c r="D91607" s="247"/>
    </row>
    <row r="91608" spans="2:4">
      <c r="B91608" s="245">
        <f t="shared" si="5772"/>
        <v>50935.416666444522</v>
      </c>
      <c r="C91608" s="246">
        <f t="shared" si="5772"/>
        <v>50935.458333111186</v>
      </c>
      <c r="D91608" s="247"/>
    </row>
    <row r="91609" spans="2:4">
      <c r="B91609" s="245">
        <f t="shared" si="5772"/>
        <v>50935.458333111186</v>
      </c>
      <c r="C91609" s="246">
        <f t="shared" si="5772"/>
        <v>50935.49999977785</v>
      </c>
      <c r="D91609" s="247"/>
    </row>
    <row r="91610" spans="2:4">
      <c r="B91610" s="245">
        <f t="shared" si="5772"/>
        <v>50935.49999977785</v>
      </c>
      <c r="C91610" s="246">
        <f t="shared" si="5772"/>
        <v>50935.541666444515</v>
      </c>
      <c r="D91610" s="247"/>
    </row>
    <row r="91611" spans="2:4">
      <c r="B91611" s="245">
        <f t="shared" si="5772"/>
        <v>50935.541666444515</v>
      </c>
      <c r="C91611" s="246">
        <f t="shared" si="5772"/>
        <v>50935.583333111179</v>
      </c>
      <c r="D91611" s="247"/>
    </row>
    <row r="91612" spans="2:4">
      <c r="B91612" s="245">
        <f t="shared" si="5772"/>
        <v>50935.583333111179</v>
      </c>
      <c r="C91612" s="246">
        <f t="shared" si="5772"/>
        <v>50935.624999777843</v>
      </c>
      <c r="D91612" s="247"/>
    </row>
    <row r="91613" spans="2:4">
      <c r="B91613" s="245">
        <f t="shared" si="5772"/>
        <v>50935.624999777843</v>
      </c>
      <c r="C91613" s="246">
        <f t="shared" si="5772"/>
        <v>50935.666666444507</v>
      </c>
      <c r="D91613" s="247"/>
    </row>
    <row r="91614" spans="2:4">
      <c r="B91614" s="245">
        <f t="shared" si="5772"/>
        <v>50935.666666444507</v>
      </c>
      <c r="C91614" s="246">
        <f t="shared" si="5772"/>
        <v>50935.708333111172</v>
      </c>
      <c r="D91614" s="247"/>
    </row>
    <row r="91615" spans="2:4">
      <c r="B91615" s="245">
        <f t="shared" si="5772"/>
        <v>50935.708333111172</v>
      </c>
      <c r="C91615" s="246">
        <f t="shared" si="5772"/>
        <v>50935.749999777836</v>
      </c>
      <c r="D91615" s="247"/>
    </row>
    <row r="91616" spans="2:4">
      <c r="B91616" s="245">
        <f t="shared" ref="B91616:C91631" si="5773">B91615+1/24</f>
        <v>50935.749999777836</v>
      </c>
      <c r="C91616" s="246">
        <f t="shared" si="5773"/>
        <v>50935.7916664445</v>
      </c>
      <c r="D91616" s="247"/>
    </row>
    <row r="91617" spans="2:4">
      <c r="B91617" s="245">
        <f t="shared" si="5773"/>
        <v>50935.7916664445</v>
      </c>
      <c r="C91617" s="246">
        <f t="shared" si="5773"/>
        <v>50935.833333111164</v>
      </c>
      <c r="D91617" s="247"/>
    </row>
    <row r="91618" spans="2:4">
      <c r="B91618" s="245">
        <f t="shared" si="5773"/>
        <v>50935.833333111164</v>
      </c>
      <c r="C91618" s="246">
        <f t="shared" si="5773"/>
        <v>50935.874999777829</v>
      </c>
      <c r="D91618" s="247"/>
    </row>
    <row r="91619" spans="2:4">
      <c r="B91619" s="245">
        <f t="shared" si="5773"/>
        <v>50935.874999777829</v>
      </c>
      <c r="C91619" s="246">
        <f t="shared" si="5773"/>
        <v>50935.916666444493</v>
      </c>
      <c r="D91619" s="247"/>
    </row>
    <row r="91620" spans="2:4">
      <c r="B91620" s="245">
        <f t="shared" si="5773"/>
        <v>50935.916666444493</v>
      </c>
      <c r="C91620" s="246">
        <f t="shared" si="5773"/>
        <v>50935.958333111157</v>
      </c>
      <c r="D91620" s="247"/>
    </row>
    <row r="91621" spans="2:4">
      <c r="B91621" s="245">
        <f t="shared" si="5773"/>
        <v>50935.958333111157</v>
      </c>
      <c r="C91621" s="246">
        <f t="shared" si="5773"/>
        <v>50935.999999777821</v>
      </c>
      <c r="D91621" s="247"/>
    </row>
    <row r="91622" spans="2:4">
      <c r="B91622" s="245">
        <f t="shared" si="5773"/>
        <v>50935.999999777821</v>
      </c>
      <c r="C91622" s="246">
        <f t="shared" si="5773"/>
        <v>50936.041666444486</v>
      </c>
      <c r="D91622" s="247"/>
    </row>
    <row r="91623" spans="2:4">
      <c r="B91623" s="245">
        <f t="shared" si="5773"/>
        <v>50936.041666444486</v>
      </c>
      <c r="C91623" s="246">
        <f t="shared" si="5773"/>
        <v>50936.08333311115</v>
      </c>
      <c r="D91623" s="247"/>
    </row>
    <row r="91624" spans="2:4">
      <c r="B91624" s="245">
        <f t="shared" si="5773"/>
        <v>50936.08333311115</v>
      </c>
      <c r="C91624" s="246">
        <f t="shared" si="5773"/>
        <v>50936.124999777814</v>
      </c>
      <c r="D91624" s="247"/>
    </row>
    <row r="91625" spans="2:4">
      <c r="B91625" s="245">
        <f t="shared" si="5773"/>
        <v>50936.124999777814</v>
      </c>
      <c r="C91625" s="246">
        <f t="shared" si="5773"/>
        <v>50936.166666444478</v>
      </c>
      <c r="D91625" s="247"/>
    </row>
    <row r="91626" spans="2:4">
      <c r="B91626" s="245">
        <f t="shared" si="5773"/>
        <v>50936.166666444478</v>
      </c>
      <c r="C91626" s="246">
        <f t="shared" si="5773"/>
        <v>50936.208333111143</v>
      </c>
      <c r="D91626" s="247"/>
    </row>
    <row r="91627" spans="2:4">
      <c r="B91627" s="245">
        <f t="shared" si="5773"/>
        <v>50936.208333111143</v>
      </c>
      <c r="C91627" s="246">
        <f t="shared" si="5773"/>
        <v>50936.249999777807</v>
      </c>
      <c r="D91627" s="247"/>
    </row>
    <row r="91628" spans="2:4">
      <c r="B91628" s="245">
        <f t="shared" si="5773"/>
        <v>50936.249999777807</v>
      </c>
      <c r="C91628" s="246">
        <f t="shared" si="5773"/>
        <v>50936.291666444471</v>
      </c>
      <c r="D91628" s="247"/>
    </row>
    <row r="91629" spans="2:4">
      <c r="B91629" s="245">
        <f t="shared" si="5773"/>
        <v>50936.291666444471</v>
      </c>
      <c r="C91629" s="246">
        <f t="shared" si="5773"/>
        <v>50936.333333111135</v>
      </c>
      <c r="D91629" s="247"/>
    </row>
    <row r="91630" spans="2:4">
      <c r="B91630" s="245">
        <f t="shared" si="5773"/>
        <v>50936.333333111135</v>
      </c>
      <c r="C91630" s="246">
        <f t="shared" si="5773"/>
        <v>50936.3749997778</v>
      </c>
      <c r="D91630" s="247"/>
    </row>
    <row r="91631" spans="2:4">
      <c r="B91631" s="245">
        <f t="shared" si="5773"/>
        <v>50936.3749997778</v>
      </c>
      <c r="C91631" s="246">
        <f t="shared" si="5773"/>
        <v>50936.416666444464</v>
      </c>
      <c r="D91631" s="247"/>
    </row>
    <row r="91632" spans="2:4">
      <c r="B91632" s="245">
        <f t="shared" ref="B91632:C91647" si="5774">B91631+1/24</f>
        <v>50936.416666444464</v>
      </c>
      <c r="C91632" s="246">
        <f t="shared" si="5774"/>
        <v>50936.458333111128</v>
      </c>
      <c r="D91632" s="247"/>
    </row>
    <row r="91633" spans="2:4">
      <c r="B91633" s="245">
        <f t="shared" si="5774"/>
        <v>50936.458333111128</v>
      </c>
      <c r="C91633" s="246">
        <f t="shared" si="5774"/>
        <v>50936.499999777792</v>
      </c>
      <c r="D91633" s="247"/>
    </row>
    <row r="91634" spans="2:4">
      <c r="B91634" s="245">
        <f t="shared" si="5774"/>
        <v>50936.499999777792</v>
      </c>
      <c r="C91634" s="246">
        <f t="shared" si="5774"/>
        <v>50936.541666444456</v>
      </c>
      <c r="D91634" s="247"/>
    </row>
    <row r="91635" spans="2:4">
      <c r="B91635" s="245">
        <f t="shared" si="5774"/>
        <v>50936.541666444456</v>
      </c>
      <c r="C91635" s="246">
        <f t="shared" si="5774"/>
        <v>50936.583333111121</v>
      </c>
      <c r="D91635" s="247"/>
    </row>
    <row r="91636" spans="2:4">
      <c r="B91636" s="245">
        <f t="shared" si="5774"/>
        <v>50936.583333111121</v>
      </c>
      <c r="C91636" s="246">
        <f t="shared" si="5774"/>
        <v>50936.624999777785</v>
      </c>
      <c r="D91636" s="247"/>
    </row>
    <row r="91637" spans="2:4">
      <c r="B91637" s="245">
        <f t="shared" si="5774"/>
        <v>50936.624999777785</v>
      </c>
      <c r="C91637" s="246">
        <f t="shared" si="5774"/>
        <v>50936.666666444449</v>
      </c>
      <c r="D91637" s="247"/>
    </row>
    <row r="91638" spans="2:4">
      <c r="B91638" s="245">
        <f t="shared" si="5774"/>
        <v>50936.666666444449</v>
      </c>
      <c r="C91638" s="246">
        <f t="shared" si="5774"/>
        <v>50936.708333111113</v>
      </c>
      <c r="D91638" s="247"/>
    </row>
    <row r="91639" spans="2:4">
      <c r="B91639" s="245">
        <f t="shared" si="5774"/>
        <v>50936.708333111113</v>
      </c>
      <c r="C91639" s="246">
        <f t="shared" si="5774"/>
        <v>50936.749999777778</v>
      </c>
      <c r="D91639" s="247"/>
    </row>
    <row r="91640" spans="2:4">
      <c r="B91640" s="245">
        <f t="shared" si="5774"/>
        <v>50936.749999777778</v>
      </c>
      <c r="C91640" s="246">
        <f t="shared" si="5774"/>
        <v>50936.791666444442</v>
      </c>
      <c r="D91640" s="247"/>
    </row>
    <row r="91641" spans="2:4">
      <c r="B91641" s="245">
        <f t="shared" si="5774"/>
        <v>50936.791666444442</v>
      </c>
      <c r="C91641" s="246">
        <f t="shared" si="5774"/>
        <v>50936.833333111106</v>
      </c>
      <c r="D91641" s="247"/>
    </row>
    <row r="91642" spans="2:4">
      <c r="B91642" s="245">
        <f t="shared" si="5774"/>
        <v>50936.833333111106</v>
      </c>
      <c r="C91642" s="246">
        <f t="shared" si="5774"/>
        <v>50936.87499977777</v>
      </c>
      <c r="D91642" s="247"/>
    </row>
    <row r="91643" spans="2:4">
      <c r="B91643" s="245">
        <f t="shared" si="5774"/>
        <v>50936.87499977777</v>
      </c>
      <c r="C91643" s="246">
        <f t="shared" si="5774"/>
        <v>50936.916666444435</v>
      </c>
      <c r="D91643" s="247"/>
    </row>
    <row r="91644" spans="2:4">
      <c r="B91644" s="245">
        <f t="shared" si="5774"/>
        <v>50936.916666444435</v>
      </c>
      <c r="C91644" s="246">
        <f t="shared" si="5774"/>
        <v>50936.958333111099</v>
      </c>
      <c r="D91644" s="247"/>
    </row>
    <row r="91645" spans="2:4">
      <c r="B91645" s="245">
        <f t="shared" si="5774"/>
        <v>50936.958333111099</v>
      </c>
      <c r="C91645" s="246">
        <f t="shared" si="5774"/>
        <v>50936.999999777763</v>
      </c>
      <c r="D91645" s="247"/>
    </row>
    <row r="91646" spans="2:4">
      <c r="B91646" s="245">
        <f t="shared" si="5774"/>
        <v>50936.999999777763</v>
      </c>
      <c r="C91646" s="246">
        <f t="shared" si="5774"/>
        <v>50937.041666444427</v>
      </c>
      <c r="D91646" s="247"/>
    </row>
    <row r="91647" spans="2:4">
      <c r="B91647" s="245">
        <f t="shared" si="5774"/>
        <v>50937.041666444427</v>
      </c>
      <c r="C91647" s="246">
        <f t="shared" si="5774"/>
        <v>50937.083333111092</v>
      </c>
      <c r="D91647" s="247"/>
    </row>
    <row r="91648" spans="2:4">
      <c r="B91648" s="245">
        <f t="shared" ref="B91648:C91663" si="5775">B91647+1/24</f>
        <v>50937.083333111092</v>
      </c>
      <c r="C91648" s="246">
        <f t="shared" si="5775"/>
        <v>50937.124999777756</v>
      </c>
      <c r="D91648" s="247"/>
    </row>
    <row r="91649" spans="2:4">
      <c r="B91649" s="245">
        <f t="shared" si="5775"/>
        <v>50937.124999777756</v>
      </c>
      <c r="C91649" s="246">
        <f t="shared" si="5775"/>
        <v>50937.16666644442</v>
      </c>
      <c r="D91649" s="247"/>
    </row>
    <row r="91650" spans="2:4">
      <c r="B91650" s="245">
        <f t="shared" si="5775"/>
        <v>50937.16666644442</v>
      </c>
      <c r="C91650" s="246">
        <f t="shared" si="5775"/>
        <v>50937.208333111084</v>
      </c>
      <c r="D91650" s="247"/>
    </row>
    <row r="91651" spans="2:4">
      <c r="B91651" s="245">
        <f t="shared" si="5775"/>
        <v>50937.208333111084</v>
      </c>
      <c r="C91651" s="246">
        <f t="shared" si="5775"/>
        <v>50937.249999777749</v>
      </c>
      <c r="D91651" s="247"/>
    </row>
    <row r="91652" spans="2:4">
      <c r="B91652" s="245">
        <f t="shared" si="5775"/>
        <v>50937.249999777749</v>
      </c>
      <c r="C91652" s="246">
        <f t="shared" si="5775"/>
        <v>50937.291666444413</v>
      </c>
      <c r="D91652" s="247"/>
    </row>
    <row r="91653" spans="2:4">
      <c r="B91653" s="245">
        <f t="shared" si="5775"/>
        <v>50937.291666444413</v>
      </c>
      <c r="C91653" s="246">
        <f t="shared" si="5775"/>
        <v>50937.333333111077</v>
      </c>
      <c r="D91653" s="247"/>
    </row>
    <row r="91654" spans="2:4">
      <c r="B91654" s="245">
        <f t="shared" si="5775"/>
        <v>50937.333333111077</v>
      </c>
      <c r="C91654" s="246">
        <f t="shared" si="5775"/>
        <v>50937.374999777741</v>
      </c>
      <c r="D91654" s="247"/>
    </row>
    <row r="91655" spans="2:4">
      <c r="B91655" s="245">
        <f t="shared" si="5775"/>
        <v>50937.374999777741</v>
      </c>
      <c r="C91655" s="246">
        <f t="shared" si="5775"/>
        <v>50937.416666444406</v>
      </c>
      <c r="D91655" s="247"/>
    </row>
    <row r="91656" spans="2:4">
      <c r="B91656" s="245">
        <f t="shared" si="5775"/>
        <v>50937.416666444406</v>
      </c>
      <c r="C91656" s="246">
        <f t="shared" si="5775"/>
        <v>50937.45833311107</v>
      </c>
      <c r="D91656" s="247"/>
    </row>
    <row r="91657" spans="2:4">
      <c r="B91657" s="245">
        <f t="shared" si="5775"/>
        <v>50937.45833311107</v>
      </c>
      <c r="C91657" s="246">
        <f t="shared" si="5775"/>
        <v>50937.499999777734</v>
      </c>
      <c r="D91657" s="247"/>
    </row>
    <row r="91658" spans="2:4">
      <c r="B91658" s="245">
        <f t="shared" si="5775"/>
        <v>50937.499999777734</v>
      </c>
      <c r="C91658" s="246">
        <f t="shared" si="5775"/>
        <v>50937.541666444398</v>
      </c>
      <c r="D91658" s="247"/>
    </row>
    <row r="91659" spans="2:4">
      <c r="B91659" s="245">
        <f t="shared" si="5775"/>
        <v>50937.541666444398</v>
      </c>
      <c r="C91659" s="246">
        <f t="shared" si="5775"/>
        <v>50937.583333111063</v>
      </c>
      <c r="D91659" s="247"/>
    </row>
    <row r="91660" spans="2:4">
      <c r="B91660" s="245">
        <f t="shared" si="5775"/>
        <v>50937.583333111063</v>
      </c>
      <c r="C91660" s="246">
        <f t="shared" si="5775"/>
        <v>50937.624999777727</v>
      </c>
      <c r="D91660" s="247"/>
    </row>
    <row r="91661" spans="2:4">
      <c r="B91661" s="245">
        <f t="shared" si="5775"/>
        <v>50937.624999777727</v>
      </c>
      <c r="C91661" s="246">
        <f t="shared" si="5775"/>
        <v>50937.666666444391</v>
      </c>
      <c r="D91661" s="247"/>
    </row>
    <row r="91662" spans="2:4">
      <c r="B91662" s="245">
        <f t="shared" si="5775"/>
        <v>50937.666666444391</v>
      </c>
      <c r="C91662" s="246">
        <f t="shared" si="5775"/>
        <v>50937.708333111055</v>
      </c>
      <c r="D91662" s="247"/>
    </row>
    <row r="91663" spans="2:4">
      <c r="B91663" s="245">
        <f t="shared" si="5775"/>
        <v>50937.708333111055</v>
      </c>
      <c r="C91663" s="246">
        <f t="shared" si="5775"/>
        <v>50937.749999777719</v>
      </c>
      <c r="D91663" s="247"/>
    </row>
    <row r="91664" spans="2:4">
      <c r="B91664" s="245">
        <f t="shared" ref="B91664:C91679" si="5776">B91663+1/24</f>
        <v>50937.749999777719</v>
      </c>
      <c r="C91664" s="246">
        <f t="shared" si="5776"/>
        <v>50937.791666444384</v>
      </c>
      <c r="D91664" s="247"/>
    </row>
    <row r="91665" spans="2:4">
      <c r="B91665" s="245">
        <f t="shared" si="5776"/>
        <v>50937.791666444384</v>
      </c>
      <c r="C91665" s="246">
        <f t="shared" si="5776"/>
        <v>50937.833333111048</v>
      </c>
      <c r="D91665" s="247"/>
    </row>
    <row r="91666" spans="2:4">
      <c r="B91666" s="245">
        <f t="shared" si="5776"/>
        <v>50937.833333111048</v>
      </c>
      <c r="C91666" s="246">
        <f t="shared" si="5776"/>
        <v>50937.874999777712</v>
      </c>
      <c r="D91666" s="247"/>
    </row>
    <row r="91667" spans="2:4">
      <c r="B91667" s="245">
        <f t="shared" si="5776"/>
        <v>50937.874999777712</v>
      </c>
      <c r="C91667" s="246">
        <f t="shared" si="5776"/>
        <v>50937.916666444376</v>
      </c>
      <c r="D91667" s="247"/>
    </row>
    <row r="91668" spans="2:4">
      <c r="B91668" s="245">
        <f t="shared" si="5776"/>
        <v>50937.916666444376</v>
      </c>
      <c r="C91668" s="246">
        <f t="shared" si="5776"/>
        <v>50937.958333111041</v>
      </c>
      <c r="D91668" s="247"/>
    </row>
    <row r="91669" spans="2:4">
      <c r="B91669" s="245">
        <f t="shared" si="5776"/>
        <v>50937.958333111041</v>
      </c>
      <c r="C91669" s="246">
        <f t="shared" si="5776"/>
        <v>50937.999999777705</v>
      </c>
      <c r="D91669" s="247"/>
    </row>
    <row r="91670" spans="2:4">
      <c r="B91670" s="245">
        <f t="shared" si="5776"/>
        <v>50937.999999777705</v>
      </c>
      <c r="C91670" s="246">
        <f t="shared" si="5776"/>
        <v>50938.041666444369</v>
      </c>
      <c r="D91670" s="247"/>
    </row>
    <row r="91671" spans="2:4">
      <c r="B91671" s="245">
        <f t="shared" si="5776"/>
        <v>50938.041666444369</v>
      </c>
      <c r="C91671" s="246">
        <f t="shared" si="5776"/>
        <v>50938.083333111033</v>
      </c>
      <c r="D91671" s="247"/>
    </row>
    <row r="91672" spans="2:4">
      <c r="B91672" s="245">
        <f t="shared" si="5776"/>
        <v>50938.083333111033</v>
      </c>
      <c r="C91672" s="246">
        <f t="shared" si="5776"/>
        <v>50938.124999777698</v>
      </c>
      <c r="D91672" s="247"/>
    </row>
    <row r="91673" spans="2:4">
      <c r="B91673" s="245">
        <f t="shared" si="5776"/>
        <v>50938.124999777698</v>
      </c>
      <c r="C91673" s="246">
        <f t="shared" si="5776"/>
        <v>50938.166666444362</v>
      </c>
      <c r="D91673" s="247"/>
    </row>
    <row r="91674" spans="2:4">
      <c r="B91674" s="245">
        <f t="shared" si="5776"/>
        <v>50938.166666444362</v>
      </c>
      <c r="C91674" s="246">
        <f t="shared" si="5776"/>
        <v>50938.208333111026</v>
      </c>
      <c r="D91674" s="247"/>
    </row>
    <row r="91675" spans="2:4">
      <c r="B91675" s="245">
        <f t="shared" si="5776"/>
        <v>50938.208333111026</v>
      </c>
      <c r="C91675" s="246">
        <f t="shared" si="5776"/>
        <v>50938.24999977769</v>
      </c>
      <c r="D91675" s="247"/>
    </row>
    <row r="91676" spans="2:4">
      <c r="B91676" s="245">
        <f t="shared" si="5776"/>
        <v>50938.24999977769</v>
      </c>
      <c r="C91676" s="246">
        <f t="shared" si="5776"/>
        <v>50938.291666444355</v>
      </c>
      <c r="D91676" s="247"/>
    </row>
    <row r="91677" spans="2:4">
      <c r="B91677" s="245">
        <f t="shared" si="5776"/>
        <v>50938.291666444355</v>
      </c>
      <c r="C91677" s="246">
        <f t="shared" si="5776"/>
        <v>50938.333333111019</v>
      </c>
      <c r="D91677" s="247"/>
    </row>
    <row r="91678" spans="2:4">
      <c r="B91678" s="245">
        <f t="shared" si="5776"/>
        <v>50938.333333111019</v>
      </c>
      <c r="C91678" s="246">
        <f t="shared" si="5776"/>
        <v>50938.374999777683</v>
      </c>
      <c r="D91678" s="247"/>
    </row>
    <row r="91679" spans="2:4">
      <c r="B91679" s="245">
        <f t="shared" si="5776"/>
        <v>50938.374999777683</v>
      </c>
      <c r="C91679" s="246">
        <f t="shared" si="5776"/>
        <v>50938.416666444347</v>
      </c>
      <c r="D91679" s="247"/>
    </row>
    <row r="91680" spans="2:4">
      <c r="B91680" s="245">
        <f t="shared" ref="B91680:C91695" si="5777">B91679+1/24</f>
        <v>50938.416666444347</v>
      </c>
      <c r="C91680" s="246">
        <f t="shared" si="5777"/>
        <v>50938.458333111012</v>
      </c>
      <c r="D91680" s="247"/>
    </row>
    <row r="91681" spans="2:4">
      <c r="B91681" s="245">
        <f t="shared" si="5777"/>
        <v>50938.458333111012</v>
      </c>
      <c r="C91681" s="246">
        <f t="shared" si="5777"/>
        <v>50938.499999777676</v>
      </c>
      <c r="D91681" s="247"/>
    </row>
    <row r="91682" spans="2:4">
      <c r="B91682" s="245">
        <f t="shared" si="5777"/>
        <v>50938.499999777676</v>
      </c>
      <c r="C91682" s="246">
        <f t="shared" si="5777"/>
        <v>50938.54166644434</v>
      </c>
      <c r="D91682" s="247"/>
    </row>
    <row r="91683" spans="2:4">
      <c r="B91683" s="245">
        <f t="shared" si="5777"/>
        <v>50938.54166644434</v>
      </c>
      <c r="C91683" s="246">
        <f t="shared" si="5777"/>
        <v>50938.583333111004</v>
      </c>
      <c r="D91683" s="247"/>
    </row>
    <row r="91684" spans="2:4">
      <c r="B91684" s="245">
        <f t="shared" si="5777"/>
        <v>50938.583333111004</v>
      </c>
      <c r="C91684" s="246">
        <f t="shared" si="5777"/>
        <v>50938.624999777669</v>
      </c>
      <c r="D91684" s="247"/>
    </row>
    <row r="91685" spans="2:4">
      <c r="B91685" s="245">
        <f t="shared" si="5777"/>
        <v>50938.624999777669</v>
      </c>
      <c r="C91685" s="246">
        <f t="shared" si="5777"/>
        <v>50938.666666444333</v>
      </c>
      <c r="D91685" s="247"/>
    </row>
    <row r="91686" spans="2:4">
      <c r="B91686" s="245">
        <f t="shared" si="5777"/>
        <v>50938.666666444333</v>
      </c>
      <c r="C91686" s="246">
        <f t="shared" si="5777"/>
        <v>50938.708333110997</v>
      </c>
      <c r="D91686" s="247"/>
    </row>
    <row r="91687" spans="2:4">
      <c r="B91687" s="245">
        <f t="shared" si="5777"/>
        <v>50938.708333110997</v>
      </c>
      <c r="C91687" s="246">
        <f t="shared" si="5777"/>
        <v>50938.749999777661</v>
      </c>
      <c r="D91687" s="247"/>
    </row>
    <row r="91688" spans="2:4">
      <c r="B91688" s="245">
        <f t="shared" si="5777"/>
        <v>50938.749999777661</v>
      </c>
      <c r="C91688" s="246">
        <f t="shared" si="5777"/>
        <v>50938.791666444326</v>
      </c>
      <c r="D91688" s="247"/>
    </row>
    <row r="91689" spans="2:4">
      <c r="B91689" s="245">
        <f t="shared" si="5777"/>
        <v>50938.791666444326</v>
      </c>
      <c r="C91689" s="246">
        <f t="shared" si="5777"/>
        <v>50938.83333311099</v>
      </c>
      <c r="D91689" s="247"/>
    </row>
    <row r="91690" spans="2:4">
      <c r="B91690" s="245">
        <f t="shared" si="5777"/>
        <v>50938.83333311099</v>
      </c>
      <c r="C91690" s="246">
        <f t="shared" si="5777"/>
        <v>50938.874999777654</v>
      </c>
      <c r="D91690" s="247"/>
    </row>
    <row r="91691" spans="2:4">
      <c r="B91691" s="245">
        <f t="shared" si="5777"/>
        <v>50938.874999777654</v>
      </c>
      <c r="C91691" s="246">
        <f t="shared" si="5777"/>
        <v>50938.916666444318</v>
      </c>
      <c r="D91691" s="247"/>
    </row>
    <row r="91692" spans="2:4">
      <c r="B91692" s="245">
        <f t="shared" si="5777"/>
        <v>50938.916666444318</v>
      </c>
      <c r="C91692" s="246">
        <f t="shared" si="5777"/>
        <v>50938.958333110982</v>
      </c>
      <c r="D91692" s="247"/>
    </row>
    <row r="91693" spans="2:4">
      <c r="B91693" s="245">
        <f t="shared" si="5777"/>
        <v>50938.958333110982</v>
      </c>
      <c r="C91693" s="246">
        <f t="shared" si="5777"/>
        <v>50938.999999777647</v>
      </c>
      <c r="D91693" s="247"/>
    </row>
    <row r="91694" spans="2:4">
      <c r="B91694" s="245">
        <f t="shared" si="5777"/>
        <v>50938.999999777647</v>
      </c>
      <c r="C91694" s="246">
        <f t="shared" si="5777"/>
        <v>50939.041666444311</v>
      </c>
      <c r="D91694" s="247"/>
    </row>
    <row r="91695" spans="2:4">
      <c r="B91695" s="245">
        <f t="shared" si="5777"/>
        <v>50939.041666444311</v>
      </c>
      <c r="C91695" s="246">
        <f t="shared" si="5777"/>
        <v>50939.083333110975</v>
      </c>
      <c r="D91695" s="247"/>
    </row>
    <row r="91696" spans="2:4">
      <c r="B91696" s="245">
        <f t="shared" ref="B91696:C91711" si="5778">B91695+1/24</f>
        <v>50939.083333110975</v>
      </c>
      <c r="C91696" s="246">
        <f t="shared" si="5778"/>
        <v>50939.124999777639</v>
      </c>
      <c r="D91696" s="247"/>
    </row>
    <row r="91697" spans="2:4">
      <c r="B91697" s="245">
        <f t="shared" si="5778"/>
        <v>50939.124999777639</v>
      </c>
      <c r="C91697" s="246">
        <f t="shared" si="5778"/>
        <v>50939.166666444304</v>
      </c>
      <c r="D91697" s="247"/>
    </row>
    <row r="91698" spans="2:4">
      <c r="B91698" s="245">
        <f t="shared" si="5778"/>
        <v>50939.166666444304</v>
      </c>
      <c r="C91698" s="246">
        <f t="shared" si="5778"/>
        <v>50939.208333110968</v>
      </c>
      <c r="D91698" s="247"/>
    </row>
    <row r="91699" spans="2:4">
      <c r="B91699" s="245">
        <f t="shared" si="5778"/>
        <v>50939.208333110968</v>
      </c>
      <c r="C91699" s="246">
        <f t="shared" si="5778"/>
        <v>50939.249999777632</v>
      </c>
      <c r="D91699" s="247"/>
    </row>
    <row r="91700" spans="2:4">
      <c r="B91700" s="245">
        <f t="shared" si="5778"/>
        <v>50939.249999777632</v>
      </c>
      <c r="C91700" s="246">
        <f t="shared" si="5778"/>
        <v>50939.291666444296</v>
      </c>
      <c r="D91700" s="247"/>
    </row>
    <row r="91701" spans="2:4">
      <c r="B91701" s="245">
        <f t="shared" si="5778"/>
        <v>50939.291666444296</v>
      </c>
      <c r="C91701" s="246">
        <f t="shared" si="5778"/>
        <v>50939.333333110961</v>
      </c>
      <c r="D91701" s="247"/>
    </row>
    <row r="91702" spans="2:4">
      <c r="B91702" s="245">
        <f t="shared" si="5778"/>
        <v>50939.333333110961</v>
      </c>
      <c r="C91702" s="246">
        <f t="shared" si="5778"/>
        <v>50939.374999777625</v>
      </c>
      <c r="D91702" s="247"/>
    </row>
    <row r="91703" spans="2:4">
      <c r="B91703" s="245">
        <f t="shared" si="5778"/>
        <v>50939.374999777625</v>
      </c>
      <c r="C91703" s="246">
        <f t="shared" si="5778"/>
        <v>50939.416666444289</v>
      </c>
      <c r="D91703" s="247"/>
    </row>
    <row r="91704" spans="2:4">
      <c r="B91704" s="245">
        <f t="shared" si="5778"/>
        <v>50939.416666444289</v>
      </c>
      <c r="C91704" s="246">
        <f t="shared" si="5778"/>
        <v>50939.458333110953</v>
      </c>
      <c r="D91704" s="247"/>
    </row>
    <row r="91705" spans="2:4">
      <c r="B91705" s="245">
        <f t="shared" si="5778"/>
        <v>50939.458333110953</v>
      </c>
      <c r="C91705" s="246">
        <f t="shared" si="5778"/>
        <v>50939.499999777618</v>
      </c>
      <c r="D91705" s="247"/>
    </row>
    <row r="91706" spans="2:4">
      <c r="B91706" s="245">
        <f t="shared" si="5778"/>
        <v>50939.499999777618</v>
      </c>
      <c r="C91706" s="246">
        <f t="shared" si="5778"/>
        <v>50939.541666444282</v>
      </c>
      <c r="D91706" s="247"/>
    </row>
    <row r="91707" spans="2:4">
      <c r="B91707" s="245">
        <f t="shared" si="5778"/>
        <v>50939.541666444282</v>
      </c>
      <c r="C91707" s="246">
        <f t="shared" si="5778"/>
        <v>50939.583333110946</v>
      </c>
      <c r="D91707" s="247"/>
    </row>
    <row r="91708" spans="2:4">
      <c r="B91708" s="245">
        <f t="shared" si="5778"/>
        <v>50939.583333110946</v>
      </c>
      <c r="C91708" s="246">
        <f t="shared" si="5778"/>
        <v>50939.62499977761</v>
      </c>
      <c r="D91708" s="247"/>
    </row>
    <row r="91709" spans="2:4">
      <c r="B91709" s="245">
        <f t="shared" si="5778"/>
        <v>50939.62499977761</v>
      </c>
      <c r="C91709" s="246">
        <f t="shared" si="5778"/>
        <v>50939.666666444275</v>
      </c>
      <c r="D91709" s="247"/>
    </row>
    <row r="91710" spans="2:4">
      <c r="B91710" s="245">
        <f t="shared" si="5778"/>
        <v>50939.666666444275</v>
      </c>
      <c r="C91710" s="246">
        <f t="shared" si="5778"/>
        <v>50939.708333110939</v>
      </c>
      <c r="D91710" s="247"/>
    </row>
    <row r="91711" spans="2:4">
      <c r="B91711" s="245">
        <f t="shared" si="5778"/>
        <v>50939.708333110939</v>
      </c>
      <c r="C91711" s="246">
        <f t="shared" si="5778"/>
        <v>50939.749999777603</v>
      </c>
      <c r="D91711" s="247"/>
    </row>
    <row r="91712" spans="2:4">
      <c r="B91712" s="245">
        <f t="shared" ref="B91712:C91727" si="5779">B91711+1/24</f>
        <v>50939.749999777603</v>
      </c>
      <c r="C91712" s="246">
        <f t="shared" si="5779"/>
        <v>50939.791666444267</v>
      </c>
      <c r="D91712" s="247"/>
    </row>
    <row r="91713" spans="2:4">
      <c r="B91713" s="245">
        <f t="shared" si="5779"/>
        <v>50939.791666444267</v>
      </c>
      <c r="C91713" s="246">
        <f t="shared" si="5779"/>
        <v>50939.833333110932</v>
      </c>
      <c r="D91713" s="247"/>
    </row>
    <row r="91714" spans="2:4">
      <c r="B91714" s="245">
        <f t="shared" si="5779"/>
        <v>50939.833333110932</v>
      </c>
      <c r="C91714" s="246">
        <f t="shared" si="5779"/>
        <v>50939.874999777596</v>
      </c>
      <c r="D91714" s="247"/>
    </row>
    <row r="91715" spans="2:4">
      <c r="B91715" s="245">
        <f t="shared" si="5779"/>
        <v>50939.874999777596</v>
      </c>
      <c r="C91715" s="246">
        <f t="shared" si="5779"/>
        <v>50939.91666644426</v>
      </c>
      <c r="D91715" s="247"/>
    </row>
    <row r="91716" spans="2:4">
      <c r="B91716" s="245">
        <f t="shared" si="5779"/>
        <v>50939.91666644426</v>
      </c>
      <c r="C91716" s="246">
        <f t="shared" si="5779"/>
        <v>50939.958333110924</v>
      </c>
      <c r="D91716" s="247"/>
    </row>
    <row r="91717" spans="2:4">
      <c r="B91717" s="245">
        <f t="shared" si="5779"/>
        <v>50939.958333110924</v>
      </c>
      <c r="C91717" s="246">
        <f t="shared" si="5779"/>
        <v>50939.999999777589</v>
      </c>
      <c r="D91717" s="247"/>
    </row>
    <row r="91718" spans="2:4">
      <c r="B91718" s="245">
        <f t="shared" si="5779"/>
        <v>50939.999999777589</v>
      </c>
      <c r="C91718" s="246">
        <f t="shared" si="5779"/>
        <v>50940.041666444253</v>
      </c>
      <c r="D91718" s="247"/>
    </row>
    <row r="91719" spans="2:4">
      <c r="B91719" s="245">
        <f t="shared" si="5779"/>
        <v>50940.041666444253</v>
      </c>
      <c r="C91719" s="246">
        <f t="shared" si="5779"/>
        <v>50940.083333110917</v>
      </c>
      <c r="D91719" s="247"/>
    </row>
    <row r="91720" spans="2:4">
      <c r="B91720" s="245">
        <f t="shared" si="5779"/>
        <v>50940.083333110917</v>
      </c>
      <c r="C91720" s="246">
        <f t="shared" si="5779"/>
        <v>50940.124999777581</v>
      </c>
      <c r="D91720" s="247"/>
    </row>
    <row r="91721" spans="2:4">
      <c r="B91721" s="245">
        <f t="shared" si="5779"/>
        <v>50940.124999777581</v>
      </c>
      <c r="C91721" s="246">
        <f t="shared" si="5779"/>
        <v>50940.166666444245</v>
      </c>
      <c r="D91721" s="247"/>
    </row>
    <row r="91722" spans="2:4">
      <c r="B91722" s="245">
        <f t="shared" si="5779"/>
        <v>50940.166666444245</v>
      </c>
      <c r="C91722" s="246">
        <f t="shared" si="5779"/>
        <v>50940.20833311091</v>
      </c>
      <c r="D91722" s="247"/>
    </row>
    <row r="91723" spans="2:4">
      <c r="B91723" s="245">
        <f t="shared" si="5779"/>
        <v>50940.20833311091</v>
      </c>
      <c r="C91723" s="246">
        <f t="shared" si="5779"/>
        <v>50940.249999777574</v>
      </c>
      <c r="D91723" s="247"/>
    </row>
    <row r="91724" spans="2:4">
      <c r="B91724" s="245">
        <f t="shared" si="5779"/>
        <v>50940.249999777574</v>
      </c>
      <c r="C91724" s="246">
        <f t="shared" si="5779"/>
        <v>50940.291666444238</v>
      </c>
      <c r="D91724" s="247"/>
    </row>
    <row r="91725" spans="2:4">
      <c r="B91725" s="245">
        <f t="shared" si="5779"/>
        <v>50940.291666444238</v>
      </c>
      <c r="C91725" s="246">
        <f t="shared" si="5779"/>
        <v>50940.333333110902</v>
      </c>
      <c r="D91725" s="247"/>
    </row>
    <row r="91726" spans="2:4">
      <c r="B91726" s="245">
        <f t="shared" si="5779"/>
        <v>50940.333333110902</v>
      </c>
      <c r="C91726" s="246">
        <f t="shared" si="5779"/>
        <v>50940.374999777567</v>
      </c>
      <c r="D91726" s="247"/>
    </row>
    <row r="91727" spans="2:4">
      <c r="B91727" s="245">
        <f t="shared" si="5779"/>
        <v>50940.374999777567</v>
      </c>
      <c r="C91727" s="246">
        <f t="shared" si="5779"/>
        <v>50940.416666444231</v>
      </c>
      <c r="D91727" s="247"/>
    </row>
    <row r="91728" spans="2:4">
      <c r="B91728" s="245">
        <f t="shared" ref="B91728:C91743" si="5780">B91727+1/24</f>
        <v>50940.416666444231</v>
      </c>
      <c r="C91728" s="246">
        <f t="shared" si="5780"/>
        <v>50940.458333110895</v>
      </c>
      <c r="D91728" s="247"/>
    </row>
    <row r="91729" spans="2:4">
      <c r="B91729" s="245">
        <f t="shared" si="5780"/>
        <v>50940.458333110895</v>
      </c>
      <c r="C91729" s="246">
        <f t="shared" si="5780"/>
        <v>50940.499999777559</v>
      </c>
      <c r="D91729" s="247"/>
    </row>
    <row r="91730" spans="2:4">
      <c r="B91730" s="245">
        <f t="shared" si="5780"/>
        <v>50940.499999777559</v>
      </c>
      <c r="C91730" s="246">
        <f t="shared" si="5780"/>
        <v>50940.541666444224</v>
      </c>
      <c r="D91730" s="247"/>
    </row>
    <row r="91731" spans="2:4">
      <c r="B91731" s="245">
        <f t="shared" si="5780"/>
        <v>50940.541666444224</v>
      </c>
      <c r="C91731" s="246">
        <f t="shared" si="5780"/>
        <v>50940.583333110888</v>
      </c>
      <c r="D91731" s="247"/>
    </row>
    <row r="91732" spans="2:4">
      <c r="B91732" s="245">
        <f t="shared" si="5780"/>
        <v>50940.583333110888</v>
      </c>
      <c r="C91732" s="246">
        <f t="shared" si="5780"/>
        <v>50940.624999777552</v>
      </c>
      <c r="D91732" s="247"/>
    </row>
    <row r="91733" spans="2:4">
      <c r="B91733" s="245">
        <f t="shared" si="5780"/>
        <v>50940.624999777552</v>
      </c>
      <c r="C91733" s="246">
        <f t="shared" si="5780"/>
        <v>50940.666666444216</v>
      </c>
      <c r="D91733" s="247"/>
    </row>
    <row r="91734" spans="2:4">
      <c r="B91734" s="245">
        <f t="shared" si="5780"/>
        <v>50940.666666444216</v>
      </c>
      <c r="C91734" s="246">
        <f t="shared" si="5780"/>
        <v>50940.708333110881</v>
      </c>
      <c r="D91734" s="247"/>
    </row>
    <row r="91735" spans="2:4">
      <c r="B91735" s="245">
        <f t="shared" si="5780"/>
        <v>50940.708333110881</v>
      </c>
      <c r="C91735" s="246">
        <f t="shared" si="5780"/>
        <v>50940.749999777545</v>
      </c>
      <c r="D91735" s="247"/>
    </row>
    <row r="91736" spans="2:4">
      <c r="B91736" s="245">
        <f t="shared" si="5780"/>
        <v>50940.749999777545</v>
      </c>
      <c r="C91736" s="246">
        <f t="shared" si="5780"/>
        <v>50940.791666444209</v>
      </c>
      <c r="D91736" s="247"/>
    </row>
    <row r="91737" spans="2:4">
      <c r="B91737" s="245">
        <f t="shared" si="5780"/>
        <v>50940.791666444209</v>
      </c>
      <c r="C91737" s="246">
        <f t="shared" si="5780"/>
        <v>50940.833333110873</v>
      </c>
      <c r="D91737" s="247"/>
    </row>
    <row r="91738" spans="2:4">
      <c r="B91738" s="245">
        <f t="shared" si="5780"/>
        <v>50940.833333110873</v>
      </c>
      <c r="C91738" s="246">
        <f t="shared" si="5780"/>
        <v>50940.874999777538</v>
      </c>
      <c r="D91738" s="247"/>
    </row>
    <row r="91739" spans="2:4">
      <c r="B91739" s="245">
        <f t="shared" si="5780"/>
        <v>50940.874999777538</v>
      </c>
      <c r="C91739" s="246">
        <f t="shared" si="5780"/>
        <v>50940.916666444202</v>
      </c>
      <c r="D91739" s="247"/>
    </row>
    <row r="91740" spans="2:4">
      <c r="B91740" s="245">
        <f t="shared" si="5780"/>
        <v>50940.916666444202</v>
      </c>
      <c r="C91740" s="246">
        <f t="shared" si="5780"/>
        <v>50940.958333110866</v>
      </c>
      <c r="D91740" s="247"/>
    </row>
    <row r="91741" spans="2:4">
      <c r="B91741" s="245">
        <f t="shared" si="5780"/>
        <v>50940.958333110866</v>
      </c>
      <c r="C91741" s="246">
        <f t="shared" si="5780"/>
        <v>50940.99999977753</v>
      </c>
      <c r="D91741" s="247"/>
    </row>
    <row r="91742" spans="2:4">
      <c r="B91742" s="245">
        <f t="shared" si="5780"/>
        <v>50940.99999977753</v>
      </c>
      <c r="C91742" s="246">
        <f t="shared" si="5780"/>
        <v>50941.041666444195</v>
      </c>
      <c r="D91742" s="247"/>
    </row>
    <row r="91743" spans="2:4">
      <c r="B91743" s="245">
        <f t="shared" si="5780"/>
        <v>50941.041666444195</v>
      </c>
      <c r="C91743" s="246">
        <f t="shared" si="5780"/>
        <v>50941.083333110859</v>
      </c>
      <c r="D91743" s="247"/>
    </row>
    <row r="91744" spans="2:4">
      <c r="B91744" s="245">
        <f t="shared" ref="B91744:C91759" si="5781">B91743+1/24</f>
        <v>50941.083333110859</v>
      </c>
      <c r="C91744" s="246">
        <f t="shared" si="5781"/>
        <v>50941.124999777523</v>
      </c>
      <c r="D91744" s="247"/>
    </row>
    <row r="91745" spans="2:4">
      <c r="B91745" s="245">
        <f t="shared" si="5781"/>
        <v>50941.124999777523</v>
      </c>
      <c r="C91745" s="246">
        <f t="shared" si="5781"/>
        <v>50941.166666444187</v>
      </c>
      <c r="D91745" s="247"/>
    </row>
    <row r="91746" spans="2:4">
      <c r="B91746" s="245">
        <f t="shared" si="5781"/>
        <v>50941.166666444187</v>
      </c>
      <c r="C91746" s="246">
        <f t="shared" si="5781"/>
        <v>50941.208333110852</v>
      </c>
      <c r="D91746" s="247"/>
    </row>
    <row r="91747" spans="2:4">
      <c r="B91747" s="245">
        <f t="shared" si="5781"/>
        <v>50941.208333110852</v>
      </c>
      <c r="C91747" s="246">
        <f t="shared" si="5781"/>
        <v>50941.249999777516</v>
      </c>
      <c r="D91747" s="247"/>
    </row>
    <row r="91748" spans="2:4">
      <c r="B91748" s="245">
        <f t="shared" si="5781"/>
        <v>50941.249999777516</v>
      </c>
      <c r="C91748" s="246">
        <f t="shared" si="5781"/>
        <v>50941.29166644418</v>
      </c>
      <c r="D91748" s="247"/>
    </row>
    <row r="91749" spans="2:4">
      <c r="B91749" s="245">
        <f t="shared" si="5781"/>
        <v>50941.29166644418</v>
      </c>
      <c r="C91749" s="246">
        <f t="shared" si="5781"/>
        <v>50941.333333110844</v>
      </c>
      <c r="D91749" s="247"/>
    </row>
    <row r="91750" spans="2:4">
      <c r="B91750" s="245">
        <f t="shared" si="5781"/>
        <v>50941.333333110844</v>
      </c>
      <c r="C91750" s="246">
        <f t="shared" si="5781"/>
        <v>50941.374999777508</v>
      </c>
      <c r="D91750" s="247"/>
    </row>
    <row r="91751" spans="2:4">
      <c r="B91751" s="245">
        <f t="shared" si="5781"/>
        <v>50941.374999777508</v>
      </c>
      <c r="C91751" s="246">
        <f t="shared" si="5781"/>
        <v>50941.416666444173</v>
      </c>
      <c r="D91751" s="247"/>
    </row>
    <row r="91752" spans="2:4">
      <c r="B91752" s="245">
        <f t="shared" si="5781"/>
        <v>50941.416666444173</v>
      </c>
      <c r="C91752" s="246">
        <f t="shared" si="5781"/>
        <v>50941.458333110837</v>
      </c>
      <c r="D91752" s="247"/>
    </row>
    <row r="91753" spans="2:4">
      <c r="B91753" s="245">
        <f t="shared" si="5781"/>
        <v>50941.458333110837</v>
      </c>
      <c r="C91753" s="246">
        <f t="shared" si="5781"/>
        <v>50941.499999777501</v>
      </c>
      <c r="D91753" s="247"/>
    </row>
    <row r="91754" spans="2:4">
      <c r="B91754" s="245">
        <f t="shared" si="5781"/>
        <v>50941.499999777501</v>
      </c>
      <c r="C91754" s="246">
        <f t="shared" si="5781"/>
        <v>50941.541666444165</v>
      </c>
      <c r="D91754" s="247"/>
    </row>
    <row r="91755" spans="2:4">
      <c r="B91755" s="245">
        <f t="shared" si="5781"/>
        <v>50941.541666444165</v>
      </c>
      <c r="C91755" s="246">
        <f t="shared" si="5781"/>
        <v>50941.58333311083</v>
      </c>
      <c r="D91755" s="247"/>
    </row>
    <row r="91756" spans="2:4">
      <c r="B91756" s="245">
        <f t="shared" si="5781"/>
        <v>50941.58333311083</v>
      </c>
      <c r="C91756" s="246">
        <f t="shared" si="5781"/>
        <v>50941.624999777494</v>
      </c>
      <c r="D91756" s="247"/>
    </row>
    <row r="91757" spans="2:4">
      <c r="B91757" s="245">
        <f t="shared" si="5781"/>
        <v>50941.624999777494</v>
      </c>
      <c r="C91757" s="246">
        <f t="shared" si="5781"/>
        <v>50941.666666444158</v>
      </c>
      <c r="D91757" s="247"/>
    </row>
    <row r="91758" spans="2:4">
      <c r="B91758" s="245">
        <f t="shared" si="5781"/>
        <v>50941.666666444158</v>
      </c>
      <c r="C91758" s="246">
        <f t="shared" si="5781"/>
        <v>50941.708333110822</v>
      </c>
      <c r="D91758" s="247"/>
    </row>
    <row r="91759" spans="2:4">
      <c r="B91759" s="245">
        <f t="shared" si="5781"/>
        <v>50941.708333110822</v>
      </c>
      <c r="C91759" s="246">
        <f t="shared" si="5781"/>
        <v>50941.749999777487</v>
      </c>
      <c r="D91759" s="247"/>
    </row>
    <row r="91760" spans="2:4">
      <c r="B91760" s="245">
        <f t="shared" ref="B91760:C91775" si="5782">B91759+1/24</f>
        <v>50941.749999777487</v>
      </c>
      <c r="C91760" s="246">
        <f t="shared" si="5782"/>
        <v>50941.791666444151</v>
      </c>
      <c r="D91760" s="247"/>
    </row>
    <row r="91761" spans="2:4">
      <c r="B91761" s="245">
        <f t="shared" si="5782"/>
        <v>50941.791666444151</v>
      </c>
      <c r="C91761" s="246">
        <f t="shared" si="5782"/>
        <v>50941.833333110815</v>
      </c>
      <c r="D91761" s="247"/>
    </row>
    <row r="91762" spans="2:4">
      <c r="B91762" s="245">
        <f t="shared" si="5782"/>
        <v>50941.833333110815</v>
      </c>
      <c r="C91762" s="246">
        <f t="shared" si="5782"/>
        <v>50941.874999777479</v>
      </c>
      <c r="D91762" s="247"/>
    </row>
    <row r="91763" spans="2:4">
      <c r="B91763" s="245">
        <f t="shared" si="5782"/>
        <v>50941.874999777479</v>
      </c>
      <c r="C91763" s="246">
        <f t="shared" si="5782"/>
        <v>50941.916666444144</v>
      </c>
      <c r="D91763" s="247"/>
    </row>
    <row r="91764" spans="2:4">
      <c r="B91764" s="245">
        <f t="shared" si="5782"/>
        <v>50941.916666444144</v>
      </c>
      <c r="C91764" s="246">
        <f t="shared" si="5782"/>
        <v>50941.958333110808</v>
      </c>
      <c r="D91764" s="247"/>
    </row>
    <row r="91765" spans="2:4">
      <c r="B91765" s="245">
        <f t="shared" si="5782"/>
        <v>50941.958333110808</v>
      </c>
      <c r="C91765" s="246">
        <f t="shared" si="5782"/>
        <v>50941.999999777472</v>
      </c>
      <c r="D91765" s="247"/>
    </row>
    <row r="91766" spans="2:4">
      <c r="B91766" s="245">
        <f t="shared" si="5782"/>
        <v>50941.999999777472</v>
      </c>
      <c r="C91766" s="246">
        <f t="shared" si="5782"/>
        <v>50942.041666444136</v>
      </c>
      <c r="D91766" s="247"/>
    </row>
    <row r="91767" spans="2:4">
      <c r="B91767" s="245">
        <f t="shared" si="5782"/>
        <v>50942.041666444136</v>
      </c>
      <c r="C91767" s="246">
        <f t="shared" si="5782"/>
        <v>50942.083333110801</v>
      </c>
      <c r="D91767" s="247"/>
    </row>
    <row r="91768" spans="2:4">
      <c r="B91768" s="245">
        <f t="shared" si="5782"/>
        <v>50942.083333110801</v>
      </c>
      <c r="C91768" s="246">
        <f t="shared" si="5782"/>
        <v>50942.124999777465</v>
      </c>
      <c r="D91768" s="247"/>
    </row>
    <row r="91769" spans="2:4">
      <c r="B91769" s="245">
        <f t="shared" si="5782"/>
        <v>50942.124999777465</v>
      </c>
      <c r="C91769" s="246">
        <f t="shared" si="5782"/>
        <v>50942.166666444129</v>
      </c>
      <c r="D91769" s="247"/>
    </row>
    <row r="91770" spans="2:4">
      <c r="B91770" s="245">
        <f t="shared" si="5782"/>
        <v>50942.166666444129</v>
      </c>
      <c r="C91770" s="246">
        <f t="shared" si="5782"/>
        <v>50942.208333110793</v>
      </c>
      <c r="D91770" s="247"/>
    </row>
    <row r="91771" spans="2:4">
      <c r="B91771" s="245">
        <f t="shared" si="5782"/>
        <v>50942.208333110793</v>
      </c>
      <c r="C91771" s="246">
        <f t="shared" si="5782"/>
        <v>50942.249999777458</v>
      </c>
      <c r="D91771" s="247"/>
    </row>
    <row r="91772" spans="2:4">
      <c r="B91772" s="245">
        <f t="shared" si="5782"/>
        <v>50942.249999777458</v>
      </c>
      <c r="C91772" s="246">
        <f t="shared" si="5782"/>
        <v>50942.291666444122</v>
      </c>
      <c r="D91772" s="247"/>
    </row>
    <row r="91773" spans="2:4">
      <c r="B91773" s="245">
        <f t="shared" si="5782"/>
        <v>50942.291666444122</v>
      </c>
      <c r="C91773" s="246">
        <f t="shared" si="5782"/>
        <v>50942.333333110786</v>
      </c>
      <c r="D91773" s="247"/>
    </row>
    <row r="91774" spans="2:4">
      <c r="B91774" s="245">
        <f t="shared" si="5782"/>
        <v>50942.333333110786</v>
      </c>
      <c r="C91774" s="246">
        <f t="shared" si="5782"/>
        <v>50942.37499977745</v>
      </c>
      <c r="D91774" s="247"/>
    </row>
    <row r="91775" spans="2:4">
      <c r="B91775" s="245">
        <f t="shared" si="5782"/>
        <v>50942.37499977745</v>
      </c>
      <c r="C91775" s="246">
        <f t="shared" si="5782"/>
        <v>50942.416666444115</v>
      </c>
      <c r="D91775" s="247"/>
    </row>
    <row r="91776" spans="2:4">
      <c r="B91776" s="245">
        <f t="shared" ref="B91776:C91791" si="5783">B91775+1/24</f>
        <v>50942.416666444115</v>
      </c>
      <c r="C91776" s="246">
        <f t="shared" si="5783"/>
        <v>50942.458333110779</v>
      </c>
      <c r="D91776" s="247"/>
    </row>
    <row r="91777" spans="2:4">
      <c r="B91777" s="245">
        <f t="shared" si="5783"/>
        <v>50942.458333110779</v>
      </c>
      <c r="C91777" s="246">
        <f t="shared" si="5783"/>
        <v>50942.499999777443</v>
      </c>
      <c r="D91777" s="247"/>
    </row>
    <row r="91778" spans="2:4">
      <c r="B91778" s="245">
        <f t="shared" si="5783"/>
        <v>50942.499999777443</v>
      </c>
      <c r="C91778" s="246">
        <f t="shared" si="5783"/>
        <v>50942.541666444107</v>
      </c>
      <c r="D91778" s="247"/>
    </row>
    <row r="91779" spans="2:4">
      <c r="B91779" s="245">
        <f t="shared" si="5783"/>
        <v>50942.541666444107</v>
      </c>
      <c r="C91779" s="246">
        <f t="shared" si="5783"/>
        <v>50942.583333110771</v>
      </c>
      <c r="D91779" s="247"/>
    </row>
    <row r="91780" spans="2:4">
      <c r="B91780" s="245">
        <f t="shared" si="5783"/>
        <v>50942.583333110771</v>
      </c>
      <c r="C91780" s="246">
        <f t="shared" si="5783"/>
        <v>50942.624999777436</v>
      </c>
      <c r="D91780" s="247"/>
    </row>
    <row r="91781" spans="2:4">
      <c r="B91781" s="245">
        <f t="shared" si="5783"/>
        <v>50942.624999777436</v>
      </c>
      <c r="C91781" s="246">
        <f t="shared" si="5783"/>
        <v>50942.6666664441</v>
      </c>
      <c r="D91781" s="247"/>
    </row>
    <row r="91782" spans="2:4">
      <c r="B91782" s="245">
        <f t="shared" si="5783"/>
        <v>50942.6666664441</v>
      </c>
      <c r="C91782" s="246">
        <f t="shared" si="5783"/>
        <v>50942.708333110764</v>
      </c>
      <c r="D91782" s="247"/>
    </row>
    <row r="91783" spans="2:4">
      <c r="B91783" s="245">
        <f t="shared" si="5783"/>
        <v>50942.708333110764</v>
      </c>
      <c r="C91783" s="246">
        <f t="shared" si="5783"/>
        <v>50942.749999777428</v>
      </c>
      <c r="D91783" s="247"/>
    </row>
    <row r="91784" spans="2:4">
      <c r="B91784" s="245">
        <f t="shared" si="5783"/>
        <v>50942.749999777428</v>
      </c>
      <c r="C91784" s="246">
        <f t="shared" si="5783"/>
        <v>50942.791666444093</v>
      </c>
      <c r="D91784" s="247"/>
    </row>
    <row r="91785" spans="2:4">
      <c r="B91785" s="245">
        <f t="shared" si="5783"/>
        <v>50942.791666444093</v>
      </c>
      <c r="C91785" s="246">
        <f t="shared" si="5783"/>
        <v>50942.833333110757</v>
      </c>
      <c r="D91785" s="247"/>
    </row>
    <row r="91786" spans="2:4">
      <c r="B91786" s="245">
        <f t="shared" si="5783"/>
        <v>50942.833333110757</v>
      </c>
      <c r="C91786" s="246">
        <f t="shared" si="5783"/>
        <v>50942.874999777421</v>
      </c>
      <c r="D91786" s="247"/>
    </row>
    <row r="91787" spans="2:4">
      <c r="B91787" s="245">
        <f t="shared" si="5783"/>
        <v>50942.874999777421</v>
      </c>
      <c r="C91787" s="246">
        <f t="shared" si="5783"/>
        <v>50942.916666444085</v>
      </c>
      <c r="D91787" s="247"/>
    </row>
    <row r="91788" spans="2:4">
      <c r="B91788" s="245">
        <f t="shared" si="5783"/>
        <v>50942.916666444085</v>
      </c>
      <c r="C91788" s="246">
        <f t="shared" si="5783"/>
        <v>50942.95833311075</v>
      </c>
      <c r="D91788" s="247"/>
    </row>
    <row r="91789" spans="2:4">
      <c r="B91789" s="245">
        <f t="shared" si="5783"/>
        <v>50942.95833311075</v>
      </c>
      <c r="C91789" s="246">
        <f t="shared" si="5783"/>
        <v>50942.999999777414</v>
      </c>
      <c r="D91789" s="247"/>
    </row>
    <row r="91790" spans="2:4">
      <c r="B91790" s="245">
        <f t="shared" si="5783"/>
        <v>50942.999999777414</v>
      </c>
      <c r="C91790" s="246">
        <f t="shared" si="5783"/>
        <v>50943.041666444078</v>
      </c>
      <c r="D91790" s="247"/>
    </row>
    <row r="91791" spans="2:4">
      <c r="B91791" s="245">
        <f t="shared" si="5783"/>
        <v>50943.041666444078</v>
      </c>
      <c r="C91791" s="246">
        <f t="shared" si="5783"/>
        <v>50943.083333110742</v>
      </c>
      <c r="D91791" s="247"/>
    </row>
    <row r="91792" spans="2:4">
      <c r="B91792" s="245">
        <f t="shared" ref="B91792:C91807" si="5784">B91791+1/24</f>
        <v>50943.083333110742</v>
      </c>
      <c r="C91792" s="246">
        <f t="shared" si="5784"/>
        <v>50943.124999777407</v>
      </c>
      <c r="D91792" s="247"/>
    </row>
    <row r="91793" spans="2:4">
      <c r="B91793" s="245">
        <f t="shared" si="5784"/>
        <v>50943.124999777407</v>
      </c>
      <c r="C91793" s="246">
        <f t="shared" si="5784"/>
        <v>50943.166666444071</v>
      </c>
      <c r="D91793" s="247"/>
    </row>
    <row r="91794" spans="2:4">
      <c r="B91794" s="245">
        <f t="shared" si="5784"/>
        <v>50943.166666444071</v>
      </c>
      <c r="C91794" s="246">
        <f t="shared" si="5784"/>
        <v>50943.208333110735</v>
      </c>
      <c r="D91794" s="247"/>
    </row>
    <row r="91795" spans="2:4">
      <c r="B91795" s="245">
        <f t="shared" si="5784"/>
        <v>50943.208333110735</v>
      </c>
      <c r="C91795" s="246">
        <f t="shared" si="5784"/>
        <v>50943.249999777399</v>
      </c>
      <c r="D91795" s="247"/>
    </row>
    <row r="91796" spans="2:4">
      <c r="B91796" s="245">
        <f t="shared" si="5784"/>
        <v>50943.249999777399</v>
      </c>
      <c r="C91796" s="246">
        <f t="shared" si="5784"/>
        <v>50943.291666444064</v>
      </c>
      <c r="D91796" s="247"/>
    </row>
    <row r="91797" spans="2:4">
      <c r="B91797" s="245">
        <f t="shared" si="5784"/>
        <v>50943.291666444064</v>
      </c>
      <c r="C91797" s="246">
        <f t="shared" si="5784"/>
        <v>50943.333333110728</v>
      </c>
      <c r="D91797" s="247"/>
    </row>
    <row r="91798" spans="2:4">
      <c r="B91798" s="245">
        <f t="shared" si="5784"/>
        <v>50943.333333110728</v>
      </c>
      <c r="C91798" s="246">
        <f t="shared" si="5784"/>
        <v>50943.374999777392</v>
      </c>
      <c r="D91798" s="247"/>
    </row>
    <row r="91799" spans="2:4">
      <c r="B91799" s="245">
        <f t="shared" si="5784"/>
        <v>50943.374999777392</v>
      </c>
      <c r="C91799" s="246">
        <f t="shared" si="5784"/>
        <v>50943.416666444056</v>
      </c>
      <c r="D91799" s="247"/>
    </row>
    <row r="91800" spans="2:4">
      <c r="B91800" s="245">
        <f t="shared" si="5784"/>
        <v>50943.416666444056</v>
      </c>
      <c r="C91800" s="246">
        <f t="shared" si="5784"/>
        <v>50943.458333110721</v>
      </c>
      <c r="D91800" s="247"/>
    </row>
    <row r="91801" spans="2:4">
      <c r="B91801" s="245">
        <f t="shared" si="5784"/>
        <v>50943.458333110721</v>
      </c>
      <c r="C91801" s="246">
        <f t="shared" si="5784"/>
        <v>50943.499999777385</v>
      </c>
      <c r="D91801" s="247"/>
    </row>
    <row r="91802" spans="2:4">
      <c r="B91802" s="245">
        <f t="shared" si="5784"/>
        <v>50943.499999777385</v>
      </c>
      <c r="C91802" s="246">
        <f t="shared" si="5784"/>
        <v>50943.541666444049</v>
      </c>
      <c r="D91802" s="247"/>
    </row>
    <row r="91803" spans="2:4">
      <c r="B91803" s="245">
        <f t="shared" si="5784"/>
        <v>50943.541666444049</v>
      </c>
      <c r="C91803" s="246">
        <f t="shared" si="5784"/>
        <v>50943.583333110713</v>
      </c>
      <c r="D91803" s="247"/>
    </row>
    <row r="91804" spans="2:4">
      <c r="B91804" s="245">
        <f t="shared" si="5784"/>
        <v>50943.583333110713</v>
      </c>
      <c r="C91804" s="246">
        <f t="shared" si="5784"/>
        <v>50943.624999777378</v>
      </c>
      <c r="D91804" s="247"/>
    </row>
    <row r="91805" spans="2:4">
      <c r="B91805" s="245">
        <f t="shared" si="5784"/>
        <v>50943.624999777378</v>
      </c>
      <c r="C91805" s="246">
        <f t="shared" si="5784"/>
        <v>50943.666666444042</v>
      </c>
      <c r="D91805" s="247"/>
    </row>
    <row r="91806" spans="2:4">
      <c r="B91806" s="245">
        <f t="shared" si="5784"/>
        <v>50943.666666444042</v>
      </c>
      <c r="C91806" s="246">
        <f t="shared" si="5784"/>
        <v>50943.708333110706</v>
      </c>
      <c r="D91806" s="247"/>
    </row>
    <row r="91807" spans="2:4">
      <c r="B91807" s="245">
        <f t="shared" si="5784"/>
        <v>50943.708333110706</v>
      </c>
      <c r="C91807" s="246">
        <f t="shared" si="5784"/>
        <v>50943.74999977737</v>
      </c>
      <c r="D91807" s="247"/>
    </row>
    <row r="91808" spans="2:4">
      <c r="B91808" s="245">
        <f t="shared" ref="B91808:C91823" si="5785">B91807+1/24</f>
        <v>50943.74999977737</v>
      </c>
      <c r="C91808" s="246">
        <f t="shared" si="5785"/>
        <v>50943.791666444034</v>
      </c>
      <c r="D91808" s="247"/>
    </row>
    <row r="91809" spans="2:4">
      <c r="B91809" s="245">
        <f t="shared" si="5785"/>
        <v>50943.791666444034</v>
      </c>
      <c r="C91809" s="246">
        <f t="shared" si="5785"/>
        <v>50943.833333110699</v>
      </c>
      <c r="D91809" s="247"/>
    </row>
    <row r="91810" spans="2:4">
      <c r="B91810" s="245">
        <f t="shared" si="5785"/>
        <v>50943.833333110699</v>
      </c>
      <c r="C91810" s="246">
        <f t="shared" si="5785"/>
        <v>50943.874999777363</v>
      </c>
      <c r="D91810" s="247"/>
    </row>
    <row r="91811" spans="2:4">
      <c r="B91811" s="245">
        <f t="shared" si="5785"/>
        <v>50943.874999777363</v>
      </c>
      <c r="C91811" s="246">
        <f t="shared" si="5785"/>
        <v>50943.916666444027</v>
      </c>
      <c r="D91811" s="247"/>
    </row>
    <row r="91812" spans="2:4">
      <c r="B91812" s="245">
        <f t="shared" si="5785"/>
        <v>50943.916666444027</v>
      </c>
      <c r="C91812" s="246">
        <f t="shared" si="5785"/>
        <v>50943.958333110691</v>
      </c>
      <c r="D91812" s="247"/>
    </row>
    <row r="91813" spans="2:4">
      <c r="B91813" s="245">
        <f t="shared" si="5785"/>
        <v>50943.958333110691</v>
      </c>
      <c r="C91813" s="246">
        <f t="shared" si="5785"/>
        <v>50943.999999777356</v>
      </c>
      <c r="D91813" s="247"/>
    </row>
    <row r="91814" spans="2:4">
      <c r="B91814" s="245">
        <f t="shared" si="5785"/>
        <v>50943.999999777356</v>
      </c>
      <c r="C91814" s="246">
        <f t="shared" si="5785"/>
        <v>50944.04166644402</v>
      </c>
      <c r="D91814" s="247"/>
    </row>
    <row r="91815" spans="2:4">
      <c r="B91815" s="245">
        <f t="shared" si="5785"/>
        <v>50944.04166644402</v>
      </c>
      <c r="C91815" s="246">
        <f t="shared" si="5785"/>
        <v>50944.083333110684</v>
      </c>
      <c r="D91815" s="247"/>
    </row>
    <row r="91816" spans="2:4">
      <c r="B91816" s="245">
        <f t="shared" si="5785"/>
        <v>50944.083333110684</v>
      </c>
      <c r="C91816" s="246">
        <f t="shared" si="5785"/>
        <v>50944.124999777348</v>
      </c>
      <c r="D91816" s="247"/>
    </row>
    <row r="91817" spans="2:4">
      <c r="B91817" s="245">
        <f t="shared" si="5785"/>
        <v>50944.124999777348</v>
      </c>
      <c r="C91817" s="246">
        <f t="shared" si="5785"/>
        <v>50944.166666444013</v>
      </c>
      <c r="D91817" s="247"/>
    </row>
    <row r="91818" spans="2:4">
      <c r="B91818" s="245">
        <f t="shared" si="5785"/>
        <v>50944.166666444013</v>
      </c>
      <c r="C91818" s="246">
        <f t="shared" si="5785"/>
        <v>50944.208333110677</v>
      </c>
      <c r="D91818" s="247"/>
    </row>
    <row r="91819" spans="2:4">
      <c r="B91819" s="245">
        <f t="shared" si="5785"/>
        <v>50944.208333110677</v>
      </c>
      <c r="C91819" s="246">
        <f t="shared" si="5785"/>
        <v>50944.249999777341</v>
      </c>
      <c r="D91819" s="247"/>
    </row>
    <row r="91820" spans="2:4">
      <c r="B91820" s="245">
        <f t="shared" si="5785"/>
        <v>50944.249999777341</v>
      </c>
      <c r="C91820" s="246">
        <f t="shared" si="5785"/>
        <v>50944.291666444005</v>
      </c>
      <c r="D91820" s="247"/>
    </row>
    <row r="91821" spans="2:4">
      <c r="B91821" s="245">
        <f t="shared" si="5785"/>
        <v>50944.291666444005</v>
      </c>
      <c r="C91821" s="246">
        <f t="shared" si="5785"/>
        <v>50944.33333311067</v>
      </c>
      <c r="D91821" s="247"/>
    </row>
    <row r="91822" spans="2:4">
      <c r="B91822" s="245">
        <f t="shared" si="5785"/>
        <v>50944.33333311067</v>
      </c>
      <c r="C91822" s="246">
        <f t="shared" si="5785"/>
        <v>50944.374999777334</v>
      </c>
      <c r="D91822" s="247"/>
    </row>
    <row r="91823" spans="2:4">
      <c r="B91823" s="245">
        <f t="shared" si="5785"/>
        <v>50944.374999777334</v>
      </c>
      <c r="C91823" s="246">
        <f t="shared" si="5785"/>
        <v>50944.416666443998</v>
      </c>
      <c r="D91823" s="247"/>
    </row>
    <row r="91824" spans="2:4">
      <c r="B91824" s="245">
        <f t="shared" ref="B91824:C91839" si="5786">B91823+1/24</f>
        <v>50944.416666443998</v>
      </c>
      <c r="C91824" s="246">
        <f t="shared" si="5786"/>
        <v>50944.458333110662</v>
      </c>
      <c r="D91824" s="247"/>
    </row>
    <row r="91825" spans="2:4">
      <c r="B91825" s="245">
        <f t="shared" si="5786"/>
        <v>50944.458333110662</v>
      </c>
      <c r="C91825" s="246">
        <f t="shared" si="5786"/>
        <v>50944.499999777327</v>
      </c>
      <c r="D91825" s="247"/>
    </row>
    <row r="91826" spans="2:4">
      <c r="B91826" s="245">
        <f t="shared" si="5786"/>
        <v>50944.499999777327</v>
      </c>
      <c r="C91826" s="246">
        <f t="shared" si="5786"/>
        <v>50944.541666443991</v>
      </c>
      <c r="D91826" s="247"/>
    </row>
    <row r="91827" spans="2:4">
      <c r="B91827" s="245">
        <f t="shared" si="5786"/>
        <v>50944.541666443991</v>
      </c>
      <c r="C91827" s="246">
        <f t="shared" si="5786"/>
        <v>50944.583333110655</v>
      </c>
      <c r="D91827" s="247"/>
    </row>
    <row r="91828" spans="2:4">
      <c r="B91828" s="245">
        <f t="shared" si="5786"/>
        <v>50944.583333110655</v>
      </c>
      <c r="C91828" s="246">
        <f t="shared" si="5786"/>
        <v>50944.624999777319</v>
      </c>
      <c r="D91828" s="247"/>
    </row>
    <row r="91829" spans="2:4">
      <c r="B91829" s="245">
        <f t="shared" si="5786"/>
        <v>50944.624999777319</v>
      </c>
      <c r="C91829" s="246">
        <f t="shared" si="5786"/>
        <v>50944.666666443984</v>
      </c>
      <c r="D91829" s="247"/>
    </row>
    <row r="91830" spans="2:4">
      <c r="B91830" s="245">
        <f t="shared" si="5786"/>
        <v>50944.666666443984</v>
      </c>
      <c r="C91830" s="246">
        <f t="shared" si="5786"/>
        <v>50944.708333110648</v>
      </c>
      <c r="D91830" s="247"/>
    </row>
    <row r="91831" spans="2:4">
      <c r="B91831" s="245">
        <f t="shared" si="5786"/>
        <v>50944.708333110648</v>
      </c>
      <c r="C91831" s="246">
        <f t="shared" si="5786"/>
        <v>50944.749999777312</v>
      </c>
      <c r="D91831" s="247"/>
    </row>
    <row r="91832" spans="2:4">
      <c r="B91832" s="245">
        <f t="shared" si="5786"/>
        <v>50944.749999777312</v>
      </c>
      <c r="C91832" s="246">
        <f t="shared" si="5786"/>
        <v>50944.791666443976</v>
      </c>
      <c r="D91832" s="247"/>
    </row>
    <row r="91833" spans="2:4">
      <c r="B91833" s="245">
        <f t="shared" si="5786"/>
        <v>50944.791666443976</v>
      </c>
      <c r="C91833" s="246">
        <f t="shared" si="5786"/>
        <v>50944.833333110641</v>
      </c>
      <c r="D91833" s="247"/>
    </row>
    <row r="91834" spans="2:4">
      <c r="B91834" s="245">
        <f t="shared" si="5786"/>
        <v>50944.833333110641</v>
      </c>
      <c r="C91834" s="246">
        <f t="shared" si="5786"/>
        <v>50944.874999777305</v>
      </c>
      <c r="D91834" s="247"/>
    </row>
    <row r="91835" spans="2:4">
      <c r="B91835" s="245">
        <f t="shared" si="5786"/>
        <v>50944.874999777305</v>
      </c>
      <c r="C91835" s="246">
        <f t="shared" si="5786"/>
        <v>50944.916666443969</v>
      </c>
      <c r="D91835" s="247"/>
    </row>
    <row r="91836" spans="2:4">
      <c r="B91836" s="245">
        <f t="shared" si="5786"/>
        <v>50944.916666443969</v>
      </c>
      <c r="C91836" s="246">
        <f t="shared" si="5786"/>
        <v>50944.958333110633</v>
      </c>
      <c r="D91836" s="247"/>
    </row>
    <row r="91837" spans="2:4">
      <c r="B91837" s="245">
        <f t="shared" si="5786"/>
        <v>50944.958333110633</v>
      </c>
      <c r="C91837" s="246">
        <f t="shared" si="5786"/>
        <v>50944.999999777297</v>
      </c>
      <c r="D91837" s="247"/>
    </row>
    <row r="91838" spans="2:4">
      <c r="B91838" s="245">
        <f t="shared" si="5786"/>
        <v>50944.999999777297</v>
      </c>
      <c r="C91838" s="246">
        <f t="shared" si="5786"/>
        <v>50945.041666443962</v>
      </c>
      <c r="D91838" s="247"/>
    </row>
    <row r="91839" spans="2:4">
      <c r="B91839" s="245">
        <f t="shared" si="5786"/>
        <v>50945.041666443962</v>
      </c>
      <c r="C91839" s="246">
        <f t="shared" si="5786"/>
        <v>50945.083333110626</v>
      </c>
      <c r="D91839" s="247"/>
    </row>
    <row r="91840" spans="2:4">
      <c r="B91840" s="245">
        <f t="shared" ref="B91840:C91855" si="5787">B91839+1/24</f>
        <v>50945.083333110626</v>
      </c>
      <c r="C91840" s="246">
        <f t="shared" si="5787"/>
        <v>50945.12499977729</v>
      </c>
      <c r="D91840" s="247"/>
    </row>
    <row r="91841" spans="2:4">
      <c r="B91841" s="245">
        <f t="shared" si="5787"/>
        <v>50945.12499977729</v>
      </c>
      <c r="C91841" s="246">
        <f t="shared" si="5787"/>
        <v>50945.166666443954</v>
      </c>
      <c r="D91841" s="247"/>
    </row>
    <row r="91842" spans="2:4">
      <c r="B91842" s="245">
        <f t="shared" si="5787"/>
        <v>50945.166666443954</v>
      </c>
      <c r="C91842" s="246">
        <f t="shared" si="5787"/>
        <v>50945.208333110619</v>
      </c>
      <c r="D91842" s="247"/>
    </row>
    <row r="91843" spans="2:4">
      <c r="B91843" s="245">
        <f t="shared" si="5787"/>
        <v>50945.208333110619</v>
      </c>
      <c r="C91843" s="246">
        <f t="shared" si="5787"/>
        <v>50945.249999777283</v>
      </c>
      <c r="D91843" s="247"/>
    </row>
    <row r="91844" spans="2:4">
      <c r="B91844" s="245">
        <f t="shared" si="5787"/>
        <v>50945.249999777283</v>
      </c>
      <c r="C91844" s="246">
        <f t="shared" si="5787"/>
        <v>50945.291666443947</v>
      </c>
      <c r="D91844" s="247"/>
    </row>
    <row r="91845" spans="2:4">
      <c r="B91845" s="245">
        <f t="shared" si="5787"/>
        <v>50945.291666443947</v>
      </c>
      <c r="C91845" s="246">
        <f t="shared" si="5787"/>
        <v>50945.333333110611</v>
      </c>
      <c r="D91845" s="247"/>
    </row>
    <row r="91846" spans="2:4">
      <c r="B91846" s="245">
        <f t="shared" si="5787"/>
        <v>50945.333333110611</v>
      </c>
      <c r="C91846" s="246">
        <f t="shared" si="5787"/>
        <v>50945.374999777276</v>
      </c>
      <c r="D91846" s="247"/>
    </row>
    <row r="91847" spans="2:4">
      <c r="B91847" s="245">
        <f t="shared" si="5787"/>
        <v>50945.374999777276</v>
      </c>
      <c r="C91847" s="246">
        <f t="shared" si="5787"/>
        <v>50945.41666644394</v>
      </c>
      <c r="D91847" s="247"/>
    </row>
    <row r="91848" spans="2:4">
      <c r="B91848" s="245">
        <f t="shared" si="5787"/>
        <v>50945.41666644394</v>
      </c>
      <c r="C91848" s="246">
        <f t="shared" si="5787"/>
        <v>50945.458333110604</v>
      </c>
      <c r="D91848" s="247"/>
    </row>
    <row r="91849" spans="2:4">
      <c r="B91849" s="245">
        <f t="shared" si="5787"/>
        <v>50945.458333110604</v>
      </c>
      <c r="C91849" s="246">
        <f t="shared" si="5787"/>
        <v>50945.499999777268</v>
      </c>
      <c r="D91849" s="247"/>
    </row>
    <row r="91850" spans="2:4">
      <c r="B91850" s="245">
        <f t="shared" si="5787"/>
        <v>50945.499999777268</v>
      </c>
      <c r="C91850" s="246">
        <f t="shared" si="5787"/>
        <v>50945.541666443933</v>
      </c>
      <c r="D91850" s="247"/>
    </row>
    <row r="91851" spans="2:4">
      <c r="B91851" s="245">
        <f t="shared" si="5787"/>
        <v>50945.541666443933</v>
      </c>
      <c r="C91851" s="246">
        <f t="shared" si="5787"/>
        <v>50945.583333110597</v>
      </c>
      <c r="D91851" s="247"/>
    </row>
    <row r="91852" spans="2:4">
      <c r="B91852" s="245">
        <f t="shared" si="5787"/>
        <v>50945.583333110597</v>
      </c>
      <c r="C91852" s="246">
        <f t="shared" si="5787"/>
        <v>50945.624999777261</v>
      </c>
      <c r="D91852" s="247"/>
    </row>
    <row r="91853" spans="2:4">
      <c r="B91853" s="245">
        <f t="shared" si="5787"/>
        <v>50945.624999777261</v>
      </c>
      <c r="C91853" s="246">
        <f t="shared" si="5787"/>
        <v>50945.666666443925</v>
      </c>
      <c r="D91853" s="247"/>
    </row>
    <row r="91854" spans="2:4">
      <c r="B91854" s="245">
        <f t="shared" si="5787"/>
        <v>50945.666666443925</v>
      </c>
      <c r="C91854" s="246">
        <f t="shared" si="5787"/>
        <v>50945.70833311059</v>
      </c>
      <c r="D91854" s="247"/>
    </row>
    <row r="91855" spans="2:4">
      <c r="B91855" s="245">
        <f t="shared" si="5787"/>
        <v>50945.70833311059</v>
      </c>
      <c r="C91855" s="246">
        <f t="shared" si="5787"/>
        <v>50945.749999777254</v>
      </c>
      <c r="D91855" s="247"/>
    </row>
    <row r="91856" spans="2:4">
      <c r="B91856" s="245">
        <f t="shared" ref="B91856:C91871" si="5788">B91855+1/24</f>
        <v>50945.749999777254</v>
      </c>
      <c r="C91856" s="246">
        <f t="shared" si="5788"/>
        <v>50945.791666443918</v>
      </c>
      <c r="D91856" s="247"/>
    </row>
    <row r="91857" spans="2:4">
      <c r="B91857" s="245">
        <f t="shared" si="5788"/>
        <v>50945.791666443918</v>
      </c>
      <c r="C91857" s="246">
        <f t="shared" si="5788"/>
        <v>50945.833333110582</v>
      </c>
      <c r="D91857" s="247"/>
    </row>
    <row r="91858" spans="2:4">
      <c r="B91858" s="245">
        <f t="shared" si="5788"/>
        <v>50945.833333110582</v>
      </c>
      <c r="C91858" s="246">
        <f t="shared" si="5788"/>
        <v>50945.874999777247</v>
      </c>
      <c r="D91858" s="247"/>
    </row>
    <row r="91859" spans="2:4">
      <c r="B91859" s="245">
        <f t="shared" si="5788"/>
        <v>50945.874999777247</v>
      </c>
      <c r="C91859" s="246">
        <f t="shared" si="5788"/>
        <v>50945.916666443911</v>
      </c>
      <c r="D91859" s="247"/>
    </row>
    <row r="91860" spans="2:4">
      <c r="B91860" s="245">
        <f t="shared" si="5788"/>
        <v>50945.916666443911</v>
      </c>
      <c r="C91860" s="246">
        <f t="shared" si="5788"/>
        <v>50945.958333110575</v>
      </c>
      <c r="D91860" s="247"/>
    </row>
    <row r="91861" spans="2:4">
      <c r="B91861" s="245">
        <f t="shared" si="5788"/>
        <v>50945.958333110575</v>
      </c>
      <c r="C91861" s="246">
        <f t="shared" si="5788"/>
        <v>50945.999999777239</v>
      </c>
      <c r="D91861" s="247"/>
    </row>
    <row r="91862" spans="2:4">
      <c r="B91862" s="245">
        <f t="shared" si="5788"/>
        <v>50945.999999777239</v>
      </c>
      <c r="C91862" s="246">
        <f t="shared" si="5788"/>
        <v>50946.041666443904</v>
      </c>
      <c r="D91862" s="247"/>
    </row>
    <row r="91863" spans="2:4">
      <c r="B91863" s="245">
        <f t="shared" si="5788"/>
        <v>50946.041666443904</v>
      </c>
      <c r="C91863" s="246">
        <f t="shared" si="5788"/>
        <v>50946.083333110568</v>
      </c>
      <c r="D91863" s="247"/>
    </row>
    <row r="91864" spans="2:4">
      <c r="B91864" s="245">
        <f t="shared" si="5788"/>
        <v>50946.083333110568</v>
      </c>
      <c r="C91864" s="246">
        <f t="shared" si="5788"/>
        <v>50946.124999777232</v>
      </c>
      <c r="D91864" s="247"/>
    </row>
    <row r="91865" spans="2:4">
      <c r="B91865" s="245">
        <f t="shared" si="5788"/>
        <v>50946.124999777232</v>
      </c>
      <c r="C91865" s="246">
        <f t="shared" si="5788"/>
        <v>50946.166666443896</v>
      </c>
      <c r="D91865" s="247"/>
    </row>
    <row r="91866" spans="2:4">
      <c r="B91866" s="245">
        <f t="shared" si="5788"/>
        <v>50946.166666443896</v>
      </c>
      <c r="C91866" s="246">
        <f t="shared" si="5788"/>
        <v>50946.20833311056</v>
      </c>
      <c r="D91866" s="247"/>
    </row>
    <row r="91867" spans="2:4">
      <c r="B91867" s="245">
        <f t="shared" si="5788"/>
        <v>50946.20833311056</v>
      </c>
      <c r="C91867" s="246">
        <f t="shared" si="5788"/>
        <v>50946.249999777225</v>
      </c>
      <c r="D91867" s="247"/>
    </row>
    <row r="91868" spans="2:4">
      <c r="B91868" s="245">
        <f t="shared" si="5788"/>
        <v>50946.249999777225</v>
      </c>
      <c r="C91868" s="246">
        <f t="shared" si="5788"/>
        <v>50946.291666443889</v>
      </c>
      <c r="D91868" s="247"/>
    </row>
    <row r="91869" spans="2:4">
      <c r="B91869" s="245">
        <f t="shared" si="5788"/>
        <v>50946.291666443889</v>
      </c>
      <c r="C91869" s="246">
        <f t="shared" si="5788"/>
        <v>50946.333333110553</v>
      </c>
      <c r="D91869" s="247"/>
    </row>
    <row r="91870" spans="2:4">
      <c r="B91870" s="245">
        <f t="shared" si="5788"/>
        <v>50946.333333110553</v>
      </c>
      <c r="C91870" s="246">
        <f t="shared" si="5788"/>
        <v>50946.374999777217</v>
      </c>
      <c r="D91870" s="247"/>
    </row>
    <row r="91871" spans="2:4">
      <c r="B91871" s="245">
        <f t="shared" si="5788"/>
        <v>50946.374999777217</v>
      </c>
      <c r="C91871" s="246">
        <f t="shared" si="5788"/>
        <v>50946.416666443882</v>
      </c>
      <c r="D91871" s="247"/>
    </row>
    <row r="91872" spans="2:4">
      <c r="B91872" s="245">
        <f t="shared" ref="B91872:C91882" si="5789">B91871+1/24</f>
        <v>50946.416666443882</v>
      </c>
      <c r="C91872" s="246">
        <f t="shared" si="5789"/>
        <v>50946.458333110546</v>
      </c>
      <c r="D91872" s="247"/>
    </row>
    <row r="91873" spans="2:4">
      <c r="B91873" s="245">
        <f t="shared" si="5789"/>
        <v>50946.458333110546</v>
      </c>
      <c r="C91873" s="246">
        <f t="shared" si="5789"/>
        <v>50946.49999977721</v>
      </c>
      <c r="D91873" s="247"/>
    </row>
    <row r="91874" spans="2:4">
      <c r="B91874" s="245">
        <f t="shared" si="5789"/>
        <v>50946.49999977721</v>
      </c>
      <c r="C91874" s="246">
        <f t="shared" si="5789"/>
        <v>50946.541666443874</v>
      </c>
      <c r="D91874" s="247"/>
    </row>
    <row r="91875" spans="2:4">
      <c r="B91875" s="245">
        <f t="shared" si="5789"/>
        <v>50946.541666443874</v>
      </c>
      <c r="C91875" s="246">
        <f t="shared" si="5789"/>
        <v>50946.583333110539</v>
      </c>
      <c r="D91875" s="247"/>
    </row>
    <row r="91876" spans="2:4">
      <c r="B91876" s="245">
        <f t="shared" si="5789"/>
        <v>50946.583333110539</v>
      </c>
      <c r="C91876" s="246">
        <f t="shared" si="5789"/>
        <v>50946.624999777203</v>
      </c>
      <c r="D91876" s="247"/>
    </row>
    <row r="91877" spans="2:4">
      <c r="B91877" s="245">
        <f t="shared" si="5789"/>
        <v>50946.624999777203</v>
      </c>
      <c r="C91877" s="246">
        <f t="shared" si="5789"/>
        <v>50946.666666443867</v>
      </c>
      <c r="D91877" s="247"/>
    </row>
    <row r="91878" spans="2:4">
      <c r="B91878" s="245">
        <f t="shared" si="5789"/>
        <v>50946.666666443867</v>
      </c>
      <c r="C91878" s="246">
        <f t="shared" si="5789"/>
        <v>50946.708333110531</v>
      </c>
      <c r="D91878" s="247"/>
    </row>
    <row r="91879" spans="2:4">
      <c r="B91879" s="245">
        <f t="shared" si="5789"/>
        <v>50946.708333110531</v>
      </c>
      <c r="C91879" s="246">
        <f t="shared" si="5789"/>
        <v>50946.749999777196</v>
      </c>
      <c r="D91879" s="247"/>
    </row>
    <row r="91880" spans="2:4">
      <c r="B91880" s="245">
        <f t="shared" si="5789"/>
        <v>50946.749999777196</v>
      </c>
      <c r="C91880" s="246">
        <f t="shared" si="5789"/>
        <v>50946.79166644386</v>
      </c>
      <c r="D91880" s="247"/>
    </row>
    <row r="91881" spans="2:4">
      <c r="B91881" s="245">
        <f t="shared" si="5789"/>
        <v>50946.79166644386</v>
      </c>
      <c r="C91881" s="246">
        <f t="shared" si="5789"/>
        <v>50946.833333110524</v>
      </c>
      <c r="D91881" s="247"/>
    </row>
    <row r="91882" spans="2:4">
      <c r="B91882" s="245">
        <f t="shared" si="5789"/>
        <v>50946.833333110524</v>
      </c>
      <c r="C91882" s="246">
        <f t="shared" si="5789"/>
        <v>50946.874999777188</v>
      </c>
      <c r="D91882" s="247"/>
    </row>
    <row r="91883" spans="2:4">
      <c r="B91883" s="245">
        <f>B91882+1/24</f>
        <v>50946.874999777188</v>
      </c>
      <c r="C91883" s="246">
        <f>C91882+1/24</f>
        <v>50946.916666443853</v>
      </c>
      <c r="D91883" s="247"/>
    </row>
    <row r="91884" spans="2:4">
      <c r="B91884" s="245">
        <f t="shared" ref="B91884:C91899" si="5790">B91883+1/24</f>
        <v>50946.916666443853</v>
      </c>
      <c r="C91884" s="246">
        <f t="shared" si="5790"/>
        <v>50946.958333110517</v>
      </c>
      <c r="D91884" s="247"/>
    </row>
    <row r="91885" spans="2:4">
      <c r="B91885" s="245">
        <f t="shared" si="5790"/>
        <v>50946.958333110517</v>
      </c>
      <c r="C91885" s="246">
        <f t="shared" si="5790"/>
        <v>50946.999999777181</v>
      </c>
      <c r="D91885" s="247"/>
    </row>
    <row r="91886" spans="2:4">
      <c r="B91886" s="245">
        <f t="shared" si="5790"/>
        <v>50946.999999777181</v>
      </c>
      <c r="C91886" s="246">
        <f t="shared" si="5790"/>
        <v>50947.041666443845</v>
      </c>
      <c r="D91886" s="247"/>
    </row>
    <row r="91887" spans="2:4">
      <c r="B91887" s="245">
        <f t="shared" si="5790"/>
        <v>50947.041666443845</v>
      </c>
      <c r="C91887" s="246">
        <f t="shared" si="5790"/>
        <v>50947.08333311051</v>
      </c>
      <c r="D91887" s="247"/>
    </row>
    <row r="91888" spans="2:4">
      <c r="B91888" s="245">
        <f t="shared" si="5790"/>
        <v>50947.08333311051</v>
      </c>
      <c r="C91888" s="246">
        <f t="shared" si="5790"/>
        <v>50947.124999777174</v>
      </c>
      <c r="D91888" s="247"/>
    </row>
    <row r="91889" spans="2:4">
      <c r="B91889" s="245">
        <f t="shared" si="5790"/>
        <v>50947.124999777174</v>
      </c>
      <c r="C91889" s="246">
        <f t="shared" si="5790"/>
        <v>50947.166666443838</v>
      </c>
      <c r="D91889" s="247"/>
    </row>
    <row r="91890" spans="2:4">
      <c r="B91890" s="245">
        <f t="shared" si="5790"/>
        <v>50947.166666443838</v>
      </c>
      <c r="C91890" s="246">
        <f t="shared" si="5790"/>
        <v>50947.208333110502</v>
      </c>
      <c r="D91890" s="247"/>
    </row>
    <row r="91891" spans="2:4">
      <c r="B91891" s="245">
        <f t="shared" si="5790"/>
        <v>50947.208333110502</v>
      </c>
      <c r="C91891" s="246">
        <f t="shared" si="5790"/>
        <v>50947.249999777167</v>
      </c>
      <c r="D91891" s="247"/>
    </row>
    <row r="91892" spans="2:4">
      <c r="B91892" s="245">
        <f t="shared" si="5790"/>
        <v>50947.249999777167</v>
      </c>
      <c r="C91892" s="246">
        <f t="shared" si="5790"/>
        <v>50947.291666443831</v>
      </c>
      <c r="D91892" s="247"/>
    </row>
    <row r="91893" spans="2:4">
      <c r="B91893" s="245">
        <f t="shared" si="5790"/>
        <v>50947.291666443831</v>
      </c>
      <c r="C91893" s="246">
        <f t="shared" si="5790"/>
        <v>50947.333333110495</v>
      </c>
      <c r="D91893" s="247"/>
    </row>
    <row r="91894" spans="2:4">
      <c r="B91894" s="245">
        <f t="shared" si="5790"/>
        <v>50947.333333110495</v>
      </c>
      <c r="C91894" s="246">
        <f t="shared" si="5790"/>
        <v>50947.374999777159</v>
      </c>
      <c r="D91894" s="247"/>
    </row>
    <row r="91895" spans="2:4">
      <c r="B91895" s="245">
        <f t="shared" si="5790"/>
        <v>50947.374999777159</v>
      </c>
      <c r="C91895" s="246">
        <f t="shared" si="5790"/>
        <v>50947.416666443823</v>
      </c>
      <c r="D91895" s="247"/>
    </row>
    <row r="91896" spans="2:4">
      <c r="B91896" s="245">
        <f t="shared" si="5790"/>
        <v>50947.416666443823</v>
      </c>
      <c r="C91896" s="246">
        <f t="shared" si="5790"/>
        <v>50947.458333110488</v>
      </c>
      <c r="D91896" s="247"/>
    </row>
    <row r="91897" spans="2:4">
      <c r="B91897" s="245">
        <f t="shared" si="5790"/>
        <v>50947.458333110488</v>
      </c>
      <c r="C91897" s="246">
        <f t="shared" si="5790"/>
        <v>50947.499999777152</v>
      </c>
      <c r="D91897" s="247"/>
    </row>
    <row r="91898" spans="2:4">
      <c r="B91898" s="245">
        <f t="shared" si="5790"/>
        <v>50947.499999777152</v>
      </c>
      <c r="C91898" s="246">
        <f t="shared" si="5790"/>
        <v>50947.541666443816</v>
      </c>
      <c r="D91898" s="247"/>
    </row>
    <row r="91899" spans="2:4">
      <c r="B91899" s="245">
        <f t="shared" si="5790"/>
        <v>50947.541666443816</v>
      </c>
      <c r="C91899" s="246">
        <f t="shared" si="5790"/>
        <v>50947.58333311048</v>
      </c>
      <c r="D91899" s="247"/>
    </row>
    <row r="91900" spans="2:4">
      <c r="B91900" s="245">
        <f t="shared" ref="B91900:C91915" si="5791">B91899+1/24</f>
        <v>50947.58333311048</v>
      </c>
      <c r="C91900" s="246">
        <f t="shared" si="5791"/>
        <v>50947.624999777145</v>
      </c>
      <c r="D91900" s="247"/>
    </row>
    <row r="91901" spans="2:4">
      <c r="B91901" s="245">
        <f t="shared" si="5791"/>
        <v>50947.624999777145</v>
      </c>
      <c r="C91901" s="246">
        <f t="shared" si="5791"/>
        <v>50947.666666443809</v>
      </c>
      <c r="D91901" s="247"/>
    </row>
    <row r="91902" spans="2:4">
      <c r="B91902" s="245">
        <f t="shared" si="5791"/>
        <v>50947.666666443809</v>
      </c>
      <c r="C91902" s="246">
        <f t="shared" si="5791"/>
        <v>50947.708333110473</v>
      </c>
      <c r="D91902" s="247"/>
    </row>
    <row r="91903" spans="2:4">
      <c r="B91903" s="245">
        <f t="shared" si="5791"/>
        <v>50947.708333110473</v>
      </c>
      <c r="C91903" s="246">
        <f t="shared" si="5791"/>
        <v>50947.749999777137</v>
      </c>
      <c r="D91903" s="247"/>
    </row>
    <row r="91904" spans="2:4">
      <c r="B91904" s="245">
        <f t="shared" si="5791"/>
        <v>50947.749999777137</v>
      </c>
      <c r="C91904" s="246">
        <f t="shared" si="5791"/>
        <v>50947.791666443802</v>
      </c>
      <c r="D91904" s="247"/>
    </row>
    <row r="91905" spans="2:4">
      <c r="B91905" s="245">
        <f t="shared" si="5791"/>
        <v>50947.791666443802</v>
      </c>
      <c r="C91905" s="246">
        <f t="shared" si="5791"/>
        <v>50947.833333110466</v>
      </c>
      <c r="D91905" s="247"/>
    </row>
    <row r="91906" spans="2:4">
      <c r="B91906" s="245">
        <f t="shared" si="5791"/>
        <v>50947.833333110466</v>
      </c>
      <c r="C91906" s="246">
        <f t="shared" si="5791"/>
        <v>50947.87499977713</v>
      </c>
      <c r="D91906" s="247"/>
    </row>
    <row r="91907" spans="2:4">
      <c r="B91907" s="245">
        <f t="shared" si="5791"/>
        <v>50947.87499977713</v>
      </c>
      <c r="C91907" s="246">
        <f t="shared" si="5791"/>
        <v>50947.916666443794</v>
      </c>
      <c r="D91907" s="247"/>
    </row>
    <row r="91908" spans="2:4">
      <c r="B91908" s="245">
        <f t="shared" si="5791"/>
        <v>50947.916666443794</v>
      </c>
      <c r="C91908" s="246">
        <f t="shared" si="5791"/>
        <v>50947.958333110459</v>
      </c>
      <c r="D91908" s="247"/>
    </row>
    <row r="91909" spans="2:4">
      <c r="B91909" s="245">
        <f t="shared" si="5791"/>
        <v>50947.958333110459</v>
      </c>
      <c r="C91909" s="246">
        <f t="shared" si="5791"/>
        <v>50947.999999777123</v>
      </c>
      <c r="D91909" s="247"/>
    </row>
    <row r="91910" spans="2:4">
      <c r="B91910" s="245">
        <f t="shared" si="5791"/>
        <v>50947.999999777123</v>
      </c>
      <c r="C91910" s="246">
        <f t="shared" si="5791"/>
        <v>50948.041666443787</v>
      </c>
      <c r="D91910" s="247"/>
    </row>
    <row r="91911" spans="2:4">
      <c r="B91911" s="245">
        <f t="shared" si="5791"/>
        <v>50948.041666443787</v>
      </c>
      <c r="C91911" s="246">
        <f t="shared" si="5791"/>
        <v>50948.083333110451</v>
      </c>
      <c r="D91911" s="247"/>
    </row>
    <row r="91912" spans="2:4">
      <c r="B91912" s="245">
        <f t="shared" si="5791"/>
        <v>50948.083333110451</v>
      </c>
      <c r="C91912" s="246">
        <f t="shared" si="5791"/>
        <v>50948.124999777116</v>
      </c>
      <c r="D91912" s="247"/>
    </row>
    <row r="91913" spans="2:4">
      <c r="B91913" s="245">
        <f t="shared" si="5791"/>
        <v>50948.124999777116</v>
      </c>
      <c r="C91913" s="246">
        <f t="shared" si="5791"/>
        <v>50948.16666644378</v>
      </c>
      <c r="D91913" s="247"/>
    </row>
    <row r="91914" spans="2:4">
      <c r="B91914" s="245">
        <f t="shared" si="5791"/>
        <v>50948.16666644378</v>
      </c>
      <c r="C91914" s="246">
        <f t="shared" si="5791"/>
        <v>50948.208333110444</v>
      </c>
      <c r="D91914" s="247"/>
    </row>
    <row r="91915" spans="2:4">
      <c r="B91915" s="245">
        <f t="shared" si="5791"/>
        <v>50948.208333110444</v>
      </c>
      <c r="C91915" s="246">
        <f t="shared" si="5791"/>
        <v>50948.249999777108</v>
      </c>
      <c r="D91915" s="247"/>
    </row>
    <row r="91916" spans="2:4">
      <c r="B91916" s="245">
        <f t="shared" ref="B91916:C91931" si="5792">B91915+1/24</f>
        <v>50948.249999777108</v>
      </c>
      <c r="C91916" s="246">
        <f t="shared" si="5792"/>
        <v>50948.291666443773</v>
      </c>
      <c r="D91916" s="247"/>
    </row>
    <row r="91917" spans="2:4">
      <c r="B91917" s="245">
        <f t="shared" si="5792"/>
        <v>50948.291666443773</v>
      </c>
      <c r="C91917" s="246">
        <f t="shared" si="5792"/>
        <v>50948.333333110437</v>
      </c>
      <c r="D91917" s="247"/>
    </row>
    <row r="91918" spans="2:4">
      <c r="B91918" s="245">
        <f t="shared" si="5792"/>
        <v>50948.333333110437</v>
      </c>
      <c r="C91918" s="246">
        <f t="shared" si="5792"/>
        <v>50948.374999777101</v>
      </c>
      <c r="D91918" s="247"/>
    </row>
    <row r="91919" spans="2:4">
      <c r="B91919" s="245">
        <f t="shared" si="5792"/>
        <v>50948.374999777101</v>
      </c>
      <c r="C91919" s="246">
        <f t="shared" si="5792"/>
        <v>50948.416666443765</v>
      </c>
      <c r="D91919" s="247"/>
    </row>
    <row r="91920" spans="2:4">
      <c r="B91920" s="245">
        <f t="shared" si="5792"/>
        <v>50948.416666443765</v>
      </c>
      <c r="C91920" s="246">
        <f t="shared" si="5792"/>
        <v>50948.45833311043</v>
      </c>
      <c r="D91920" s="247"/>
    </row>
    <row r="91921" spans="2:4">
      <c r="B91921" s="245">
        <f t="shared" si="5792"/>
        <v>50948.45833311043</v>
      </c>
      <c r="C91921" s="246">
        <f t="shared" si="5792"/>
        <v>50948.499999777094</v>
      </c>
      <c r="D91921" s="247"/>
    </row>
    <row r="91922" spans="2:4">
      <c r="B91922" s="245">
        <f t="shared" si="5792"/>
        <v>50948.499999777094</v>
      </c>
      <c r="C91922" s="246">
        <f t="shared" si="5792"/>
        <v>50948.541666443758</v>
      </c>
      <c r="D91922" s="247"/>
    </row>
    <row r="91923" spans="2:4">
      <c r="B91923" s="245">
        <f t="shared" si="5792"/>
        <v>50948.541666443758</v>
      </c>
      <c r="C91923" s="246">
        <f t="shared" si="5792"/>
        <v>50948.583333110422</v>
      </c>
      <c r="D91923" s="247"/>
    </row>
    <row r="91924" spans="2:4">
      <c r="B91924" s="245">
        <f t="shared" si="5792"/>
        <v>50948.583333110422</v>
      </c>
      <c r="C91924" s="246">
        <f t="shared" si="5792"/>
        <v>50948.624999777086</v>
      </c>
      <c r="D91924" s="247"/>
    </row>
    <row r="91925" spans="2:4">
      <c r="B91925" s="245">
        <f t="shared" si="5792"/>
        <v>50948.624999777086</v>
      </c>
      <c r="C91925" s="246">
        <f t="shared" si="5792"/>
        <v>50948.666666443751</v>
      </c>
      <c r="D91925" s="247"/>
    </row>
    <row r="91926" spans="2:4">
      <c r="B91926" s="245">
        <f t="shared" si="5792"/>
        <v>50948.666666443751</v>
      </c>
      <c r="C91926" s="246">
        <f t="shared" si="5792"/>
        <v>50948.708333110415</v>
      </c>
      <c r="D91926" s="247"/>
    </row>
    <row r="91927" spans="2:4">
      <c r="B91927" s="245">
        <f t="shared" si="5792"/>
        <v>50948.708333110415</v>
      </c>
      <c r="C91927" s="246">
        <f t="shared" si="5792"/>
        <v>50948.749999777079</v>
      </c>
      <c r="D91927" s="247"/>
    </row>
    <row r="91928" spans="2:4">
      <c r="B91928" s="245">
        <f t="shared" si="5792"/>
        <v>50948.749999777079</v>
      </c>
      <c r="C91928" s="246">
        <f t="shared" si="5792"/>
        <v>50948.791666443743</v>
      </c>
      <c r="D91928" s="247"/>
    </row>
    <row r="91929" spans="2:4">
      <c r="B91929" s="245">
        <f t="shared" si="5792"/>
        <v>50948.791666443743</v>
      </c>
      <c r="C91929" s="246">
        <f t="shared" si="5792"/>
        <v>50948.833333110408</v>
      </c>
      <c r="D91929" s="247"/>
    </row>
    <row r="91930" spans="2:4">
      <c r="B91930" s="245">
        <f t="shared" si="5792"/>
        <v>50948.833333110408</v>
      </c>
      <c r="C91930" s="246">
        <f t="shared" si="5792"/>
        <v>50948.874999777072</v>
      </c>
      <c r="D91930" s="247"/>
    </row>
    <row r="91931" spans="2:4">
      <c r="B91931" s="245">
        <f t="shared" si="5792"/>
        <v>50948.874999777072</v>
      </c>
      <c r="C91931" s="246">
        <f t="shared" si="5792"/>
        <v>50948.916666443736</v>
      </c>
      <c r="D91931" s="247"/>
    </row>
    <row r="91932" spans="2:4">
      <c r="B91932" s="245">
        <f t="shared" ref="B91932:C91947" si="5793">B91931+1/24</f>
        <v>50948.916666443736</v>
      </c>
      <c r="C91932" s="246">
        <f t="shared" si="5793"/>
        <v>50948.9583331104</v>
      </c>
      <c r="D91932" s="247"/>
    </row>
    <row r="91933" spans="2:4">
      <c r="B91933" s="245">
        <f t="shared" si="5793"/>
        <v>50948.9583331104</v>
      </c>
      <c r="C91933" s="246">
        <f t="shared" si="5793"/>
        <v>50948.999999777065</v>
      </c>
      <c r="D91933" s="247"/>
    </row>
    <row r="91934" spans="2:4">
      <c r="B91934" s="245">
        <f t="shared" si="5793"/>
        <v>50948.999999777065</v>
      </c>
      <c r="C91934" s="246">
        <f t="shared" si="5793"/>
        <v>50949.041666443729</v>
      </c>
      <c r="D91934" s="247"/>
    </row>
    <row r="91935" spans="2:4">
      <c r="B91935" s="245">
        <f t="shared" si="5793"/>
        <v>50949.041666443729</v>
      </c>
      <c r="C91935" s="246">
        <f t="shared" si="5793"/>
        <v>50949.083333110393</v>
      </c>
      <c r="D91935" s="247"/>
    </row>
    <row r="91936" spans="2:4">
      <c r="B91936" s="245">
        <f t="shared" si="5793"/>
        <v>50949.083333110393</v>
      </c>
      <c r="C91936" s="246">
        <f t="shared" si="5793"/>
        <v>50949.124999777057</v>
      </c>
      <c r="D91936" s="247"/>
    </row>
    <row r="91937" spans="2:4">
      <c r="B91937" s="245">
        <f t="shared" si="5793"/>
        <v>50949.124999777057</v>
      </c>
      <c r="C91937" s="246">
        <f t="shared" si="5793"/>
        <v>50949.166666443722</v>
      </c>
      <c r="D91937" s="247"/>
    </row>
    <row r="91938" spans="2:4">
      <c r="B91938" s="245">
        <f t="shared" si="5793"/>
        <v>50949.166666443722</v>
      </c>
      <c r="C91938" s="246">
        <f t="shared" si="5793"/>
        <v>50949.208333110386</v>
      </c>
      <c r="D91938" s="247"/>
    </row>
    <row r="91939" spans="2:4">
      <c r="B91939" s="245">
        <f t="shared" si="5793"/>
        <v>50949.208333110386</v>
      </c>
      <c r="C91939" s="246">
        <f t="shared" si="5793"/>
        <v>50949.24999977705</v>
      </c>
      <c r="D91939" s="247"/>
    </row>
    <row r="91940" spans="2:4">
      <c r="B91940" s="245">
        <f t="shared" si="5793"/>
        <v>50949.24999977705</v>
      </c>
      <c r="C91940" s="246">
        <f t="shared" si="5793"/>
        <v>50949.291666443714</v>
      </c>
      <c r="D91940" s="247"/>
    </row>
    <row r="91941" spans="2:4">
      <c r="B91941" s="245">
        <f t="shared" si="5793"/>
        <v>50949.291666443714</v>
      </c>
      <c r="C91941" s="246">
        <f t="shared" si="5793"/>
        <v>50949.333333110379</v>
      </c>
      <c r="D91941" s="247"/>
    </row>
    <row r="91942" spans="2:4">
      <c r="B91942" s="245">
        <f t="shared" si="5793"/>
        <v>50949.333333110379</v>
      </c>
      <c r="C91942" s="246">
        <f t="shared" si="5793"/>
        <v>50949.374999777043</v>
      </c>
      <c r="D91942" s="247"/>
    </row>
    <row r="91943" spans="2:4">
      <c r="B91943" s="245">
        <f t="shared" si="5793"/>
        <v>50949.374999777043</v>
      </c>
      <c r="C91943" s="246">
        <f t="shared" si="5793"/>
        <v>50949.416666443707</v>
      </c>
      <c r="D91943" s="247"/>
    </row>
    <row r="91944" spans="2:4">
      <c r="B91944" s="245">
        <f t="shared" si="5793"/>
        <v>50949.416666443707</v>
      </c>
      <c r="C91944" s="246">
        <f t="shared" si="5793"/>
        <v>50949.458333110371</v>
      </c>
      <c r="D91944" s="247"/>
    </row>
    <row r="91945" spans="2:4">
      <c r="B91945" s="245">
        <f t="shared" si="5793"/>
        <v>50949.458333110371</v>
      </c>
      <c r="C91945" s="246">
        <f t="shared" si="5793"/>
        <v>50949.499999777036</v>
      </c>
      <c r="D91945" s="247"/>
    </row>
    <row r="91946" spans="2:4">
      <c r="B91946" s="245">
        <f t="shared" si="5793"/>
        <v>50949.499999777036</v>
      </c>
      <c r="C91946" s="246">
        <f t="shared" si="5793"/>
        <v>50949.5416664437</v>
      </c>
      <c r="D91946" s="247"/>
    </row>
    <row r="91947" spans="2:4">
      <c r="B91947" s="245">
        <f t="shared" si="5793"/>
        <v>50949.5416664437</v>
      </c>
      <c r="C91947" s="246">
        <f t="shared" si="5793"/>
        <v>50949.583333110364</v>
      </c>
      <c r="D91947" s="247"/>
    </row>
    <row r="91948" spans="2:4">
      <c r="B91948" s="245">
        <f t="shared" ref="B91948:C91963" si="5794">B91947+1/24</f>
        <v>50949.583333110364</v>
      </c>
      <c r="C91948" s="246">
        <f t="shared" si="5794"/>
        <v>50949.624999777028</v>
      </c>
      <c r="D91948" s="247"/>
    </row>
    <row r="91949" spans="2:4">
      <c r="B91949" s="245">
        <f t="shared" si="5794"/>
        <v>50949.624999777028</v>
      </c>
      <c r="C91949" s="246">
        <f t="shared" si="5794"/>
        <v>50949.666666443693</v>
      </c>
      <c r="D91949" s="247"/>
    </row>
    <row r="91950" spans="2:4">
      <c r="B91950" s="245">
        <f t="shared" si="5794"/>
        <v>50949.666666443693</v>
      </c>
      <c r="C91950" s="246">
        <f t="shared" si="5794"/>
        <v>50949.708333110357</v>
      </c>
      <c r="D91950" s="247"/>
    </row>
    <row r="91951" spans="2:4">
      <c r="B91951" s="245">
        <f t="shared" si="5794"/>
        <v>50949.708333110357</v>
      </c>
      <c r="C91951" s="246">
        <f t="shared" si="5794"/>
        <v>50949.749999777021</v>
      </c>
      <c r="D91951" s="247"/>
    </row>
    <row r="91952" spans="2:4">
      <c r="B91952" s="245">
        <f t="shared" si="5794"/>
        <v>50949.749999777021</v>
      </c>
      <c r="C91952" s="246">
        <f t="shared" si="5794"/>
        <v>50949.791666443685</v>
      </c>
      <c r="D91952" s="247"/>
    </row>
    <row r="91953" spans="2:4">
      <c r="B91953" s="245">
        <f t="shared" si="5794"/>
        <v>50949.791666443685</v>
      </c>
      <c r="C91953" s="246">
        <f t="shared" si="5794"/>
        <v>50949.833333110349</v>
      </c>
      <c r="D91953" s="247"/>
    </row>
    <row r="91954" spans="2:4">
      <c r="B91954" s="245">
        <f t="shared" si="5794"/>
        <v>50949.833333110349</v>
      </c>
      <c r="C91954" s="246">
        <f t="shared" si="5794"/>
        <v>50949.874999777014</v>
      </c>
      <c r="D91954" s="247"/>
    </row>
    <row r="91955" spans="2:4">
      <c r="B91955" s="245">
        <f t="shared" si="5794"/>
        <v>50949.874999777014</v>
      </c>
      <c r="C91955" s="246">
        <f t="shared" si="5794"/>
        <v>50949.916666443678</v>
      </c>
      <c r="D91955" s="247"/>
    </row>
    <row r="91956" spans="2:4">
      <c r="B91956" s="245">
        <f t="shared" si="5794"/>
        <v>50949.916666443678</v>
      </c>
      <c r="C91956" s="246">
        <f t="shared" si="5794"/>
        <v>50949.958333110342</v>
      </c>
      <c r="D91956" s="247"/>
    </row>
    <row r="91957" spans="2:4">
      <c r="B91957" s="245">
        <f t="shared" si="5794"/>
        <v>50949.958333110342</v>
      </c>
      <c r="C91957" s="246">
        <f t="shared" si="5794"/>
        <v>50949.999999777006</v>
      </c>
      <c r="D91957" s="247"/>
    </row>
    <row r="91958" spans="2:4">
      <c r="B91958" s="245">
        <f t="shared" si="5794"/>
        <v>50949.999999777006</v>
      </c>
      <c r="C91958" s="246">
        <f t="shared" si="5794"/>
        <v>50950.041666443671</v>
      </c>
      <c r="D91958" s="247"/>
    </row>
    <row r="91959" spans="2:4">
      <c r="B91959" s="245">
        <f t="shared" si="5794"/>
        <v>50950.041666443671</v>
      </c>
      <c r="C91959" s="246">
        <f t="shared" si="5794"/>
        <v>50950.083333110335</v>
      </c>
      <c r="D91959" s="247"/>
    </row>
    <row r="91960" spans="2:4">
      <c r="B91960" s="245">
        <f t="shared" si="5794"/>
        <v>50950.083333110335</v>
      </c>
      <c r="C91960" s="246">
        <f t="shared" si="5794"/>
        <v>50950.124999776999</v>
      </c>
      <c r="D91960" s="247"/>
    </row>
    <row r="91961" spans="2:4">
      <c r="B91961" s="245">
        <f t="shared" si="5794"/>
        <v>50950.124999776999</v>
      </c>
      <c r="C91961" s="246">
        <f t="shared" si="5794"/>
        <v>50950.166666443663</v>
      </c>
      <c r="D91961" s="247"/>
    </row>
    <row r="91962" spans="2:4">
      <c r="B91962" s="245">
        <f t="shared" si="5794"/>
        <v>50950.166666443663</v>
      </c>
      <c r="C91962" s="246">
        <f t="shared" si="5794"/>
        <v>50950.208333110328</v>
      </c>
      <c r="D91962" s="247"/>
    </row>
    <row r="91963" spans="2:4">
      <c r="B91963" s="245">
        <f t="shared" si="5794"/>
        <v>50950.208333110328</v>
      </c>
      <c r="C91963" s="246">
        <f t="shared" si="5794"/>
        <v>50950.249999776992</v>
      </c>
      <c r="D91963" s="247"/>
    </row>
    <row r="91964" spans="2:4">
      <c r="B91964" s="245">
        <f t="shared" ref="B91964:C91979" si="5795">B91963+1/24</f>
        <v>50950.249999776992</v>
      </c>
      <c r="C91964" s="246">
        <f t="shared" si="5795"/>
        <v>50950.291666443656</v>
      </c>
      <c r="D91964" s="247"/>
    </row>
    <row r="91965" spans="2:4">
      <c r="B91965" s="245">
        <f t="shared" si="5795"/>
        <v>50950.291666443656</v>
      </c>
      <c r="C91965" s="246">
        <f t="shared" si="5795"/>
        <v>50950.33333311032</v>
      </c>
      <c r="D91965" s="247"/>
    </row>
    <row r="91966" spans="2:4">
      <c r="B91966" s="245">
        <f t="shared" si="5795"/>
        <v>50950.33333311032</v>
      </c>
      <c r="C91966" s="246">
        <f t="shared" si="5795"/>
        <v>50950.374999776985</v>
      </c>
      <c r="D91966" s="247"/>
    </row>
    <row r="91967" spans="2:4">
      <c r="B91967" s="245">
        <f t="shared" si="5795"/>
        <v>50950.374999776985</v>
      </c>
      <c r="C91967" s="246">
        <f t="shared" si="5795"/>
        <v>50950.416666443649</v>
      </c>
      <c r="D91967" s="247"/>
    </row>
    <row r="91968" spans="2:4">
      <c r="B91968" s="245">
        <f t="shared" si="5795"/>
        <v>50950.416666443649</v>
      </c>
      <c r="C91968" s="246">
        <f t="shared" si="5795"/>
        <v>50950.458333110313</v>
      </c>
      <c r="D91968" s="247"/>
    </row>
    <row r="91969" spans="2:4">
      <c r="B91969" s="245">
        <f t="shared" si="5795"/>
        <v>50950.458333110313</v>
      </c>
      <c r="C91969" s="246">
        <f t="shared" si="5795"/>
        <v>50950.499999776977</v>
      </c>
      <c r="D91969" s="247"/>
    </row>
    <row r="91970" spans="2:4">
      <c r="B91970" s="245">
        <f t="shared" si="5795"/>
        <v>50950.499999776977</v>
      </c>
      <c r="C91970" s="246">
        <f t="shared" si="5795"/>
        <v>50950.541666443642</v>
      </c>
      <c r="D91970" s="247"/>
    </row>
    <row r="91971" spans="2:4">
      <c r="B91971" s="245">
        <f t="shared" si="5795"/>
        <v>50950.541666443642</v>
      </c>
      <c r="C91971" s="246">
        <f t="shared" si="5795"/>
        <v>50950.583333110306</v>
      </c>
      <c r="D91971" s="247"/>
    </row>
    <row r="91972" spans="2:4">
      <c r="B91972" s="245">
        <f t="shared" si="5795"/>
        <v>50950.583333110306</v>
      </c>
      <c r="C91972" s="246">
        <f t="shared" si="5795"/>
        <v>50950.62499977697</v>
      </c>
      <c r="D91972" s="247"/>
    </row>
    <row r="91973" spans="2:4">
      <c r="B91973" s="245">
        <f t="shared" si="5795"/>
        <v>50950.62499977697</v>
      </c>
      <c r="C91973" s="246">
        <f t="shared" si="5795"/>
        <v>50950.666666443634</v>
      </c>
      <c r="D91973" s="247"/>
    </row>
    <row r="91974" spans="2:4">
      <c r="B91974" s="245">
        <f t="shared" si="5795"/>
        <v>50950.666666443634</v>
      </c>
      <c r="C91974" s="246">
        <f t="shared" si="5795"/>
        <v>50950.708333110299</v>
      </c>
      <c r="D91974" s="247"/>
    </row>
    <row r="91975" spans="2:4">
      <c r="B91975" s="245">
        <f t="shared" si="5795"/>
        <v>50950.708333110299</v>
      </c>
      <c r="C91975" s="246">
        <f t="shared" si="5795"/>
        <v>50950.749999776963</v>
      </c>
      <c r="D91975" s="247"/>
    </row>
    <row r="91976" spans="2:4">
      <c r="B91976" s="245">
        <f t="shared" si="5795"/>
        <v>50950.749999776963</v>
      </c>
      <c r="C91976" s="246">
        <f t="shared" si="5795"/>
        <v>50950.791666443627</v>
      </c>
      <c r="D91976" s="247"/>
    </row>
    <row r="91977" spans="2:4">
      <c r="B91977" s="245">
        <f t="shared" si="5795"/>
        <v>50950.791666443627</v>
      </c>
      <c r="C91977" s="246">
        <f t="shared" si="5795"/>
        <v>50950.833333110291</v>
      </c>
      <c r="D91977" s="247"/>
    </row>
    <row r="91978" spans="2:4">
      <c r="B91978" s="245">
        <f t="shared" si="5795"/>
        <v>50950.833333110291</v>
      </c>
      <c r="C91978" s="246">
        <f t="shared" si="5795"/>
        <v>50950.874999776956</v>
      </c>
      <c r="D91978" s="247"/>
    </row>
    <row r="91979" spans="2:4">
      <c r="B91979" s="245">
        <f t="shared" si="5795"/>
        <v>50950.874999776956</v>
      </c>
      <c r="C91979" s="246">
        <f t="shared" si="5795"/>
        <v>50950.91666644362</v>
      </c>
      <c r="D91979" s="247"/>
    </row>
    <row r="91980" spans="2:4">
      <c r="B91980" s="245">
        <f t="shared" ref="B91980:C91995" si="5796">B91979+1/24</f>
        <v>50950.91666644362</v>
      </c>
      <c r="C91980" s="246">
        <f t="shared" si="5796"/>
        <v>50950.958333110284</v>
      </c>
      <c r="D91980" s="247"/>
    </row>
    <row r="91981" spans="2:4">
      <c r="B91981" s="245">
        <f t="shared" si="5796"/>
        <v>50950.958333110284</v>
      </c>
      <c r="C91981" s="246">
        <f t="shared" si="5796"/>
        <v>50950.999999776948</v>
      </c>
      <c r="D91981" s="247"/>
    </row>
    <row r="91982" spans="2:4">
      <c r="B91982" s="245">
        <f t="shared" si="5796"/>
        <v>50950.999999776948</v>
      </c>
      <c r="C91982" s="246">
        <f t="shared" si="5796"/>
        <v>50951.041666443612</v>
      </c>
      <c r="D91982" s="247"/>
    </row>
    <row r="91983" spans="2:4">
      <c r="B91983" s="245">
        <f t="shared" si="5796"/>
        <v>50951.041666443612</v>
      </c>
      <c r="C91983" s="246">
        <f t="shared" si="5796"/>
        <v>50951.083333110277</v>
      </c>
      <c r="D91983" s="247"/>
    </row>
    <row r="91984" spans="2:4">
      <c r="B91984" s="245">
        <f t="shared" si="5796"/>
        <v>50951.083333110277</v>
      </c>
      <c r="C91984" s="246">
        <f t="shared" si="5796"/>
        <v>50951.124999776941</v>
      </c>
      <c r="D91984" s="247"/>
    </row>
    <row r="91985" spans="2:4">
      <c r="B91985" s="245">
        <f t="shared" si="5796"/>
        <v>50951.124999776941</v>
      </c>
      <c r="C91985" s="246">
        <f t="shared" si="5796"/>
        <v>50951.166666443605</v>
      </c>
      <c r="D91985" s="247"/>
    </row>
    <row r="91986" spans="2:4">
      <c r="B91986" s="245">
        <f t="shared" si="5796"/>
        <v>50951.166666443605</v>
      </c>
      <c r="C91986" s="246">
        <f t="shared" si="5796"/>
        <v>50951.208333110269</v>
      </c>
      <c r="D91986" s="247"/>
    </row>
    <row r="91987" spans="2:4">
      <c r="B91987" s="245">
        <f t="shared" si="5796"/>
        <v>50951.208333110269</v>
      </c>
      <c r="C91987" s="246">
        <f t="shared" si="5796"/>
        <v>50951.249999776934</v>
      </c>
      <c r="D91987" s="247"/>
    </row>
    <row r="91988" spans="2:4">
      <c r="B91988" s="245">
        <f t="shared" si="5796"/>
        <v>50951.249999776934</v>
      </c>
      <c r="C91988" s="246">
        <f t="shared" si="5796"/>
        <v>50951.291666443598</v>
      </c>
      <c r="D91988" s="247"/>
    </row>
    <row r="91989" spans="2:4">
      <c r="B91989" s="245">
        <f t="shared" si="5796"/>
        <v>50951.291666443598</v>
      </c>
      <c r="C91989" s="246">
        <f t="shared" si="5796"/>
        <v>50951.333333110262</v>
      </c>
      <c r="D91989" s="247"/>
    </row>
    <row r="91990" spans="2:4">
      <c r="B91990" s="245">
        <f t="shared" si="5796"/>
        <v>50951.333333110262</v>
      </c>
      <c r="C91990" s="246">
        <f t="shared" si="5796"/>
        <v>50951.374999776926</v>
      </c>
      <c r="D91990" s="247"/>
    </row>
    <row r="91991" spans="2:4">
      <c r="B91991" s="245">
        <f t="shared" si="5796"/>
        <v>50951.374999776926</v>
      </c>
      <c r="C91991" s="246">
        <f t="shared" si="5796"/>
        <v>50951.416666443591</v>
      </c>
      <c r="D91991" s="247"/>
    </row>
    <row r="91992" spans="2:4">
      <c r="B91992" s="245">
        <f t="shared" si="5796"/>
        <v>50951.416666443591</v>
      </c>
      <c r="C91992" s="246">
        <f t="shared" si="5796"/>
        <v>50951.458333110255</v>
      </c>
      <c r="D91992" s="247"/>
    </row>
    <row r="91993" spans="2:4">
      <c r="B91993" s="245">
        <f t="shared" si="5796"/>
        <v>50951.458333110255</v>
      </c>
      <c r="C91993" s="246">
        <f t="shared" si="5796"/>
        <v>50951.499999776919</v>
      </c>
      <c r="D91993" s="247"/>
    </row>
    <row r="91994" spans="2:4">
      <c r="B91994" s="245">
        <f t="shared" si="5796"/>
        <v>50951.499999776919</v>
      </c>
      <c r="C91994" s="246">
        <f t="shared" si="5796"/>
        <v>50951.541666443583</v>
      </c>
      <c r="D91994" s="247"/>
    </row>
    <row r="91995" spans="2:4">
      <c r="B91995" s="245">
        <f t="shared" si="5796"/>
        <v>50951.541666443583</v>
      </c>
      <c r="C91995" s="246">
        <f t="shared" si="5796"/>
        <v>50951.583333110248</v>
      </c>
      <c r="D91995" s="247"/>
    </row>
    <row r="91996" spans="2:4">
      <c r="B91996" s="245">
        <f t="shared" ref="B91996:C92011" si="5797">B91995+1/24</f>
        <v>50951.583333110248</v>
      </c>
      <c r="C91996" s="246">
        <f t="shared" si="5797"/>
        <v>50951.624999776912</v>
      </c>
      <c r="D91996" s="247"/>
    </row>
    <row r="91997" spans="2:4">
      <c r="B91997" s="245">
        <f t="shared" si="5797"/>
        <v>50951.624999776912</v>
      </c>
      <c r="C91997" s="246">
        <f t="shared" si="5797"/>
        <v>50951.666666443576</v>
      </c>
      <c r="D91997" s="247"/>
    </row>
    <row r="91998" spans="2:4">
      <c r="B91998" s="245">
        <f t="shared" si="5797"/>
        <v>50951.666666443576</v>
      </c>
      <c r="C91998" s="246">
        <f t="shared" si="5797"/>
        <v>50951.70833311024</v>
      </c>
      <c r="D91998" s="247"/>
    </row>
    <row r="91999" spans="2:4">
      <c r="B91999" s="245">
        <f t="shared" si="5797"/>
        <v>50951.70833311024</v>
      </c>
      <c r="C91999" s="246">
        <f t="shared" si="5797"/>
        <v>50951.749999776905</v>
      </c>
      <c r="D91999" s="247"/>
    </row>
    <row r="92000" spans="2:4">
      <c r="B92000" s="245">
        <f t="shared" si="5797"/>
        <v>50951.749999776905</v>
      </c>
      <c r="C92000" s="246">
        <f t="shared" si="5797"/>
        <v>50951.791666443569</v>
      </c>
      <c r="D92000" s="247"/>
    </row>
    <row r="92001" spans="2:4">
      <c r="B92001" s="245">
        <f t="shared" si="5797"/>
        <v>50951.791666443569</v>
      </c>
      <c r="C92001" s="246">
        <f t="shared" si="5797"/>
        <v>50951.833333110233</v>
      </c>
      <c r="D92001" s="247"/>
    </row>
    <row r="92002" spans="2:4">
      <c r="B92002" s="245">
        <f t="shared" si="5797"/>
        <v>50951.833333110233</v>
      </c>
      <c r="C92002" s="246">
        <f t="shared" si="5797"/>
        <v>50951.874999776897</v>
      </c>
      <c r="D92002" s="247"/>
    </row>
    <row r="92003" spans="2:4">
      <c r="B92003" s="245">
        <f t="shared" si="5797"/>
        <v>50951.874999776897</v>
      </c>
      <c r="C92003" s="246">
        <f t="shared" si="5797"/>
        <v>50951.916666443562</v>
      </c>
      <c r="D92003" s="247"/>
    </row>
    <row r="92004" spans="2:4">
      <c r="B92004" s="245">
        <f t="shared" si="5797"/>
        <v>50951.916666443562</v>
      </c>
      <c r="C92004" s="246">
        <f t="shared" si="5797"/>
        <v>50951.958333110226</v>
      </c>
      <c r="D92004" s="247"/>
    </row>
    <row r="92005" spans="2:4">
      <c r="B92005" s="245">
        <f t="shared" si="5797"/>
        <v>50951.958333110226</v>
      </c>
      <c r="C92005" s="246">
        <f t="shared" si="5797"/>
        <v>50951.99999977689</v>
      </c>
      <c r="D92005" s="247"/>
    </row>
    <row r="92006" spans="2:4">
      <c r="B92006" s="245">
        <f t="shared" si="5797"/>
        <v>50951.99999977689</v>
      </c>
      <c r="C92006" s="246">
        <f t="shared" si="5797"/>
        <v>50952.041666443554</v>
      </c>
      <c r="D92006" s="247"/>
    </row>
    <row r="92007" spans="2:4">
      <c r="B92007" s="245">
        <f t="shared" si="5797"/>
        <v>50952.041666443554</v>
      </c>
      <c r="C92007" s="246">
        <f t="shared" si="5797"/>
        <v>50952.083333110219</v>
      </c>
      <c r="D92007" s="247"/>
    </row>
    <row r="92008" spans="2:4">
      <c r="B92008" s="245">
        <f t="shared" si="5797"/>
        <v>50952.083333110219</v>
      </c>
      <c r="C92008" s="246">
        <f t="shared" si="5797"/>
        <v>50952.124999776883</v>
      </c>
      <c r="D92008" s="247"/>
    </row>
    <row r="92009" spans="2:4">
      <c r="B92009" s="245">
        <f t="shared" si="5797"/>
        <v>50952.124999776883</v>
      </c>
      <c r="C92009" s="246">
        <f t="shared" si="5797"/>
        <v>50952.166666443547</v>
      </c>
      <c r="D92009" s="247"/>
    </row>
    <row r="92010" spans="2:4">
      <c r="B92010" s="245">
        <f t="shared" si="5797"/>
        <v>50952.166666443547</v>
      </c>
      <c r="C92010" s="246">
        <f t="shared" si="5797"/>
        <v>50952.208333110211</v>
      </c>
      <c r="D92010" s="247"/>
    </row>
    <row r="92011" spans="2:4">
      <c r="B92011" s="245">
        <f t="shared" si="5797"/>
        <v>50952.208333110211</v>
      </c>
      <c r="C92011" s="246">
        <f t="shared" si="5797"/>
        <v>50952.249999776875</v>
      </c>
      <c r="D92011" s="247"/>
    </row>
    <row r="92012" spans="2:4">
      <c r="B92012" s="245">
        <f t="shared" ref="B92012:C92027" si="5798">B92011+1/24</f>
        <v>50952.249999776875</v>
      </c>
      <c r="C92012" s="246">
        <f t="shared" si="5798"/>
        <v>50952.29166644354</v>
      </c>
      <c r="D92012" s="247"/>
    </row>
    <row r="92013" spans="2:4">
      <c r="B92013" s="245">
        <f t="shared" si="5798"/>
        <v>50952.29166644354</v>
      </c>
      <c r="C92013" s="246">
        <f t="shared" si="5798"/>
        <v>50952.333333110204</v>
      </c>
      <c r="D92013" s="247"/>
    </row>
    <row r="92014" spans="2:4">
      <c r="B92014" s="245">
        <f t="shared" si="5798"/>
        <v>50952.333333110204</v>
      </c>
      <c r="C92014" s="246">
        <f t="shared" si="5798"/>
        <v>50952.374999776868</v>
      </c>
      <c r="D92014" s="247"/>
    </row>
    <row r="92015" spans="2:4">
      <c r="B92015" s="245">
        <f t="shared" si="5798"/>
        <v>50952.374999776868</v>
      </c>
      <c r="C92015" s="246">
        <f t="shared" si="5798"/>
        <v>50952.416666443532</v>
      </c>
      <c r="D92015" s="247"/>
    </row>
    <row r="92016" spans="2:4">
      <c r="B92016" s="245">
        <f t="shared" si="5798"/>
        <v>50952.416666443532</v>
      </c>
      <c r="C92016" s="246">
        <f t="shared" si="5798"/>
        <v>50952.458333110197</v>
      </c>
      <c r="D92016" s="247"/>
    </row>
    <row r="92017" spans="2:4">
      <c r="B92017" s="245">
        <f t="shared" si="5798"/>
        <v>50952.458333110197</v>
      </c>
      <c r="C92017" s="246">
        <f t="shared" si="5798"/>
        <v>50952.499999776861</v>
      </c>
      <c r="D92017" s="247"/>
    </row>
    <row r="92018" spans="2:4">
      <c r="B92018" s="245">
        <f t="shared" si="5798"/>
        <v>50952.499999776861</v>
      </c>
      <c r="C92018" s="246">
        <f t="shared" si="5798"/>
        <v>50952.541666443525</v>
      </c>
      <c r="D92018" s="247"/>
    </row>
    <row r="92019" spans="2:4">
      <c r="B92019" s="245">
        <f t="shared" si="5798"/>
        <v>50952.541666443525</v>
      </c>
      <c r="C92019" s="246">
        <f t="shared" si="5798"/>
        <v>50952.583333110189</v>
      </c>
      <c r="D92019" s="247"/>
    </row>
    <row r="92020" spans="2:4">
      <c r="B92020" s="245">
        <f t="shared" si="5798"/>
        <v>50952.583333110189</v>
      </c>
      <c r="C92020" s="246">
        <f t="shared" si="5798"/>
        <v>50952.624999776854</v>
      </c>
      <c r="D92020" s="247"/>
    </row>
    <row r="92021" spans="2:4">
      <c r="B92021" s="245">
        <f t="shared" si="5798"/>
        <v>50952.624999776854</v>
      </c>
      <c r="C92021" s="246">
        <f t="shared" si="5798"/>
        <v>50952.666666443518</v>
      </c>
      <c r="D92021" s="247"/>
    </row>
    <row r="92022" spans="2:4">
      <c r="B92022" s="245">
        <f t="shared" si="5798"/>
        <v>50952.666666443518</v>
      </c>
      <c r="C92022" s="246">
        <f t="shared" si="5798"/>
        <v>50952.708333110182</v>
      </c>
      <c r="D92022" s="247"/>
    </row>
    <row r="92023" spans="2:4">
      <c r="B92023" s="245">
        <f t="shared" si="5798"/>
        <v>50952.708333110182</v>
      </c>
      <c r="C92023" s="246">
        <f t="shared" si="5798"/>
        <v>50952.749999776846</v>
      </c>
      <c r="D92023" s="247"/>
    </row>
    <row r="92024" spans="2:4">
      <c r="B92024" s="245">
        <f t="shared" si="5798"/>
        <v>50952.749999776846</v>
      </c>
      <c r="C92024" s="246">
        <f t="shared" si="5798"/>
        <v>50952.791666443511</v>
      </c>
      <c r="D92024" s="247"/>
    </row>
    <row r="92025" spans="2:4">
      <c r="B92025" s="245">
        <f t="shared" si="5798"/>
        <v>50952.791666443511</v>
      </c>
      <c r="C92025" s="246">
        <f t="shared" si="5798"/>
        <v>50952.833333110175</v>
      </c>
      <c r="D92025" s="247"/>
    </row>
    <row r="92026" spans="2:4">
      <c r="B92026" s="245">
        <f t="shared" si="5798"/>
        <v>50952.833333110175</v>
      </c>
      <c r="C92026" s="246">
        <f t="shared" si="5798"/>
        <v>50952.874999776839</v>
      </c>
      <c r="D92026" s="247"/>
    </row>
    <row r="92027" spans="2:4">
      <c r="B92027" s="245">
        <f t="shared" si="5798"/>
        <v>50952.874999776839</v>
      </c>
      <c r="C92027" s="246">
        <f t="shared" si="5798"/>
        <v>50952.916666443503</v>
      </c>
      <c r="D92027" s="247"/>
    </row>
    <row r="92028" spans="2:4">
      <c r="B92028" s="245">
        <f t="shared" ref="B92028:C92043" si="5799">B92027+1/24</f>
        <v>50952.916666443503</v>
      </c>
      <c r="C92028" s="246">
        <f t="shared" si="5799"/>
        <v>50952.958333110168</v>
      </c>
      <c r="D92028" s="247"/>
    </row>
    <row r="92029" spans="2:4">
      <c r="B92029" s="245">
        <f t="shared" si="5799"/>
        <v>50952.958333110168</v>
      </c>
      <c r="C92029" s="246">
        <f t="shared" si="5799"/>
        <v>50952.999999776832</v>
      </c>
      <c r="D92029" s="247"/>
    </row>
    <row r="92030" spans="2:4">
      <c r="B92030" s="245">
        <f t="shared" si="5799"/>
        <v>50952.999999776832</v>
      </c>
      <c r="C92030" s="246">
        <f t="shared" si="5799"/>
        <v>50953.041666443496</v>
      </c>
      <c r="D92030" s="247"/>
    </row>
    <row r="92031" spans="2:4">
      <c r="B92031" s="245">
        <f t="shared" si="5799"/>
        <v>50953.041666443496</v>
      </c>
      <c r="C92031" s="246">
        <f t="shared" si="5799"/>
        <v>50953.08333311016</v>
      </c>
      <c r="D92031" s="247"/>
    </row>
    <row r="92032" spans="2:4">
      <c r="B92032" s="245">
        <f t="shared" si="5799"/>
        <v>50953.08333311016</v>
      </c>
      <c r="C92032" s="246">
        <f t="shared" si="5799"/>
        <v>50953.124999776825</v>
      </c>
      <c r="D92032" s="247"/>
    </row>
    <row r="92033" spans="2:4">
      <c r="B92033" s="245">
        <f t="shared" si="5799"/>
        <v>50953.124999776825</v>
      </c>
      <c r="C92033" s="246">
        <f t="shared" si="5799"/>
        <v>50953.166666443489</v>
      </c>
      <c r="D92033" s="247"/>
    </row>
    <row r="92034" spans="2:4">
      <c r="B92034" s="245">
        <f t="shared" si="5799"/>
        <v>50953.166666443489</v>
      </c>
      <c r="C92034" s="246">
        <f t="shared" si="5799"/>
        <v>50953.208333110153</v>
      </c>
      <c r="D92034" s="247"/>
    </row>
    <row r="92035" spans="2:4">
      <c r="B92035" s="245">
        <f t="shared" si="5799"/>
        <v>50953.208333110153</v>
      </c>
      <c r="C92035" s="246">
        <f t="shared" si="5799"/>
        <v>50953.249999776817</v>
      </c>
      <c r="D92035" s="247"/>
    </row>
    <row r="92036" spans="2:4">
      <c r="B92036" s="245">
        <f t="shared" si="5799"/>
        <v>50953.249999776817</v>
      </c>
      <c r="C92036" s="246">
        <f t="shared" si="5799"/>
        <v>50953.291666443482</v>
      </c>
      <c r="D92036" s="247"/>
    </row>
    <row r="92037" spans="2:4">
      <c r="B92037" s="245">
        <f t="shared" si="5799"/>
        <v>50953.291666443482</v>
      </c>
      <c r="C92037" s="246">
        <f t="shared" si="5799"/>
        <v>50953.333333110146</v>
      </c>
      <c r="D92037" s="247"/>
    </row>
    <row r="92038" spans="2:4">
      <c r="B92038" s="245">
        <f t="shared" si="5799"/>
        <v>50953.333333110146</v>
      </c>
      <c r="C92038" s="246">
        <f t="shared" si="5799"/>
        <v>50953.37499977681</v>
      </c>
      <c r="D92038" s="247"/>
    </row>
    <row r="92039" spans="2:4">
      <c r="B92039" s="245">
        <f t="shared" si="5799"/>
        <v>50953.37499977681</v>
      </c>
      <c r="C92039" s="246">
        <f t="shared" si="5799"/>
        <v>50953.416666443474</v>
      </c>
      <c r="D92039" s="247"/>
    </row>
    <row r="92040" spans="2:4">
      <c r="B92040" s="245">
        <f t="shared" si="5799"/>
        <v>50953.416666443474</v>
      </c>
      <c r="C92040" s="246">
        <f t="shared" si="5799"/>
        <v>50953.458333110138</v>
      </c>
      <c r="D92040" s="247"/>
    </row>
    <row r="92041" spans="2:4">
      <c r="B92041" s="245">
        <f t="shared" si="5799"/>
        <v>50953.458333110138</v>
      </c>
      <c r="C92041" s="246">
        <f t="shared" si="5799"/>
        <v>50953.499999776803</v>
      </c>
      <c r="D92041" s="247"/>
    </row>
    <row r="92042" spans="2:4">
      <c r="B92042" s="245">
        <f t="shared" si="5799"/>
        <v>50953.499999776803</v>
      </c>
      <c r="C92042" s="246">
        <f t="shared" si="5799"/>
        <v>50953.541666443467</v>
      </c>
      <c r="D92042" s="247"/>
    </row>
    <row r="92043" spans="2:4">
      <c r="B92043" s="245">
        <f t="shared" si="5799"/>
        <v>50953.541666443467</v>
      </c>
      <c r="C92043" s="246">
        <f t="shared" si="5799"/>
        <v>50953.583333110131</v>
      </c>
      <c r="D92043" s="247"/>
    </row>
    <row r="92044" spans="2:4">
      <c r="B92044" s="245">
        <f t="shared" ref="B92044:C92059" si="5800">B92043+1/24</f>
        <v>50953.583333110131</v>
      </c>
      <c r="C92044" s="246">
        <f t="shared" si="5800"/>
        <v>50953.624999776795</v>
      </c>
      <c r="D92044" s="247"/>
    </row>
    <row r="92045" spans="2:4">
      <c r="B92045" s="245">
        <f t="shared" si="5800"/>
        <v>50953.624999776795</v>
      </c>
      <c r="C92045" s="246">
        <f t="shared" si="5800"/>
        <v>50953.66666644346</v>
      </c>
      <c r="D92045" s="247"/>
    </row>
    <row r="92046" spans="2:4">
      <c r="B92046" s="245">
        <f t="shared" si="5800"/>
        <v>50953.66666644346</v>
      </c>
      <c r="C92046" s="246">
        <f t="shared" si="5800"/>
        <v>50953.708333110124</v>
      </c>
      <c r="D92046" s="247"/>
    </row>
    <row r="92047" spans="2:4">
      <c r="B92047" s="245">
        <f t="shared" si="5800"/>
        <v>50953.708333110124</v>
      </c>
      <c r="C92047" s="246">
        <f t="shared" si="5800"/>
        <v>50953.749999776788</v>
      </c>
      <c r="D92047" s="247"/>
    </row>
    <row r="92048" spans="2:4">
      <c r="B92048" s="245">
        <f t="shared" si="5800"/>
        <v>50953.749999776788</v>
      </c>
      <c r="C92048" s="246">
        <f t="shared" si="5800"/>
        <v>50953.791666443452</v>
      </c>
      <c r="D92048" s="247"/>
    </row>
    <row r="92049" spans="2:4">
      <c r="B92049" s="245">
        <f t="shared" si="5800"/>
        <v>50953.791666443452</v>
      </c>
      <c r="C92049" s="246">
        <f t="shared" si="5800"/>
        <v>50953.833333110117</v>
      </c>
      <c r="D92049" s="247"/>
    </row>
    <row r="92050" spans="2:4">
      <c r="B92050" s="245">
        <f t="shared" si="5800"/>
        <v>50953.833333110117</v>
      </c>
      <c r="C92050" s="246">
        <f t="shared" si="5800"/>
        <v>50953.874999776781</v>
      </c>
      <c r="D92050" s="247"/>
    </row>
    <row r="92051" spans="2:4">
      <c r="B92051" s="245">
        <f t="shared" si="5800"/>
        <v>50953.874999776781</v>
      </c>
      <c r="C92051" s="246">
        <f t="shared" si="5800"/>
        <v>50953.916666443445</v>
      </c>
      <c r="D92051" s="247"/>
    </row>
    <row r="92052" spans="2:4">
      <c r="B92052" s="245">
        <f t="shared" si="5800"/>
        <v>50953.916666443445</v>
      </c>
      <c r="C92052" s="246">
        <f t="shared" si="5800"/>
        <v>50953.958333110109</v>
      </c>
      <c r="D92052" s="247"/>
    </row>
    <row r="92053" spans="2:4">
      <c r="B92053" s="245">
        <f t="shared" si="5800"/>
        <v>50953.958333110109</v>
      </c>
      <c r="C92053" s="246">
        <f t="shared" si="5800"/>
        <v>50953.999999776774</v>
      </c>
      <c r="D92053" s="247"/>
    </row>
    <row r="92054" spans="2:4">
      <c r="B92054" s="245">
        <f t="shared" si="5800"/>
        <v>50953.999999776774</v>
      </c>
      <c r="C92054" s="246">
        <f t="shared" si="5800"/>
        <v>50954.041666443438</v>
      </c>
      <c r="D92054" s="247"/>
    </row>
    <row r="92055" spans="2:4">
      <c r="B92055" s="245">
        <f t="shared" si="5800"/>
        <v>50954.041666443438</v>
      </c>
      <c r="C92055" s="246">
        <f t="shared" si="5800"/>
        <v>50954.083333110102</v>
      </c>
      <c r="D92055" s="247"/>
    </row>
    <row r="92056" spans="2:4">
      <c r="B92056" s="245">
        <f t="shared" si="5800"/>
        <v>50954.083333110102</v>
      </c>
      <c r="C92056" s="246">
        <f t="shared" si="5800"/>
        <v>50954.124999776766</v>
      </c>
      <c r="D92056" s="247"/>
    </row>
    <row r="92057" spans="2:4">
      <c r="B92057" s="245">
        <f t="shared" si="5800"/>
        <v>50954.124999776766</v>
      </c>
      <c r="C92057" s="246">
        <f t="shared" si="5800"/>
        <v>50954.166666443431</v>
      </c>
      <c r="D92057" s="247"/>
    </row>
    <row r="92058" spans="2:4">
      <c r="B92058" s="245">
        <f t="shared" si="5800"/>
        <v>50954.166666443431</v>
      </c>
      <c r="C92058" s="246">
        <f t="shared" si="5800"/>
        <v>50954.208333110095</v>
      </c>
      <c r="D92058" s="247"/>
    </row>
    <row r="92059" spans="2:4">
      <c r="B92059" s="245">
        <f t="shared" si="5800"/>
        <v>50954.208333110095</v>
      </c>
      <c r="C92059" s="246">
        <f t="shared" si="5800"/>
        <v>50954.249999776759</v>
      </c>
      <c r="D92059" s="247"/>
    </row>
    <row r="92060" spans="2:4">
      <c r="B92060" s="245">
        <f t="shared" ref="B92060:C92075" si="5801">B92059+1/24</f>
        <v>50954.249999776759</v>
      </c>
      <c r="C92060" s="246">
        <f t="shared" si="5801"/>
        <v>50954.291666443423</v>
      </c>
      <c r="D92060" s="247"/>
    </row>
    <row r="92061" spans="2:4">
      <c r="B92061" s="245">
        <f t="shared" si="5801"/>
        <v>50954.291666443423</v>
      </c>
      <c r="C92061" s="246">
        <f t="shared" si="5801"/>
        <v>50954.333333110088</v>
      </c>
      <c r="D92061" s="247"/>
    </row>
    <row r="92062" spans="2:4">
      <c r="B92062" s="245">
        <f t="shared" si="5801"/>
        <v>50954.333333110088</v>
      </c>
      <c r="C92062" s="246">
        <f t="shared" si="5801"/>
        <v>50954.374999776752</v>
      </c>
      <c r="D92062" s="247"/>
    </row>
    <row r="92063" spans="2:4">
      <c r="B92063" s="245">
        <f t="shared" si="5801"/>
        <v>50954.374999776752</v>
      </c>
      <c r="C92063" s="246">
        <f t="shared" si="5801"/>
        <v>50954.416666443416</v>
      </c>
      <c r="D92063" s="247"/>
    </row>
    <row r="92064" spans="2:4">
      <c r="B92064" s="245">
        <f t="shared" si="5801"/>
        <v>50954.416666443416</v>
      </c>
      <c r="C92064" s="246">
        <f t="shared" si="5801"/>
        <v>50954.45833311008</v>
      </c>
      <c r="D92064" s="247"/>
    </row>
    <row r="92065" spans="2:4">
      <c r="B92065" s="245">
        <f t="shared" si="5801"/>
        <v>50954.45833311008</v>
      </c>
      <c r="C92065" s="246">
        <f t="shared" si="5801"/>
        <v>50954.499999776745</v>
      </c>
      <c r="D92065" s="247"/>
    </row>
    <row r="92066" spans="2:4">
      <c r="B92066" s="245">
        <f t="shared" si="5801"/>
        <v>50954.499999776745</v>
      </c>
      <c r="C92066" s="246">
        <f t="shared" si="5801"/>
        <v>50954.541666443409</v>
      </c>
      <c r="D92066" s="247"/>
    </row>
    <row r="92067" spans="2:4">
      <c r="B92067" s="245">
        <f t="shared" si="5801"/>
        <v>50954.541666443409</v>
      </c>
      <c r="C92067" s="246">
        <f t="shared" si="5801"/>
        <v>50954.583333110073</v>
      </c>
      <c r="D92067" s="247"/>
    </row>
    <row r="92068" spans="2:4">
      <c r="B92068" s="245">
        <f t="shared" si="5801"/>
        <v>50954.583333110073</v>
      </c>
      <c r="C92068" s="246">
        <f t="shared" si="5801"/>
        <v>50954.624999776737</v>
      </c>
      <c r="D92068" s="247"/>
    </row>
    <row r="92069" spans="2:4">
      <c r="B92069" s="245">
        <f t="shared" si="5801"/>
        <v>50954.624999776737</v>
      </c>
      <c r="C92069" s="246">
        <f t="shared" si="5801"/>
        <v>50954.666666443401</v>
      </c>
      <c r="D92069" s="247"/>
    </row>
    <row r="92070" spans="2:4">
      <c r="B92070" s="245">
        <f t="shared" si="5801"/>
        <v>50954.666666443401</v>
      </c>
      <c r="C92070" s="246">
        <f t="shared" si="5801"/>
        <v>50954.708333110066</v>
      </c>
      <c r="D92070" s="247"/>
    </row>
    <row r="92071" spans="2:4">
      <c r="B92071" s="245">
        <f t="shared" si="5801"/>
        <v>50954.708333110066</v>
      </c>
      <c r="C92071" s="246">
        <f t="shared" si="5801"/>
        <v>50954.74999977673</v>
      </c>
      <c r="D92071" s="247"/>
    </row>
    <row r="92072" spans="2:4">
      <c r="B92072" s="245">
        <f t="shared" si="5801"/>
        <v>50954.74999977673</v>
      </c>
      <c r="C92072" s="246">
        <f t="shared" si="5801"/>
        <v>50954.791666443394</v>
      </c>
      <c r="D92072" s="247"/>
    </row>
    <row r="92073" spans="2:4">
      <c r="B92073" s="245">
        <f t="shared" si="5801"/>
        <v>50954.791666443394</v>
      </c>
      <c r="C92073" s="246">
        <f t="shared" si="5801"/>
        <v>50954.833333110058</v>
      </c>
      <c r="D92073" s="247"/>
    </row>
    <row r="92074" spans="2:4">
      <c r="B92074" s="245">
        <f t="shared" si="5801"/>
        <v>50954.833333110058</v>
      </c>
      <c r="C92074" s="246">
        <f t="shared" si="5801"/>
        <v>50954.874999776723</v>
      </c>
      <c r="D92074" s="247"/>
    </row>
    <row r="92075" spans="2:4">
      <c r="B92075" s="245">
        <f t="shared" si="5801"/>
        <v>50954.874999776723</v>
      </c>
      <c r="C92075" s="246">
        <f t="shared" si="5801"/>
        <v>50954.916666443387</v>
      </c>
      <c r="D92075" s="247"/>
    </row>
    <row r="92076" spans="2:4">
      <c r="B92076" s="245">
        <f t="shared" ref="B92076:C92091" si="5802">B92075+1/24</f>
        <v>50954.916666443387</v>
      </c>
      <c r="C92076" s="246">
        <f t="shared" si="5802"/>
        <v>50954.958333110051</v>
      </c>
      <c r="D92076" s="247"/>
    </row>
    <row r="92077" spans="2:4">
      <c r="B92077" s="245">
        <f t="shared" si="5802"/>
        <v>50954.958333110051</v>
      </c>
      <c r="C92077" s="246">
        <f t="shared" si="5802"/>
        <v>50954.999999776715</v>
      </c>
      <c r="D92077" s="247"/>
    </row>
    <row r="92078" spans="2:4">
      <c r="B92078" s="245">
        <f t="shared" si="5802"/>
        <v>50954.999999776715</v>
      </c>
      <c r="C92078" s="246">
        <f t="shared" si="5802"/>
        <v>50955.04166644338</v>
      </c>
      <c r="D92078" s="247"/>
    </row>
    <row r="92079" spans="2:4">
      <c r="B92079" s="245">
        <f t="shared" si="5802"/>
        <v>50955.04166644338</v>
      </c>
      <c r="C92079" s="246">
        <f t="shared" si="5802"/>
        <v>50955.083333110044</v>
      </c>
      <c r="D92079" s="247"/>
    </row>
    <row r="92080" spans="2:4">
      <c r="B92080" s="245">
        <f t="shared" si="5802"/>
        <v>50955.083333110044</v>
      </c>
      <c r="C92080" s="246">
        <f t="shared" si="5802"/>
        <v>50955.124999776708</v>
      </c>
      <c r="D92080" s="247"/>
    </row>
    <row r="92081" spans="2:4">
      <c r="B92081" s="245">
        <f t="shared" si="5802"/>
        <v>50955.124999776708</v>
      </c>
      <c r="C92081" s="246">
        <f t="shared" si="5802"/>
        <v>50955.166666443372</v>
      </c>
      <c r="D92081" s="247"/>
    </row>
    <row r="92082" spans="2:4">
      <c r="B92082" s="245">
        <f t="shared" si="5802"/>
        <v>50955.166666443372</v>
      </c>
      <c r="C92082" s="246">
        <f t="shared" si="5802"/>
        <v>50955.208333110037</v>
      </c>
      <c r="D92082" s="247"/>
    </row>
    <row r="92083" spans="2:4">
      <c r="B92083" s="245">
        <f t="shared" si="5802"/>
        <v>50955.208333110037</v>
      </c>
      <c r="C92083" s="246">
        <f t="shared" si="5802"/>
        <v>50955.249999776701</v>
      </c>
      <c r="D92083" s="247"/>
    </row>
    <row r="92084" spans="2:4">
      <c r="B92084" s="245">
        <f t="shared" si="5802"/>
        <v>50955.249999776701</v>
      </c>
      <c r="C92084" s="246">
        <f t="shared" si="5802"/>
        <v>50955.291666443365</v>
      </c>
      <c r="D92084" s="247"/>
    </row>
    <row r="92085" spans="2:4">
      <c r="B92085" s="245">
        <f t="shared" si="5802"/>
        <v>50955.291666443365</v>
      </c>
      <c r="C92085" s="246">
        <f t="shared" si="5802"/>
        <v>50955.333333110029</v>
      </c>
      <c r="D92085" s="247"/>
    </row>
    <row r="92086" spans="2:4">
      <c r="B92086" s="245">
        <f t="shared" si="5802"/>
        <v>50955.333333110029</v>
      </c>
      <c r="C92086" s="246">
        <f t="shared" si="5802"/>
        <v>50955.374999776694</v>
      </c>
      <c r="D92086" s="247"/>
    </row>
    <row r="92087" spans="2:4">
      <c r="B92087" s="245">
        <f t="shared" si="5802"/>
        <v>50955.374999776694</v>
      </c>
      <c r="C92087" s="246">
        <f t="shared" si="5802"/>
        <v>50955.416666443358</v>
      </c>
      <c r="D92087" s="247"/>
    </row>
    <row r="92088" spans="2:4">
      <c r="B92088" s="245">
        <f t="shared" si="5802"/>
        <v>50955.416666443358</v>
      </c>
      <c r="C92088" s="246">
        <f t="shared" si="5802"/>
        <v>50955.458333110022</v>
      </c>
      <c r="D92088" s="247"/>
    </row>
    <row r="92089" spans="2:4">
      <c r="B92089" s="245">
        <f t="shared" si="5802"/>
        <v>50955.458333110022</v>
      </c>
      <c r="C92089" s="246">
        <f t="shared" si="5802"/>
        <v>50955.499999776686</v>
      </c>
      <c r="D92089" s="247"/>
    </row>
    <row r="92090" spans="2:4">
      <c r="B92090" s="245">
        <f t="shared" si="5802"/>
        <v>50955.499999776686</v>
      </c>
      <c r="C92090" s="246">
        <f t="shared" si="5802"/>
        <v>50955.541666443351</v>
      </c>
      <c r="D92090" s="247"/>
    </row>
    <row r="92091" spans="2:4">
      <c r="B92091" s="245">
        <f t="shared" si="5802"/>
        <v>50955.541666443351</v>
      </c>
      <c r="C92091" s="246">
        <f t="shared" si="5802"/>
        <v>50955.583333110015</v>
      </c>
      <c r="D92091" s="247"/>
    </row>
    <row r="92092" spans="2:4">
      <c r="B92092" s="245">
        <f t="shared" ref="B92092:C92107" si="5803">B92091+1/24</f>
        <v>50955.583333110015</v>
      </c>
      <c r="C92092" s="246">
        <f t="shared" si="5803"/>
        <v>50955.624999776679</v>
      </c>
      <c r="D92092" s="247"/>
    </row>
    <row r="92093" spans="2:4">
      <c r="B92093" s="245">
        <f t="shared" si="5803"/>
        <v>50955.624999776679</v>
      </c>
      <c r="C92093" s="246">
        <f t="shared" si="5803"/>
        <v>50955.666666443343</v>
      </c>
      <c r="D92093" s="247"/>
    </row>
    <row r="92094" spans="2:4">
      <c r="B92094" s="245">
        <f t="shared" si="5803"/>
        <v>50955.666666443343</v>
      </c>
      <c r="C92094" s="246">
        <f t="shared" si="5803"/>
        <v>50955.708333110008</v>
      </c>
      <c r="D92094" s="247"/>
    </row>
    <row r="92095" spans="2:4">
      <c r="B92095" s="245">
        <f t="shared" si="5803"/>
        <v>50955.708333110008</v>
      </c>
      <c r="C92095" s="246">
        <f t="shared" si="5803"/>
        <v>50955.749999776672</v>
      </c>
      <c r="D92095" s="247"/>
    </row>
    <row r="92096" spans="2:4">
      <c r="B92096" s="245">
        <f t="shared" si="5803"/>
        <v>50955.749999776672</v>
      </c>
      <c r="C92096" s="246">
        <f t="shared" si="5803"/>
        <v>50955.791666443336</v>
      </c>
      <c r="D92096" s="247"/>
    </row>
    <row r="92097" spans="2:4">
      <c r="B92097" s="245">
        <f t="shared" si="5803"/>
        <v>50955.791666443336</v>
      </c>
      <c r="C92097" s="246">
        <f t="shared" si="5803"/>
        <v>50955.83333311</v>
      </c>
      <c r="D92097" s="247"/>
    </row>
    <row r="92098" spans="2:4">
      <c r="B92098" s="245">
        <f t="shared" si="5803"/>
        <v>50955.83333311</v>
      </c>
      <c r="C92098" s="246">
        <f t="shared" si="5803"/>
        <v>50955.874999776664</v>
      </c>
      <c r="D92098" s="247"/>
    </row>
    <row r="92099" spans="2:4">
      <c r="B92099" s="245">
        <f t="shared" si="5803"/>
        <v>50955.874999776664</v>
      </c>
      <c r="C92099" s="246">
        <f t="shared" si="5803"/>
        <v>50955.916666443329</v>
      </c>
      <c r="D92099" s="247"/>
    </row>
    <row r="92100" spans="2:4">
      <c r="B92100" s="245">
        <f t="shared" si="5803"/>
        <v>50955.916666443329</v>
      </c>
      <c r="C92100" s="246">
        <f t="shared" si="5803"/>
        <v>50955.958333109993</v>
      </c>
      <c r="D92100" s="247"/>
    </row>
    <row r="92101" spans="2:4">
      <c r="B92101" s="245">
        <f t="shared" si="5803"/>
        <v>50955.958333109993</v>
      </c>
      <c r="C92101" s="246">
        <f t="shared" si="5803"/>
        <v>50955.999999776657</v>
      </c>
      <c r="D92101" s="247"/>
    </row>
    <row r="92102" spans="2:4">
      <c r="B92102" s="245">
        <f t="shared" si="5803"/>
        <v>50955.999999776657</v>
      </c>
      <c r="C92102" s="246">
        <f t="shared" si="5803"/>
        <v>50956.041666443321</v>
      </c>
      <c r="D92102" s="247"/>
    </row>
    <row r="92103" spans="2:4">
      <c r="B92103" s="245">
        <f t="shared" si="5803"/>
        <v>50956.041666443321</v>
      </c>
      <c r="C92103" s="246">
        <f t="shared" si="5803"/>
        <v>50956.083333109986</v>
      </c>
      <c r="D92103" s="247"/>
    </row>
    <row r="92104" spans="2:4">
      <c r="B92104" s="245">
        <f t="shared" si="5803"/>
        <v>50956.083333109986</v>
      </c>
      <c r="C92104" s="246">
        <f t="shared" si="5803"/>
        <v>50956.12499977665</v>
      </c>
      <c r="D92104" s="247"/>
    </row>
    <row r="92105" spans="2:4">
      <c r="B92105" s="245">
        <f t="shared" si="5803"/>
        <v>50956.12499977665</v>
      </c>
      <c r="C92105" s="246">
        <f t="shared" si="5803"/>
        <v>50956.166666443314</v>
      </c>
      <c r="D92105" s="247"/>
    </row>
    <row r="92106" spans="2:4">
      <c r="B92106" s="245">
        <f t="shared" si="5803"/>
        <v>50956.166666443314</v>
      </c>
      <c r="C92106" s="246">
        <f t="shared" si="5803"/>
        <v>50956.208333109978</v>
      </c>
      <c r="D92106" s="247"/>
    </row>
    <row r="92107" spans="2:4">
      <c r="B92107" s="245">
        <f t="shared" si="5803"/>
        <v>50956.208333109978</v>
      </c>
      <c r="C92107" s="246">
        <f t="shared" si="5803"/>
        <v>50956.249999776643</v>
      </c>
      <c r="D92107" s="247"/>
    </row>
    <row r="92108" spans="2:4">
      <c r="B92108" s="245">
        <f t="shared" ref="B92108:C92123" si="5804">B92107+1/24</f>
        <v>50956.249999776643</v>
      </c>
      <c r="C92108" s="246">
        <f t="shared" si="5804"/>
        <v>50956.291666443307</v>
      </c>
      <c r="D92108" s="247"/>
    </row>
    <row r="92109" spans="2:4">
      <c r="B92109" s="245">
        <f t="shared" si="5804"/>
        <v>50956.291666443307</v>
      </c>
      <c r="C92109" s="246">
        <f t="shared" si="5804"/>
        <v>50956.333333109971</v>
      </c>
      <c r="D92109" s="247"/>
    </row>
    <row r="92110" spans="2:4">
      <c r="B92110" s="245">
        <f t="shared" si="5804"/>
        <v>50956.333333109971</v>
      </c>
      <c r="C92110" s="246">
        <f t="shared" si="5804"/>
        <v>50956.374999776635</v>
      </c>
      <c r="D92110" s="247"/>
    </row>
    <row r="92111" spans="2:4">
      <c r="B92111" s="245">
        <f t="shared" si="5804"/>
        <v>50956.374999776635</v>
      </c>
      <c r="C92111" s="246">
        <f t="shared" si="5804"/>
        <v>50956.4166664433</v>
      </c>
      <c r="D92111" s="247"/>
    </row>
    <row r="92112" spans="2:4">
      <c r="B92112" s="245">
        <f t="shared" si="5804"/>
        <v>50956.4166664433</v>
      </c>
      <c r="C92112" s="246">
        <f t="shared" si="5804"/>
        <v>50956.458333109964</v>
      </c>
      <c r="D92112" s="247"/>
    </row>
    <row r="92113" spans="2:4">
      <c r="B92113" s="245">
        <f t="shared" si="5804"/>
        <v>50956.458333109964</v>
      </c>
      <c r="C92113" s="246">
        <f t="shared" si="5804"/>
        <v>50956.499999776628</v>
      </c>
      <c r="D92113" s="247"/>
    </row>
    <row r="92114" spans="2:4">
      <c r="B92114" s="245">
        <f t="shared" si="5804"/>
        <v>50956.499999776628</v>
      </c>
      <c r="C92114" s="246">
        <f t="shared" si="5804"/>
        <v>50956.541666443292</v>
      </c>
      <c r="D92114" s="247"/>
    </row>
    <row r="92115" spans="2:4">
      <c r="B92115" s="245">
        <f t="shared" si="5804"/>
        <v>50956.541666443292</v>
      </c>
      <c r="C92115" s="246">
        <f t="shared" si="5804"/>
        <v>50956.583333109957</v>
      </c>
      <c r="D92115" s="247"/>
    </row>
    <row r="92116" spans="2:4">
      <c r="B92116" s="245">
        <f t="shared" si="5804"/>
        <v>50956.583333109957</v>
      </c>
      <c r="C92116" s="246">
        <f t="shared" si="5804"/>
        <v>50956.624999776621</v>
      </c>
      <c r="D92116" s="247"/>
    </row>
    <row r="92117" spans="2:4">
      <c r="B92117" s="245">
        <f t="shared" si="5804"/>
        <v>50956.624999776621</v>
      </c>
      <c r="C92117" s="246">
        <f t="shared" si="5804"/>
        <v>50956.666666443285</v>
      </c>
      <c r="D92117" s="247"/>
    </row>
    <row r="92118" spans="2:4">
      <c r="B92118" s="245">
        <f t="shared" si="5804"/>
        <v>50956.666666443285</v>
      </c>
      <c r="C92118" s="246">
        <f t="shared" si="5804"/>
        <v>50956.708333109949</v>
      </c>
      <c r="D92118" s="247"/>
    </row>
    <row r="92119" spans="2:4">
      <c r="B92119" s="245">
        <f t="shared" si="5804"/>
        <v>50956.708333109949</v>
      </c>
      <c r="C92119" s="246">
        <f t="shared" si="5804"/>
        <v>50956.749999776614</v>
      </c>
      <c r="D92119" s="247"/>
    </row>
    <row r="92120" spans="2:4">
      <c r="B92120" s="245">
        <f t="shared" si="5804"/>
        <v>50956.749999776614</v>
      </c>
      <c r="C92120" s="246">
        <f t="shared" si="5804"/>
        <v>50956.791666443278</v>
      </c>
      <c r="D92120" s="247"/>
    </row>
    <row r="92121" spans="2:4">
      <c r="B92121" s="245">
        <f t="shared" si="5804"/>
        <v>50956.791666443278</v>
      </c>
      <c r="C92121" s="246">
        <f t="shared" si="5804"/>
        <v>50956.833333109942</v>
      </c>
      <c r="D92121" s="247"/>
    </row>
    <row r="92122" spans="2:4">
      <c r="B92122" s="245">
        <f t="shared" si="5804"/>
        <v>50956.833333109942</v>
      </c>
      <c r="C92122" s="246">
        <f t="shared" si="5804"/>
        <v>50956.874999776606</v>
      </c>
      <c r="D92122" s="247"/>
    </row>
    <row r="92123" spans="2:4">
      <c r="B92123" s="245">
        <f t="shared" si="5804"/>
        <v>50956.874999776606</v>
      </c>
      <c r="C92123" s="246">
        <f t="shared" si="5804"/>
        <v>50956.916666443271</v>
      </c>
      <c r="D92123" s="247"/>
    </row>
    <row r="92124" spans="2:4">
      <c r="B92124" s="245">
        <f t="shared" ref="B92124:C92139" si="5805">B92123+1/24</f>
        <v>50956.916666443271</v>
      </c>
      <c r="C92124" s="246">
        <f t="shared" si="5805"/>
        <v>50956.958333109935</v>
      </c>
      <c r="D92124" s="247"/>
    </row>
    <row r="92125" spans="2:4">
      <c r="B92125" s="245">
        <f t="shared" si="5805"/>
        <v>50956.958333109935</v>
      </c>
      <c r="C92125" s="246">
        <f t="shared" si="5805"/>
        <v>50956.999999776599</v>
      </c>
      <c r="D92125" s="247"/>
    </row>
    <row r="92126" spans="2:4">
      <c r="B92126" s="245">
        <f t="shared" si="5805"/>
        <v>50956.999999776599</v>
      </c>
      <c r="C92126" s="246">
        <f t="shared" si="5805"/>
        <v>50957.041666443263</v>
      </c>
      <c r="D92126" s="247"/>
    </row>
    <row r="92127" spans="2:4">
      <c r="B92127" s="245">
        <f t="shared" si="5805"/>
        <v>50957.041666443263</v>
      </c>
      <c r="C92127" s="246">
        <f t="shared" si="5805"/>
        <v>50957.083333109927</v>
      </c>
      <c r="D92127" s="247"/>
    </row>
    <row r="92128" spans="2:4">
      <c r="B92128" s="245">
        <f t="shared" si="5805"/>
        <v>50957.083333109927</v>
      </c>
      <c r="C92128" s="246">
        <f t="shared" si="5805"/>
        <v>50957.124999776592</v>
      </c>
      <c r="D92128" s="247"/>
    </row>
    <row r="92129" spans="2:4">
      <c r="B92129" s="245">
        <f t="shared" si="5805"/>
        <v>50957.124999776592</v>
      </c>
      <c r="C92129" s="246">
        <f t="shared" si="5805"/>
        <v>50957.166666443256</v>
      </c>
      <c r="D92129" s="247"/>
    </row>
    <row r="92130" spans="2:4">
      <c r="B92130" s="245">
        <f t="shared" si="5805"/>
        <v>50957.166666443256</v>
      </c>
      <c r="C92130" s="246">
        <f t="shared" si="5805"/>
        <v>50957.20833310992</v>
      </c>
      <c r="D92130" s="247"/>
    </row>
    <row r="92131" spans="2:4">
      <c r="B92131" s="245">
        <f t="shared" si="5805"/>
        <v>50957.20833310992</v>
      </c>
      <c r="C92131" s="246">
        <f t="shared" si="5805"/>
        <v>50957.249999776584</v>
      </c>
      <c r="D92131" s="247"/>
    </row>
    <row r="92132" spans="2:4">
      <c r="B92132" s="245">
        <f t="shared" si="5805"/>
        <v>50957.249999776584</v>
      </c>
      <c r="C92132" s="246">
        <f t="shared" si="5805"/>
        <v>50957.291666443249</v>
      </c>
      <c r="D92132" s="247"/>
    </row>
    <row r="92133" spans="2:4">
      <c r="B92133" s="245">
        <f t="shared" si="5805"/>
        <v>50957.291666443249</v>
      </c>
      <c r="C92133" s="246">
        <f t="shared" si="5805"/>
        <v>50957.333333109913</v>
      </c>
      <c r="D92133" s="247"/>
    </row>
    <row r="92134" spans="2:4">
      <c r="B92134" s="245">
        <f t="shared" si="5805"/>
        <v>50957.333333109913</v>
      </c>
      <c r="C92134" s="246">
        <f t="shared" si="5805"/>
        <v>50957.374999776577</v>
      </c>
      <c r="D92134" s="247"/>
    </row>
    <row r="92135" spans="2:4">
      <c r="B92135" s="245">
        <f t="shared" si="5805"/>
        <v>50957.374999776577</v>
      </c>
      <c r="C92135" s="246">
        <f t="shared" si="5805"/>
        <v>50957.416666443241</v>
      </c>
      <c r="D92135" s="247"/>
    </row>
    <row r="92136" spans="2:4">
      <c r="B92136" s="245">
        <f t="shared" si="5805"/>
        <v>50957.416666443241</v>
      </c>
      <c r="C92136" s="246">
        <f t="shared" si="5805"/>
        <v>50957.458333109906</v>
      </c>
      <c r="D92136" s="247"/>
    </row>
    <row r="92137" spans="2:4">
      <c r="B92137" s="245">
        <f t="shared" si="5805"/>
        <v>50957.458333109906</v>
      </c>
      <c r="C92137" s="246">
        <f t="shared" si="5805"/>
        <v>50957.49999977657</v>
      </c>
      <c r="D92137" s="247"/>
    </row>
    <row r="92138" spans="2:4">
      <c r="B92138" s="245">
        <f t="shared" si="5805"/>
        <v>50957.49999977657</v>
      </c>
      <c r="C92138" s="246">
        <f t="shared" si="5805"/>
        <v>50957.541666443234</v>
      </c>
      <c r="D92138" s="247"/>
    </row>
    <row r="92139" spans="2:4">
      <c r="B92139" s="245">
        <f t="shared" si="5805"/>
        <v>50957.541666443234</v>
      </c>
      <c r="C92139" s="246">
        <f t="shared" si="5805"/>
        <v>50957.583333109898</v>
      </c>
      <c r="D92139" s="247"/>
    </row>
    <row r="92140" spans="2:4">
      <c r="B92140" s="245">
        <f t="shared" ref="B92140:C92155" si="5806">B92139+1/24</f>
        <v>50957.583333109898</v>
      </c>
      <c r="C92140" s="246">
        <f t="shared" si="5806"/>
        <v>50957.624999776563</v>
      </c>
      <c r="D92140" s="247"/>
    </row>
    <row r="92141" spans="2:4">
      <c r="B92141" s="245">
        <f t="shared" si="5806"/>
        <v>50957.624999776563</v>
      </c>
      <c r="C92141" s="246">
        <f t="shared" si="5806"/>
        <v>50957.666666443227</v>
      </c>
      <c r="D92141" s="247"/>
    </row>
    <row r="92142" spans="2:4">
      <c r="B92142" s="245">
        <f t="shared" si="5806"/>
        <v>50957.666666443227</v>
      </c>
      <c r="C92142" s="246">
        <f t="shared" si="5806"/>
        <v>50957.708333109891</v>
      </c>
      <c r="D92142" s="247"/>
    </row>
    <row r="92143" spans="2:4">
      <c r="B92143" s="245">
        <f t="shared" si="5806"/>
        <v>50957.708333109891</v>
      </c>
      <c r="C92143" s="246">
        <f t="shared" si="5806"/>
        <v>50957.749999776555</v>
      </c>
      <c r="D92143" s="247"/>
    </row>
    <row r="92144" spans="2:4">
      <c r="B92144" s="245">
        <f t="shared" si="5806"/>
        <v>50957.749999776555</v>
      </c>
      <c r="C92144" s="246">
        <f t="shared" si="5806"/>
        <v>50957.79166644322</v>
      </c>
      <c r="D92144" s="247"/>
    </row>
    <row r="92145" spans="2:4">
      <c r="B92145" s="245">
        <f t="shared" si="5806"/>
        <v>50957.79166644322</v>
      </c>
      <c r="C92145" s="246">
        <f t="shared" si="5806"/>
        <v>50957.833333109884</v>
      </c>
      <c r="D92145" s="247"/>
    </row>
    <row r="92146" spans="2:4">
      <c r="B92146" s="245">
        <f t="shared" si="5806"/>
        <v>50957.833333109884</v>
      </c>
      <c r="C92146" s="246">
        <f t="shared" si="5806"/>
        <v>50957.874999776548</v>
      </c>
      <c r="D92146" s="247"/>
    </row>
    <row r="92147" spans="2:4">
      <c r="B92147" s="245">
        <f t="shared" si="5806"/>
        <v>50957.874999776548</v>
      </c>
      <c r="C92147" s="246">
        <f t="shared" si="5806"/>
        <v>50957.916666443212</v>
      </c>
      <c r="D92147" s="247"/>
    </row>
    <row r="92148" spans="2:4">
      <c r="B92148" s="245">
        <f t="shared" si="5806"/>
        <v>50957.916666443212</v>
      </c>
      <c r="C92148" s="246">
        <f t="shared" si="5806"/>
        <v>50957.958333109877</v>
      </c>
      <c r="D92148" s="247"/>
    </row>
    <row r="92149" spans="2:4">
      <c r="B92149" s="245">
        <f t="shared" si="5806"/>
        <v>50957.958333109877</v>
      </c>
      <c r="C92149" s="246">
        <f t="shared" si="5806"/>
        <v>50957.999999776541</v>
      </c>
      <c r="D92149" s="247"/>
    </row>
    <row r="92150" spans="2:4">
      <c r="B92150" s="245">
        <f t="shared" si="5806"/>
        <v>50957.999999776541</v>
      </c>
      <c r="C92150" s="246">
        <f t="shared" si="5806"/>
        <v>50958.041666443205</v>
      </c>
      <c r="D92150" s="247"/>
    </row>
    <row r="92151" spans="2:4">
      <c r="B92151" s="245">
        <f t="shared" si="5806"/>
        <v>50958.041666443205</v>
      </c>
      <c r="C92151" s="246">
        <f t="shared" si="5806"/>
        <v>50958.083333109869</v>
      </c>
      <c r="D92151" s="247"/>
    </row>
    <row r="92152" spans="2:4">
      <c r="B92152" s="245">
        <f t="shared" si="5806"/>
        <v>50958.083333109869</v>
      </c>
      <c r="C92152" s="246">
        <f t="shared" si="5806"/>
        <v>50958.124999776534</v>
      </c>
      <c r="D92152" s="247"/>
    </row>
    <row r="92153" spans="2:4">
      <c r="B92153" s="245">
        <f t="shared" si="5806"/>
        <v>50958.124999776534</v>
      </c>
      <c r="C92153" s="246">
        <f t="shared" si="5806"/>
        <v>50958.166666443198</v>
      </c>
      <c r="D92153" s="247"/>
    </row>
    <row r="92154" spans="2:4">
      <c r="B92154" s="245">
        <f t="shared" si="5806"/>
        <v>50958.166666443198</v>
      </c>
      <c r="C92154" s="246">
        <f t="shared" si="5806"/>
        <v>50958.208333109862</v>
      </c>
      <c r="D92154" s="247"/>
    </row>
    <row r="92155" spans="2:4">
      <c r="B92155" s="245">
        <f t="shared" si="5806"/>
        <v>50958.208333109862</v>
      </c>
      <c r="C92155" s="246">
        <f t="shared" si="5806"/>
        <v>50958.249999776526</v>
      </c>
      <c r="D92155" s="247"/>
    </row>
    <row r="92156" spans="2:4">
      <c r="B92156" s="245">
        <f t="shared" ref="B92156:C92171" si="5807">B92155+1/24</f>
        <v>50958.249999776526</v>
      </c>
      <c r="C92156" s="246">
        <f t="shared" si="5807"/>
        <v>50958.29166644319</v>
      </c>
      <c r="D92156" s="247"/>
    </row>
    <row r="92157" spans="2:4">
      <c r="B92157" s="245">
        <f t="shared" si="5807"/>
        <v>50958.29166644319</v>
      </c>
      <c r="C92157" s="246">
        <f t="shared" si="5807"/>
        <v>50958.333333109855</v>
      </c>
      <c r="D92157" s="247"/>
    </row>
    <row r="92158" spans="2:4">
      <c r="B92158" s="245">
        <f t="shared" si="5807"/>
        <v>50958.333333109855</v>
      </c>
      <c r="C92158" s="246">
        <f t="shared" si="5807"/>
        <v>50958.374999776519</v>
      </c>
      <c r="D92158" s="247"/>
    </row>
    <row r="92159" spans="2:4">
      <c r="B92159" s="245">
        <f t="shared" si="5807"/>
        <v>50958.374999776519</v>
      </c>
      <c r="C92159" s="246">
        <f t="shared" si="5807"/>
        <v>50958.416666443183</v>
      </c>
      <c r="D92159" s="247"/>
    </row>
    <row r="92160" spans="2:4">
      <c r="B92160" s="245">
        <f t="shared" si="5807"/>
        <v>50958.416666443183</v>
      </c>
      <c r="C92160" s="246">
        <f t="shared" si="5807"/>
        <v>50958.458333109847</v>
      </c>
      <c r="D92160" s="247"/>
    </row>
    <row r="92161" spans="2:4">
      <c r="B92161" s="245">
        <f t="shared" si="5807"/>
        <v>50958.458333109847</v>
      </c>
      <c r="C92161" s="246">
        <f t="shared" si="5807"/>
        <v>50958.499999776512</v>
      </c>
      <c r="D92161" s="247"/>
    </row>
    <row r="92162" spans="2:4">
      <c r="B92162" s="245">
        <f t="shared" si="5807"/>
        <v>50958.499999776512</v>
      </c>
      <c r="C92162" s="246">
        <f t="shared" si="5807"/>
        <v>50958.541666443176</v>
      </c>
      <c r="D92162" s="247"/>
    </row>
    <row r="92163" spans="2:4">
      <c r="B92163" s="245">
        <f t="shared" si="5807"/>
        <v>50958.541666443176</v>
      </c>
      <c r="C92163" s="246">
        <f t="shared" si="5807"/>
        <v>50958.58333310984</v>
      </c>
      <c r="D92163" s="247"/>
    </row>
    <row r="92164" spans="2:4">
      <c r="B92164" s="245">
        <f t="shared" si="5807"/>
        <v>50958.58333310984</v>
      </c>
      <c r="C92164" s="246">
        <f t="shared" si="5807"/>
        <v>50958.624999776504</v>
      </c>
      <c r="D92164" s="247"/>
    </row>
    <row r="92165" spans="2:4">
      <c r="B92165" s="245">
        <f t="shared" si="5807"/>
        <v>50958.624999776504</v>
      </c>
      <c r="C92165" s="246">
        <f t="shared" si="5807"/>
        <v>50958.666666443169</v>
      </c>
      <c r="D92165" s="247"/>
    </row>
    <row r="92166" spans="2:4">
      <c r="B92166" s="245">
        <f t="shared" si="5807"/>
        <v>50958.666666443169</v>
      </c>
      <c r="C92166" s="246">
        <f t="shared" si="5807"/>
        <v>50958.708333109833</v>
      </c>
      <c r="D92166" s="247"/>
    </row>
    <row r="92167" spans="2:4">
      <c r="B92167" s="245">
        <f t="shared" si="5807"/>
        <v>50958.708333109833</v>
      </c>
      <c r="C92167" s="246">
        <f t="shared" si="5807"/>
        <v>50958.749999776497</v>
      </c>
      <c r="D92167" s="247"/>
    </row>
    <row r="92168" spans="2:4">
      <c r="B92168" s="245">
        <f t="shared" si="5807"/>
        <v>50958.749999776497</v>
      </c>
      <c r="C92168" s="246">
        <f t="shared" si="5807"/>
        <v>50958.791666443161</v>
      </c>
      <c r="D92168" s="247"/>
    </row>
    <row r="92169" spans="2:4">
      <c r="B92169" s="245">
        <f t="shared" si="5807"/>
        <v>50958.791666443161</v>
      </c>
      <c r="C92169" s="246">
        <f t="shared" si="5807"/>
        <v>50958.833333109826</v>
      </c>
      <c r="D92169" s="247"/>
    </row>
    <row r="92170" spans="2:4">
      <c r="B92170" s="245">
        <f t="shared" si="5807"/>
        <v>50958.833333109826</v>
      </c>
      <c r="C92170" s="246">
        <f t="shared" si="5807"/>
        <v>50958.87499977649</v>
      </c>
      <c r="D92170" s="247"/>
    </row>
    <row r="92171" spans="2:4">
      <c r="B92171" s="245">
        <f t="shared" si="5807"/>
        <v>50958.87499977649</v>
      </c>
      <c r="C92171" s="246">
        <f t="shared" si="5807"/>
        <v>50958.916666443154</v>
      </c>
      <c r="D92171" s="247"/>
    </row>
    <row r="92172" spans="2:4">
      <c r="B92172" s="245">
        <f t="shared" ref="B92172:C92187" si="5808">B92171+1/24</f>
        <v>50958.916666443154</v>
      </c>
      <c r="C92172" s="246">
        <f t="shared" si="5808"/>
        <v>50958.958333109818</v>
      </c>
      <c r="D92172" s="247"/>
    </row>
    <row r="92173" spans="2:4">
      <c r="B92173" s="245">
        <f t="shared" si="5808"/>
        <v>50958.958333109818</v>
      </c>
      <c r="C92173" s="246">
        <f t="shared" si="5808"/>
        <v>50958.999999776483</v>
      </c>
      <c r="D92173" s="247"/>
    </row>
    <row r="92174" spans="2:4">
      <c r="B92174" s="245">
        <f t="shared" si="5808"/>
        <v>50958.999999776483</v>
      </c>
      <c r="C92174" s="246">
        <f t="shared" si="5808"/>
        <v>50959.041666443147</v>
      </c>
      <c r="D92174" s="247"/>
    </row>
    <row r="92175" spans="2:4">
      <c r="B92175" s="245">
        <f t="shared" si="5808"/>
        <v>50959.041666443147</v>
      </c>
      <c r="C92175" s="246">
        <f t="shared" si="5808"/>
        <v>50959.083333109811</v>
      </c>
      <c r="D92175" s="247"/>
    </row>
    <row r="92176" spans="2:4">
      <c r="B92176" s="245">
        <f t="shared" si="5808"/>
        <v>50959.083333109811</v>
      </c>
      <c r="C92176" s="246">
        <f t="shared" si="5808"/>
        <v>50959.124999776475</v>
      </c>
      <c r="D92176" s="247"/>
    </row>
    <row r="92177" spans="2:4">
      <c r="B92177" s="245">
        <f t="shared" si="5808"/>
        <v>50959.124999776475</v>
      </c>
      <c r="C92177" s="246">
        <f t="shared" si="5808"/>
        <v>50959.16666644314</v>
      </c>
      <c r="D92177" s="247"/>
    </row>
    <row r="92178" spans="2:4">
      <c r="B92178" s="245">
        <f t="shared" si="5808"/>
        <v>50959.16666644314</v>
      </c>
      <c r="C92178" s="246">
        <f t="shared" si="5808"/>
        <v>50959.208333109804</v>
      </c>
      <c r="D92178" s="247"/>
    </row>
    <row r="92179" spans="2:4">
      <c r="B92179" s="245">
        <f t="shared" si="5808"/>
        <v>50959.208333109804</v>
      </c>
      <c r="C92179" s="246">
        <f t="shared" si="5808"/>
        <v>50959.249999776468</v>
      </c>
      <c r="D92179" s="247"/>
    </row>
    <row r="92180" spans="2:4">
      <c r="B92180" s="245">
        <f t="shared" si="5808"/>
        <v>50959.249999776468</v>
      </c>
      <c r="C92180" s="246">
        <f t="shared" si="5808"/>
        <v>50959.291666443132</v>
      </c>
      <c r="D92180" s="247"/>
    </row>
    <row r="92181" spans="2:4">
      <c r="B92181" s="245">
        <f t="shared" si="5808"/>
        <v>50959.291666443132</v>
      </c>
      <c r="C92181" s="246">
        <f t="shared" si="5808"/>
        <v>50959.333333109797</v>
      </c>
      <c r="D92181" s="247"/>
    </row>
    <row r="92182" spans="2:4">
      <c r="B92182" s="245">
        <f t="shared" si="5808"/>
        <v>50959.333333109797</v>
      </c>
      <c r="C92182" s="246">
        <f t="shared" si="5808"/>
        <v>50959.374999776461</v>
      </c>
      <c r="D92182" s="247"/>
    </row>
    <row r="92183" spans="2:4">
      <c r="B92183" s="245">
        <f t="shared" si="5808"/>
        <v>50959.374999776461</v>
      </c>
      <c r="C92183" s="246">
        <f t="shared" si="5808"/>
        <v>50959.416666443125</v>
      </c>
      <c r="D92183" s="247"/>
    </row>
    <row r="92184" spans="2:4">
      <c r="B92184" s="245">
        <f t="shared" si="5808"/>
        <v>50959.416666443125</v>
      </c>
      <c r="C92184" s="246">
        <f t="shared" si="5808"/>
        <v>50959.458333109789</v>
      </c>
      <c r="D92184" s="247"/>
    </row>
    <row r="92185" spans="2:4">
      <c r="B92185" s="245">
        <f t="shared" si="5808"/>
        <v>50959.458333109789</v>
      </c>
      <c r="C92185" s="246">
        <f t="shared" si="5808"/>
        <v>50959.499999776453</v>
      </c>
      <c r="D92185" s="247"/>
    </row>
    <row r="92186" spans="2:4">
      <c r="B92186" s="245">
        <f t="shared" si="5808"/>
        <v>50959.499999776453</v>
      </c>
      <c r="C92186" s="246">
        <f t="shared" si="5808"/>
        <v>50959.541666443118</v>
      </c>
      <c r="D92186" s="247"/>
    </row>
    <row r="92187" spans="2:4">
      <c r="B92187" s="245">
        <f t="shared" si="5808"/>
        <v>50959.541666443118</v>
      </c>
      <c r="C92187" s="246">
        <f t="shared" si="5808"/>
        <v>50959.583333109782</v>
      </c>
      <c r="D92187" s="247"/>
    </row>
    <row r="92188" spans="2:4">
      <c r="B92188" s="245">
        <f t="shared" ref="B92188:C92203" si="5809">B92187+1/24</f>
        <v>50959.583333109782</v>
      </c>
      <c r="C92188" s="246">
        <f t="shared" si="5809"/>
        <v>50959.624999776446</v>
      </c>
      <c r="D92188" s="247"/>
    </row>
    <row r="92189" spans="2:4">
      <c r="B92189" s="245">
        <f t="shared" si="5809"/>
        <v>50959.624999776446</v>
      </c>
      <c r="C92189" s="246">
        <f t="shared" si="5809"/>
        <v>50959.66666644311</v>
      </c>
      <c r="D92189" s="247"/>
    </row>
    <row r="92190" spans="2:4">
      <c r="B92190" s="245">
        <f t="shared" si="5809"/>
        <v>50959.66666644311</v>
      </c>
      <c r="C92190" s="246">
        <f t="shared" si="5809"/>
        <v>50959.708333109775</v>
      </c>
      <c r="D92190" s="247"/>
    </row>
    <row r="92191" spans="2:4">
      <c r="B92191" s="245">
        <f t="shared" si="5809"/>
        <v>50959.708333109775</v>
      </c>
      <c r="C92191" s="246">
        <f t="shared" si="5809"/>
        <v>50959.749999776439</v>
      </c>
      <c r="D92191" s="247"/>
    </row>
    <row r="92192" spans="2:4">
      <c r="B92192" s="245">
        <f t="shared" si="5809"/>
        <v>50959.749999776439</v>
      </c>
      <c r="C92192" s="246">
        <f t="shared" si="5809"/>
        <v>50959.791666443103</v>
      </c>
      <c r="D92192" s="247"/>
    </row>
    <row r="92193" spans="2:4">
      <c r="B92193" s="245">
        <f t="shared" si="5809"/>
        <v>50959.791666443103</v>
      </c>
      <c r="C92193" s="246">
        <f t="shared" si="5809"/>
        <v>50959.833333109767</v>
      </c>
      <c r="D92193" s="247"/>
    </row>
    <row r="92194" spans="2:4">
      <c r="B92194" s="245">
        <f t="shared" si="5809"/>
        <v>50959.833333109767</v>
      </c>
      <c r="C92194" s="246">
        <f t="shared" si="5809"/>
        <v>50959.874999776432</v>
      </c>
      <c r="D92194" s="247"/>
    </row>
    <row r="92195" spans="2:4">
      <c r="B92195" s="245">
        <f t="shared" si="5809"/>
        <v>50959.874999776432</v>
      </c>
      <c r="C92195" s="246">
        <f t="shared" si="5809"/>
        <v>50959.916666443096</v>
      </c>
      <c r="D92195" s="247"/>
    </row>
    <row r="92196" spans="2:4">
      <c r="B92196" s="245">
        <f t="shared" si="5809"/>
        <v>50959.916666443096</v>
      </c>
      <c r="C92196" s="246">
        <f t="shared" si="5809"/>
        <v>50959.95833310976</v>
      </c>
      <c r="D92196" s="247"/>
    </row>
    <row r="92197" spans="2:4">
      <c r="B92197" s="245">
        <f t="shared" si="5809"/>
        <v>50959.95833310976</v>
      </c>
      <c r="C92197" s="246">
        <f t="shared" si="5809"/>
        <v>50959.999999776424</v>
      </c>
      <c r="D92197" s="247"/>
    </row>
    <row r="92198" spans="2:4">
      <c r="B92198" s="245">
        <f t="shared" si="5809"/>
        <v>50959.999999776424</v>
      </c>
      <c r="C92198" s="246">
        <f t="shared" si="5809"/>
        <v>50960.041666443089</v>
      </c>
      <c r="D92198" s="247"/>
    </row>
    <row r="92199" spans="2:4">
      <c r="B92199" s="245">
        <f t="shared" si="5809"/>
        <v>50960.041666443089</v>
      </c>
      <c r="C92199" s="246">
        <f t="shared" si="5809"/>
        <v>50960.083333109753</v>
      </c>
      <c r="D92199" s="247"/>
    </row>
    <row r="92200" spans="2:4">
      <c r="B92200" s="245">
        <f t="shared" si="5809"/>
        <v>50960.083333109753</v>
      </c>
      <c r="C92200" s="246">
        <f t="shared" si="5809"/>
        <v>50960.124999776417</v>
      </c>
      <c r="D92200" s="247"/>
    </row>
    <row r="92201" spans="2:4">
      <c r="B92201" s="245">
        <f t="shared" si="5809"/>
        <v>50960.124999776417</v>
      </c>
      <c r="C92201" s="246">
        <f t="shared" si="5809"/>
        <v>50960.166666443081</v>
      </c>
      <c r="D92201" s="247"/>
    </row>
    <row r="92202" spans="2:4">
      <c r="B92202" s="245">
        <f t="shared" si="5809"/>
        <v>50960.166666443081</v>
      </c>
      <c r="C92202" s="246">
        <f t="shared" si="5809"/>
        <v>50960.208333109746</v>
      </c>
      <c r="D92202" s="247"/>
    </row>
    <row r="92203" spans="2:4">
      <c r="B92203" s="245">
        <f t="shared" si="5809"/>
        <v>50960.208333109746</v>
      </c>
      <c r="C92203" s="246">
        <f t="shared" si="5809"/>
        <v>50960.24999977641</v>
      </c>
      <c r="D92203" s="247"/>
    </row>
    <row r="92204" spans="2:4">
      <c r="B92204" s="245">
        <f t="shared" ref="B92204:C92219" si="5810">B92203+1/24</f>
        <v>50960.24999977641</v>
      </c>
      <c r="C92204" s="246">
        <f t="shared" si="5810"/>
        <v>50960.291666443074</v>
      </c>
      <c r="D92204" s="247"/>
    </row>
    <row r="92205" spans="2:4">
      <c r="B92205" s="245">
        <f t="shared" si="5810"/>
        <v>50960.291666443074</v>
      </c>
      <c r="C92205" s="246">
        <f t="shared" si="5810"/>
        <v>50960.333333109738</v>
      </c>
      <c r="D92205" s="247"/>
    </row>
    <row r="92206" spans="2:4">
      <c r="B92206" s="245">
        <f t="shared" si="5810"/>
        <v>50960.333333109738</v>
      </c>
      <c r="C92206" s="246">
        <f t="shared" si="5810"/>
        <v>50960.374999776403</v>
      </c>
      <c r="D92206" s="247"/>
    </row>
    <row r="92207" spans="2:4">
      <c r="B92207" s="245">
        <f t="shared" si="5810"/>
        <v>50960.374999776403</v>
      </c>
      <c r="C92207" s="246">
        <f t="shared" si="5810"/>
        <v>50960.416666443067</v>
      </c>
      <c r="D92207" s="247"/>
    </row>
    <row r="92208" spans="2:4">
      <c r="B92208" s="245">
        <f t="shared" si="5810"/>
        <v>50960.416666443067</v>
      </c>
      <c r="C92208" s="246">
        <f t="shared" si="5810"/>
        <v>50960.458333109731</v>
      </c>
      <c r="D92208" s="247"/>
    </row>
    <row r="92209" spans="2:4">
      <c r="B92209" s="245">
        <f t="shared" si="5810"/>
        <v>50960.458333109731</v>
      </c>
      <c r="C92209" s="246">
        <f t="shared" si="5810"/>
        <v>50960.499999776395</v>
      </c>
      <c r="D92209" s="247"/>
    </row>
    <row r="92210" spans="2:4">
      <c r="B92210" s="245">
        <f t="shared" si="5810"/>
        <v>50960.499999776395</v>
      </c>
      <c r="C92210" s="246">
        <f t="shared" si="5810"/>
        <v>50960.54166644306</v>
      </c>
      <c r="D92210" s="247"/>
    </row>
    <row r="92211" spans="2:4">
      <c r="B92211" s="245">
        <f t="shared" si="5810"/>
        <v>50960.54166644306</v>
      </c>
      <c r="C92211" s="246">
        <f t="shared" si="5810"/>
        <v>50960.583333109724</v>
      </c>
      <c r="D92211" s="247"/>
    </row>
    <row r="92212" spans="2:4">
      <c r="B92212" s="245">
        <f t="shared" si="5810"/>
        <v>50960.583333109724</v>
      </c>
      <c r="C92212" s="246">
        <f t="shared" si="5810"/>
        <v>50960.624999776388</v>
      </c>
      <c r="D92212" s="247"/>
    </row>
    <row r="92213" spans="2:4">
      <c r="B92213" s="245">
        <f t="shared" si="5810"/>
        <v>50960.624999776388</v>
      </c>
      <c r="C92213" s="246">
        <f t="shared" si="5810"/>
        <v>50960.666666443052</v>
      </c>
      <c r="D92213" s="247"/>
    </row>
    <row r="92214" spans="2:4">
      <c r="B92214" s="245">
        <f t="shared" si="5810"/>
        <v>50960.666666443052</v>
      </c>
      <c r="C92214" s="246">
        <f t="shared" si="5810"/>
        <v>50960.708333109716</v>
      </c>
      <c r="D92214" s="247"/>
    </row>
    <row r="92215" spans="2:4">
      <c r="B92215" s="245">
        <f t="shared" si="5810"/>
        <v>50960.708333109716</v>
      </c>
      <c r="C92215" s="246">
        <f t="shared" si="5810"/>
        <v>50960.749999776381</v>
      </c>
      <c r="D92215" s="247"/>
    </row>
    <row r="92216" spans="2:4">
      <c r="B92216" s="245">
        <f t="shared" si="5810"/>
        <v>50960.749999776381</v>
      </c>
      <c r="C92216" s="246">
        <f t="shared" si="5810"/>
        <v>50960.791666443045</v>
      </c>
      <c r="D92216" s="247"/>
    </row>
    <row r="92217" spans="2:4">
      <c r="B92217" s="245">
        <f t="shared" si="5810"/>
        <v>50960.791666443045</v>
      </c>
      <c r="C92217" s="246">
        <f t="shared" si="5810"/>
        <v>50960.833333109709</v>
      </c>
      <c r="D92217" s="247"/>
    </row>
    <row r="92218" spans="2:4">
      <c r="B92218" s="245">
        <f t="shared" si="5810"/>
        <v>50960.833333109709</v>
      </c>
      <c r="C92218" s="246">
        <f t="shared" si="5810"/>
        <v>50960.874999776373</v>
      </c>
      <c r="D92218" s="247"/>
    </row>
    <row r="92219" spans="2:4">
      <c r="B92219" s="245">
        <f t="shared" si="5810"/>
        <v>50960.874999776373</v>
      </c>
      <c r="C92219" s="246">
        <f t="shared" si="5810"/>
        <v>50960.916666443038</v>
      </c>
      <c r="D92219" s="247"/>
    </row>
    <row r="92220" spans="2:4">
      <c r="B92220" s="245">
        <f t="shared" ref="B92220:C92235" si="5811">B92219+1/24</f>
        <v>50960.916666443038</v>
      </c>
      <c r="C92220" s="246">
        <f t="shared" si="5811"/>
        <v>50960.958333109702</v>
      </c>
      <c r="D92220" s="247"/>
    </row>
    <row r="92221" spans="2:4">
      <c r="B92221" s="245">
        <f t="shared" si="5811"/>
        <v>50960.958333109702</v>
      </c>
      <c r="C92221" s="246">
        <f t="shared" si="5811"/>
        <v>50960.999999776366</v>
      </c>
      <c r="D92221" s="247"/>
    </row>
    <row r="92222" spans="2:4">
      <c r="B92222" s="245">
        <f t="shared" si="5811"/>
        <v>50960.999999776366</v>
      </c>
      <c r="C92222" s="246">
        <f t="shared" si="5811"/>
        <v>50961.04166644303</v>
      </c>
      <c r="D92222" s="247"/>
    </row>
    <row r="92223" spans="2:4">
      <c r="B92223" s="245">
        <f t="shared" si="5811"/>
        <v>50961.04166644303</v>
      </c>
      <c r="C92223" s="246">
        <f t="shared" si="5811"/>
        <v>50961.083333109695</v>
      </c>
      <c r="D92223" s="247"/>
    </row>
    <row r="92224" spans="2:4">
      <c r="B92224" s="245">
        <f t="shared" si="5811"/>
        <v>50961.083333109695</v>
      </c>
      <c r="C92224" s="246">
        <f t="shared" si="5811"/>
        <v>50961.124999776359</v>
      </c>
      <c r="D92224" s="247"/>
    </row>
    <row r="92225" spans="2:4">
      <c r="B92225" s="245">
        <f t="shared" si="5811"/>
        <v>50961.124999776359</v>
      </c>
      <c r="C92225" s="246">
        <f t="shared" si="5811"/>
        <v>50961.166666443023</v>
      </c>
      <c r="D92225" s="247"/>
    </row>
    <row r="92226" spans="2:4">
      <c r="B92226" s="245">
        <f t="shared" si="5811"/>
        <v>50961.166666443023</v>
      </c>
      <c r="C92226" s="246">
        <f t="shared" si="5811"/>
        <v>50961.208333109687</v>
      </c>
      <c r="D92226" s="247"/>
    </row>
    <row r="92227" spans="2:4">
      <c r="B92227" s="245">
        <f t="shared" si="5811"/>
        <v>50961.208333109687</v>
      </c>
      <c r="C92227" s="246">
        <f t="shared" si="5811"/>
        <v>50961.249999776352</v>
      </c>
      <c r="D92227" s="247"/>
    </row>
    <row r="92228" spans="2:4">
      <c r="B92228" s="245">
        <f t="shared" si="5811"/>
        <v>50961.249999776352</v>
      </c>
      <c r="C92228" s="246">
        <f t="shared" si="5811"/>
        <v>50961.291666443016</v>
      </c>
      <c r="D92228" s="247"/>
    </row>
    <row r="92229" spans="2:4">
      <c r="B92229" s="245">
        <f t="shared" si="5811"/>
        <v>50961.291666443016</v>
      </c>
      <c r="C92229" s="246">
        <f t="shared" si="5811"/>
        <v>50961.33333310968</v>
      </c>
      <c r="D92229" s="247"/>
    </row>
    <row r="92230" spans="2:4">
      <c r="B92230" s="245">
        <f t="shared" si="5811"/>
        <v>50961.33333310968</v>
      </c>
      <c r="C92230" s="246">
        <f t="shared" si="5811"/>
        <v>50961.374999776344</v>
      </c>
      <c r="D92230" s="247"/>
    </row>
    <row r="92231" spans="2:4">
      <c r="B92231" s="245">
        <f t="shared" si="5811"/>
        <v>50961.374999776344</v>
      </c>
      <c r="C92231" s="246">
        <f t="shared" si="5811"/>
        <v>50961.416666443009</v>
      </c>
      <c r="D92231" s="247"/>
    </row>
    <row r="92232" spans="2:4">
      <c r="B92232" s="245">
        <f t="shared" si="5811"/>
        <v>50961.416666443009</v>
      </c>
      <c r="C92232" s="246">
        <f t="shared" si="5811"/>
        <v>50961.458333109673</v>
      </c>
      <c r="D92232" s="247"/>
    </row>
    <row r="92233" spans="2:4">
      <c r="B92233" s="245">
        <f t="shared" si="5811"/>
        <v>50961.458333109673</v>
      </c>
      <c r="C92233" s="246">
        <f t="shared" si="5811"/>
        <v>50961.499999776337</v>
      </c>
      <c r="D92233" s="247"/>
    </row>
    <row r="92234" spans="2:4">
      <c r="B92234" s="245">
        <f t="shared" si="5811"/>
        <v>50961.499999776337</v>
      </c>
      <c r="C92234" s="246">
        <f t="shared" si="5811"/>
        <v>50961.541666443001</v>
      </c>
      <c r="D92234" s="247"/>
    </row>
    <row r="92235" spans="2:4">
      <c r="B92235" s="245">
        <f t="shared" si="5811"/>
        <v>50961.541666443001</v>
      </c>
      <c r="C92235" s="246">
        <f t="shared" si="5811"/>
        <v>50961.583333109666</v>
      </c>
      <c r="D92235" s="247"/>
    </row>
    <row r="92236" spans="2:4">
      <c r="B92236" s="245">
        <f t="shared" ref="B92236:C92251" si="5812">B92235+1/24</f>
        <v>50961.583333109666</v>
      </c>
      <c r="C92236" s="246">
        <f t="shared" si="5812"/>
        <v>50961.62499977633</v>
      </c>
      <c r="D92236" s="247"/>
    </row>
    <row r="92237" spans="2:4">
      <c r="B92237" s="245">
        <f t="shared" si="5812"/>
        <v>50961.62499977633</v>
      </c>
      <c r="C92237" s="246">
        <f t="shared" si="5812"/>
        <v>50961.666666442994</v>
      </c>
      <c r="D92237" s="247"/>
    </row>
    <row r="92238" spans="2:4">
      <c r="B92238" s="245">
        <f t="shared" si="5812"/>
        <v>50961.666666442994</v>
      </c>
      <c r="C92238" s="246">
        <f t="shared" si="5812"/>
        <v>50961.708333109658</v>
      </c>
      <c r="D92238" s="247"/>
    </row>
    <row r="92239" spans="2:4">
      <c r="B92239" s="245">
        <f t="shared" si="5812"/>
        <v>50961.708333109658</v>
      </c>
      <c r="C92239" s="246">
        <f t="shared" si="5812"/>
        <v>50961.749999776323</v>
      </c>
      <c r="D92239" s="247"/>
    </row>
    <row r="92240" spans="2:4">
      <c r="B92240" s="245">
        <f t="shared" si="5812"/>
        <v>50961.749999776323</v>
      </c>
      <c r="C92240" s="246">
        <f t="shared" si="5812"/>
        <v>50961.791666442987</v>
      </c>
      <c r="D92240" s="247"/>
    </row>
    <row r="92241" spans="2:4">
      <c r="B92241" s="245">
        <f t="shared" si="5812"/>
        <v>50961.791666442987</v>
      </c>
      <c r="C92241" s="246">
        <f t="shared" si="5812"/>
        <v>50961.833333109651</v>
      </c>
      <c r="D92241" s="247"/>
    </row>
    <row r="92242" spans="2:4">
      <c r="B92242" s="245">
        <f t="shared" si="5812"/>
        <v>50961.833333109651</v>
      </c>
      <c r="C92242" s="246">
        <f t="shared" si="5812"/>
        <v>50961.874999776315</v>
      </c>
      <c r="D92242" s="247"/>
    </row>
    <row r="92243" spans="2:4">
      <c r="B92243" s="245">
        <f t="shared" si="5812"/>
        <v>50961.874999776315</v>
      </c>
      <c r="C92243" s="246">
        <f t="shared" si="5812"/>
        <v>50961.916666442979</v>
      </c>
      <c r="D92243" s="247"/>
    </row>
    <row r="92244" spans="2:4">
      <c r="B92244" s="245">
        <f t="shared" si="5812"/>
        <v>50961.916666442979</v>
      </c>
      <c r="C92244" s="246">
        <f t="shared" si="5812"/>
        <v>50961.958333109644</v>
      </c>
      <c r="D92244" s="247"/>
    </row>
    <row r="92245" spans="2:4">
      <c r="B92245" s="245">
        <f t="shared" si="5812"/>
        <v>50961.958333109644</v>
      </c>
      <c r="C92245" s="246">
        <f t="shared" si="5812"/>
        <v>50961.999999776308</v>
      </c>
      <c r="D92245" s="247"/>
    </row>
    <row r="92246" spans="2:4">
      <c r="B92246" s="245">
        <f t="shared" si="5812"/>
        <v>50961.999999776308</v>
      </c>
      <c r="C92246" s="246">
        <f t="shared" si="5812"/>
        <v>50962.041666442972</v>
      </c>
      <c r="D92246" s="247"/>
    </row>
    <row r="92247" spans="2:4">
      <c r="B92247" s="245">
        <f t="shared" si="5812"/>
        <v>50962.041666442972</v>
      </c>
      <c r="C92247" s="246">
        <f t="shared" si="5812"/>
        <v>50962.083333109636</v>
      </c>
      <c r="D92247" s="247"/>
    </row>
    <row r="92248" spans="2:4">
      <c r="B92248" s="245">
        <f t="shared" si="5812"/>
        <v>50962.083333109636</v>
      </c>
      <c r="C92248" s="246">
        <f t="shared" si="5812"/>
        <v>50962.124999776301</v>
      </c>
      <c r="D92248" s="247"/>
    </row>
    <row r="92249" spans="2:4">
      <c r="B92249" s="245">
        <f t="shared" si="5812"/>
        <v>50962.124999776301</v>
      </c>
      <c r="C92249" s="246">
        <f t="shared" si="5812"/>
        <v>50962.166666442965</v>
      </c>
      <c r="D92249" s="247"/>
    </row>
    <row r="92250" spans="2:4">
      <c r="B92250" s="245">
        <f t="shared" si="5812"/>
        <v>50962.166666442965</v>
      </c>
      <c r="C92250" s="246">
        <f t="shared" si="5812"/>
        <v>50962.208333109629</v>
      </c>
      <c r="D92250" s="247"/>
    </row>
    <row r="92251" spans="2:4">
      <c r="B92251" s="245">
        <f t="shared" si="5812"/>
        <v>50962.208333109629</v>
      </c>
      <c r="C92251" s="246">
        <f t="shared" si="5812"/>
        <v>50962.249999776293</v>
      </c>
      <c r="D92251" s="247"/>
    </row>
    <row r="92252" spans="2:4">
      <c r="B92252" s="245">
        <f t="shared" ref="B92252:C92267" si="5813">B92251+1/24</f>
        <v>50962.249999776293</v>
      </c>
      <c r="C92252" s="246">
        <f t="shared" si="5813"/>
        <v>50962.291666442958</v>
      </c>
      <c r="D92252" s="247"/>
    </row>
    <row r="92253" spans="2:4">
      <c r="B92253" s="245">
        <f t="shared" si="5813"/>
        <v>50962.291666442958</v>
      </c>
      <c r="C92253" s="246">
        <f t="shared" si="5813"/>
        <v>50962.333333109622</v>
      </c>
      <c r="D92253" s="247"/>
    </row>
    <row r="92254" spans="2:4">
      <c r="B92254" s="245">
        <f t="shared" si="5813"/>
        <v>50962.333333109622</v>
      </c>
      <c r="C92254" s="246">
        <f t="shared" si="5813"/>
        <v>50962.374999776286</v>
      </c>
      <c r="D92254" s="247"/>
    </row>
    <row r="92255" spans="2:4">
      <c r="B92255" s="245">
        <f t="shared" si="5813"/>
        <v>50962.374999776286</v>
      </c>
      <c r="C92255" s="246">
        <f t="shared" si="5813"/>
        <v>50962.41666644295</v>
      </c>
      <c r="D92255" s="247"/>
    </row>
    <row r="92256" spans="2:4">
      <c r="B92256" s="245">
        <f t="shared" si="5813"/>
        <v>50962.41666644295</v>
      </c>
      <c r="C92256" s="246">
        <f t="shared" si="5813"/>
        <v>50962.458333109615</v>
      </c>
      <c r="D92256" s="247"/>
    </row>
    <row r="92257" spans="2:4">
      <c r="B92257" s="245">
        <f t="shared" si="5813"/>
        <v>50962.458333109615</v>
      </c>
      <c r="C92257" s="246">
        <f t="shared" si="5813"/>
        <v>50962.499999776279</v>
      </c>
      <c r="D92257" s="247"/>
    </row>
    <row r="92258" spans="2:4">
      <c r="B92258" s="245">
        <f t="shared" si="5813"/>
        <v>50962.499999776279</v>
      </c>
      <c r="C92258" s="246">
        <f t="shared" si="5813"/>
        <v>50962.541666442943</v>
      </c>
      <c r="D92258" s="247"/>
    </row>
    <row r="92259" spans="2:4">
      <c r="B92259" s="245">
        <f t="shared" si="5813"/>
        <v>50962.541666442943</v>
      </c>
      <c r="C92259" s="246">
        <f t="shared" si="5813"/>
        <v>50962.583333109607</v>
      </c>
      <c r="D92259" s="247"/>
    </row>
    <row r="92260" spans="2:4">
      <c r="B92260" s="245">
        <f t="shared" si="5813"/>
        <v>50962.583333109607</v>
      </c>
      <c r="C92260" s="246">
        <f t="shared" si="5813"/>
        <v>50962.624999776272</v>
      </c>
      <c r="D92260" s="247"/>
    </row>
    <row r="92261" spans="2:4">
      <c r="B92261" s="245">
        <f t="shared" si="5813"/>
        <v>50962.624999776272</v>
      </c>
      <c r="C92261" s="246">
        <f t="shared" si="5813"/>
        <v>50962.666666442936</v>
      </c>
      <c r="D92261" s="247"/>
    </row>
    <row r="92262" spans="2:4">
      <c r="B92262" s="245">
        <f t="shared" si="5813"/>
        <v>50962.666666442936</v>
      </c>
      <c r="C92262" s="246">
        <f t="shared" si="5813"/>
        <v>50962.7083331096</v>
      </c>
      <c r="D92262" s="247"/>
    </row>
    <row r="92263" spans="2:4">
      <c r="B92263" s="245">
        <f t="shared" si="5813"/>
        <v>50962.7083331096</v>
      </c>
      <c r="C92263" s="246">
        <f t="shared" si="5813"/>
        <v>50962.749999776264</v>
      </c>
      <c r="D92263" s="247"/>
    </row>
    <row r="92264" spans="2:4">
      <c r="B92264" s="245">
        <f t="shared" si="5813"/>
        <v>50962.749999776264</v>
      </c>
      <c r="C92264" s="246">
        <f t="shared" si="5813"/>
        <v>50962.791666442929</v>
      </c>
      <c r="D92264" s="247"/>
    </row>
    <row r="92265" spans="2:4">
      <c r="B92265" s="245">
        <f t="shared" si="5813"/>
        <v>50962.791666442929</v>
      </c>
      <c r="C92265" s="246">
        <f t="shared" si="5813"/>
        <v>50962.833333109593</v>
      </c>
      <c r="D92265" s="247"/>
    </row>
    <row r="92266" spans="2:4">
      <c r="B92266" s="245">
        <f t="shared" si="5813"/>
        <v>50962.833333109593</v>
      </c>
      <c r="C92266" s="246">
        <f t="shared" si="5813"/>
        <v>50962.874999776257</v>
      </c>
      <c r="D92266" s="247"/>
    </row>
    <row r="92267" spans="2:4">
      <c r="B92267" s="245">
        <f t="shared" si="5813"/>
        <v>50962.874999776257</v>
      </c>
      <c r="C92267" s="246">
        <f t="shared" si="5813"/>
        <v>50962.916666442921</v>
      </c>
      <c r="D92267" s="247"/>
    </row>
    <row r="92268" spans="2:4">
      <c r="B92268" s="245">
        <f t="shared" ref="B92268:C92283" si="5814">B92267+1/24</f>
        <v>50962.916666442921</v>
      </c>
      <c r="C92268" s="246">
        <f t="shared" si="5814"/>
        <v>50962.958333109586</v>
      </c>
      <c r="D92268" s="247"/>
    </row>
    <row r="92269" spans="2:4">
      <c r="B92269" s="245">
        <f t="shared" si="5814"/>
        <v>50962.958333109586</v>
      </c>
      <c r="C92269" s="246">
        <f t="shared" si="5814"/>
        <v>50962.99999977625</v>
      </c>
      <c r="D92269" s="247"/>
    </row>
    <row r="92270" spans="2:4">
      <c r="B92270" s="245">
        <f t="shared" si="5814"/>
        <v>50962.99999977625</v>
      </c>
      <c r="C92270" s="246">
        <f t="shared" si="5814"/>
        <v>50963.041666442914</v>
      </c>
      <c r="D92270" s="247"/>
    </row>
    <row r="92271" spans="2:4">
      <c r="B92271" s="245">
        <f t="shared" si="5814"/>
        <v>50963.041666442914</v>
      </c>
      <c r="C92271" s="246">
        <f t="shared" si="5814"/>
        <v>50963.083333109578</v>
      </c>
      <c r="D92271" s="247"/>
    </row>
    <row r="92272" spans="2:4">
      <c r="B92272" s="245">
        <f t="shared" si="5814"/>
        <v>50963.083333109578</v>
      </c>
      <c r="C92272" s="246">
        <f t="shared" si="5814"/>
        <v>50963.124999776242</v>
      </c>
      <c r="D92272" s="247"/>
    </row>
    <row r="92273" spans="2:4">
      <c r="B92273" s="245">
        <f t="shared" si="5814"/>
        <v>50963.124999776242</v>
      </c>
      <c r="C92273" s="246">
        <f t="shared" si="5814"/>
        <v>50963.166666442907</v>
      </c>
      <c r="D92273" s="247"/>
    </row>
    <row r="92274" spans="2:4">
      <c r="B92274" s="245">
        <f t="shared" si="5814"/>
        <v>50963.166666442907</v>
      </c>
      <c r="C92274" s="246">
        <f t="shared" si="5814"/>
        <v>50963.208333109571</v>
      </c>
      <c r="D92274" s="247"/>
    </row>
    <row r="92275" spans="2:4">
      <c r="B92275" s="245">
        <f t="shared" si="5814"/>
        <v>50963.208333109571</v>
      </c>
      <c r="C92275" s="246">
        <f t="shared" si="5814"/>
        <v>50963.249999776235</v>
      </c>
      <c r="D92275" s="247"/>
    </row>
    <row r="92276" spans="2:4">
      <c r="B92276" s="245">
        <f t="shared" si="5814"/>
        <v>50963.249999776235</v>
      </c>
      <c r="C92276" s="246">
        <f t="shared" si="5814"/>
        <v>50963.291666442899</v>
      </c>
      <c r="D92276" s="247"/>
    </row>
    <row r="92277" spans="2:4">
      <c r="B92277" s="245">
        <f t="shared" si="5814"/>
        <v>50963.291666442899</v>
      </c>
      <c r="C92277" s="246">
        <f t="shared" si="5814"/>
        <v>50963.333333109564</v>
      </c>
      <c r="D92277" s="247"/>
    </row>
    <row r="92278" spans="2:4">
      <c r="B92278" s="245">
        <f t="shared" si="5814"/>
        <v>50963.333333109564</v>
      </c>
      <c r="C92278" s="246">
        <f t="shared" si="5814"/>
        <v>50963.374999776228</v>
      </c>
      <c r="D92278" s="247"/>
    </row>
    <row r="92279" spans="2:4">
      <c r="B92279" s="245">
        <f t="shared" si="5814"/>
        <v>50963.374999776228</v>
      </c>
      <c r="C92279" s="246">
        <f t="shared" si="5814"/>
        <v>50963.416666442892</v>
      </c>
      <c r="D92279" s="247"/>
    </row>
    <row r="92280" spans="2:4">
      <c r="B92280" s="245">
        <f t="shared" si="5814"/>
        <v>50963.416666442892</v>
      </c>
      <c r="C92280" s="246">
        <f t="shared" si="5814"/>
        <v>50963.458333109556</v>
      </c>
      <c r="D92280" s="247"/>
    </row>
    <row r="92281" spans="2:4">
      <c r="B92281" s="245">
        <f t="shared" si="5814"/>
        <v>50963.458333109556</v>
      </c>
      <c r="C92281" s="246">
        <f t="shared" si="5814"/>
        <v>50963.499999776221</v>
      </c>
      <c r="D92281" s="247"/>
    </row>
    <row r="92282" spans="2:4">
      <c r="B92282" s="245">
        <f t="shared" si="5814"/>
        <v>50963.499999776221</v>
      </c>
      <c r="C92282" s="246">
        <f t="shared" si="5814"/>
        <v>50963.541666442885</v>
      </c>
      <c r="D92282" s="247"/>
    </row>
    <row r="92283" spans="2:4">
      <c r="B92283" s="245">
        <f t="shared" si="5814"/>
        <v>50963.541666442885</v>
      </c>
      <c r="C92283" s="246">
        <f t="shared" si="5814"/>
        <v>50963.583333109549</v>
      </c>
      <c r="D92283" s="247"/>
    </row>
    <row r="92284" spans="2:4">
      <c r="B92284" s="245">
        <f t="shared" ref="B92284:C92299" si="5815">B92283+1/24</f>
        <v>50963.583333109549</v>
      </c>
      <c r="C92284" s="246">
        <f t="shared" si="5815"/>
        <v>50963.624999776213</v>
      </c>
      <c r="D92284" s="247"/>
    </row>
    <row r="92285" spans="2:4">
      <c r="B92285" s="245">
        <f t="shared" si="5815"/>
        <v>50963.624999776213</v>
      </c>
      <c r="C92285" s="246">
        <f t="shared" si="5815"/>
        <v>50963.666666442878</v>
      </c>
      <c r="D92285" s="247"/>
    </row>
    <row r="92286" spans="2:4">
      <c r="B92286" s="245">
        <f t="shared" si="5815"/>
        <v>50963.666666442878</v>
      </c>
      <c r="C92286" s="246">
        <f t="shared" si="5815"/>
        <v>50963.708333109542</v>
      </c>
      <c r="D92286" s="247"/>
    </row>
    <row r="92287" spans="2:4">
      <c r="B92287" s="245">
        <f t="shared" si="5815"/>
        <v>50963.708333109542</v>
      </c>
      <c r="C92287" s="246">
        <f t="shared" si="5815"/>
        <v>50963.749999776206</v>
      </c>
      <c r="D92287" s="247"/>
    </row>
    <row r="92288" spans="2:4">
      <c r="B92288" s="245">
        <f t="shared" si="5815"/>
        <v>50963.749999776206</v>
      </c>
      <c r="C92288" s="246">
        <f t="shared" si="5815"/>
        <v>50963.79166644287</v>
      </c>
      <c r="D92288" s="247"/>
    </row>
    <row r="92289" spans="2:4">
      <c r="B92289" s="245">
        <f t="shared" si="5815"/>
        <v>50963.79166644287</v>
      </c>
      <c r="C92289" s="246">
        <f t="shared" si="5815"/>
        <v>50963.833333109535</v>
      </c>
      <c r="D92289" s="247"/>
    </row>
    <row r="92290" spans="2:4">
      <c r="B92290" s="245">
        <f t="shared" si="5815"/>
        <v>50963.833333109535</v>
      </c>
      <c r="C92290" s="246">
        <f t="shared" si="5815"/>
        <v>50963.874999776199</v>
      </c>
      <c r="D92290" s="247"/>
    </row>
    <row r="92291" spans="2:4">
      <c r="B92291" s="245">
        <f t="shared" si="5815"/>
        <v>50963.874999776199</v>
      </c>
      <c r="C92291" s="246">
        <f t="shared" si="5815"/>
        <v>50963.916666442863</v>
      </c>
      <c r="D92291" s="247"/>
    </row>
    <row r="92292" spans="2:4">
      <c r="B92292" s="245">
        <f t="shared" si="5815"/>
        <v>50963.916666442863</v>
      </c>
      <c r="C92292" s="246">
        <f t="shared" si="5815"/>
        <v>50963.958333109527</v>
      </c>
      <c r="D92292" s="247"/>
    </row>
    <row r="92293" spans="2:4">
      <c r="B92293" s="245">
        <f t="shared" si="5815"/>
        <v>50963.958333109527</v>
      </c>
      <c r="C92293" s="246">
        <f t="shared" si="5815"/>
        <v>50963.999999776192</v>
      </c>
      <c r="D92293" s="247"/>
    </row>
    <row r="92294" spans="2:4">
      <c r="B92294" s="245">
        <f t="shared" si="5815"/>
        <v>50963.999999776192</v>
      </c>
      <c r="C92294" s="246">
        <f t="shared" si="5815"/>
        <v>50964.041666442856</v>
      </c>
      <c r="D92294" s="247"/>
    </row>
    <row r="92295" spans="2:4">
      <c r="B92295" s="245">
        <f t="shared" si="5815"/>
        <v>50964.041666442856</v>
      </c>
      <c r="C92295" s="246">
        <f t="shared" si="5815"/>
        <v>50964.08333310952</v>
      </c>
      <c r="D92295" s="247"/>
    </row>
    <row r="92296" spans="2:4">
      <c r="B92296" s="245">
        <f t="shared" si="5815"/>
        <v>50964.08333310952</v>
      </c>
      <c r="C92296" s="246">
        <f t="shared" si="5815"/>
        <v>50964.124999776184</v>
      </c>
      <c r="D92296" s="247"/>
    </row>
    <row r="92297" spans="2:4">
      <c r="B92297" s="245">
        <f t="shared" si="5815"/>
        <v>50964.124999776184</v>
      </c>
      <c r="C92297" s="246">
        <f t="shared" si="5815"/>
        <v>50964.166666442849</v>
      </c>
      <c r="D92297" s="247"/>
    </row>
    <row r="92298" spans="2:4">
      <c r="B92298" s="245">
        <f t="shared" si="5815"/>
        <v>50964.166666442849</v>
      </c>
      <c r="C92298" s="246">
        <f t="shared" si="5815"/>
        <v>50964.208333109513</v>
      </c>
      <c r="D92298" s="247"/>
    </row>
    <row r="92299" spans="2:4">
      <c r="B92299" s="245">
        <f t="shared" si="5815"/>
        <v>50964.208333109513</v>
      </c>
      <c r="C92299" s="246">
        <f t="shared" si="5815"/>
        <v>50964.249999776177</v>
      </c>
      <c r="D92299" s="247"/>
    </row>
    <row r="92300" spans="2:4">
      <c r="B92300" s="245">
        <f t="shared" ref="B92300:C92315" si="5816">B92299+1/24</f>
        <v>50964.249999776177</v>
      </c>
      <c r="C92300" s="246">
        <f t="shared" si="5816"/>
        <v>50964.291666442841</v>
      </c>
      <c r="D92300" s="247"/>
    </row>
    <row r="92301" spans="2:4">
      <c r="B92301" s="245">
        <f t="shared" si="5816"/>
        <v>50964.291666442841</v>
      </c>
      <c r="C92301" s="246">
        <f t="shared" si="5816"/>
        <v>50964.333333109505</v>
      </c>
      <c r="D92301" s="247"/>
    </row>
    <row r="92302" spans="2:4">
      <c r="B92302" s="245">
        <f t="shared" si="5816"/>
        <v>50964.333333109505</v>
      </c>
      <c r="C92302" s="246">
        <f t="shared" si="5816"/>
        <v>50964.37499977617</v>
      </c>
      <c r="D92302" s="247"/>
    </row>
    <row r="92303" spans="2:4">
      <c r="B92303" s="245">
        <f t="shared" si="5816"/>
        <v>50964.37499977617</v>
      </c>
      <c r="C92303" s="246">
        <f t="shared" si="5816"/>
        <v>50964.416666442834</v>
      </c>
      <c r="D92303" s="247"/>
    </row>
    <row r="92304" spans="2:4">
      <c r="B92304" s="245">
        <f t="shared" si="5816"/>
        <v>50964.416666442834</v>
      </c>
      <c r="C92304" s="246">
        <f t="shared" si="5816"/>
        <v>50964.458333109498</v>
      </c>
      <c r="D92304" s="247"/>
    </row>
    <row r="92305" spans="2:4">
      <c r="B92305" s="245">
        <f t="shared" si="5816"/>
        <v>50964.458333109498</v>
      </c>
      <c r="C92305" s="246">
        <f t="shared" si="5816"/>
        <v>50964.499999776162</v>
      </c>
      <c r="D92305" s="247"/>
    </row>
    <row r="92306" spans="2:4">
      <c r="B92306" s="245">
        <f t="shared" si="5816"/>
        <v>50964.499999776162</v>
      </c>
      <c r="C92306" s="246">
        <f t="shared" si="5816"/>
        <v>50964.541666442827</v>
      </c>
      <c r="D92306" s="247"/>
    </row>
    <row r="92307" spans="2:4">
      <c r="B92307" s="245">
        <f t="shared" si="5816"/>
        <v>50964.541666442827</v>
      </c>
      <c r="C92307" s="246">
        <f t="shared" si="5816"/>
        <v>50964.583333109491</v>
      </c>
      <c r="D92307" s="247"/>
    </row>
    <row r="92308" spans="2:4">
      <c r="B92308" s="245">
        <f t="shared" si="5816"/>
        <v>50964.583333109491</v>
      </c>
      <c r="C92308" s="246">
        <f t="shared" si="5816"/>
        <v>50964.624999776155</v>
      </c>
      <c r="D92308" s="247"/>
    </row>
    <row r="92309" spans="2:4">
      <c r="B92309" s="245">
        <f t="shared" si="5816"/>
        <v>50964.624999776155</v>
      </c>
      <c r="C92309" s="246">
        <f t="shared" si="5816"/>
        <v>50964.666666442819</v>
      </c>
      <c r="D92309" s="247"/>
    </row>
    <row r="92310" spans="2:4">
      <c r="B92310" s="245">
        <f t="shared" si="5816"/>
        <v>50964.666666442819</v>
      </c>
      <c r="C92310" s="246">
        <f t="shared" si="5816"/>
        <v>50964.708333109484</v>
      </c>
      <c r="D92310" s="247"/>
    </row>
    <row r="92311" spans="2:4">
      <c r="B92311" s="245">
        <f t="shared" si="5816"/>
        <v>50964.708333109484</v>
      </c>
      <c r="C92311" s="246">
        <f t="shared" si="5816"/>
        <v>50964.749999776148</v>
      </c>
      <c r="D92311" s="247"/>
    </row>
    <row r="92312" spans="2:4">
      <c r="B92312" s="245">
        <f t="shared" si="5816"/>
        <v>50964.749999776148</v>
      </c>
      <c r="C92312" s="246">
        <f t="shared" si="5816"/>
        <v>50964.791666442812</v>
      </c>
      <c r="D92312" s="247"/>
    </row>
    <row r="92313" spans="2:4">
      <c r="B92313" s="245">
        <f t="shared" si="5816"/>
        <v>50964.791666442812</v>
      </c>
      <c r="C92313" s="246">
        <f t="shared" si="5816"/>
        <v>50964.833333109476</v>
      </c>
      <c r="D92313" s="247"/>
    </row>
    <row r="92314" spans="2:4">
      <c r="B92314" s="245">
        <f t="shared" si="5816"/>
        <v>50964.833333109476</v>
      </c>
      <c r="C92314" s="246">
        <f t="shared" si="5816"/>
        <v>50964.874999776141</v>
      </c>
      <c r="D92314" s="247"/>
    </row>
    <row r="92315" spans="2:4">
      <c r="B92315" s="245">
        <f t="shared" si="5816"/>
        <v>50964.874999776141</v>
      </c>
      <c r="C92315" s="246">
        <f t="shared" si="5816"/>
        <v>50964.916666442805</v>
      </c>
      <c r="D92315" s="247"/>
    </row>
    <row r="92316" spans="2:4">
      <c r="B92316" s="245">
        <f t="shared" ref="B92316:C92331" si="5817">B92315+1/24</f>
        <v>50964.916666442805</v>
      </c>
      <c r="C92316" s="246">
        <f t="shared" si="5817"/>
        <v>50964.958333109469</v>
      </c>
      <c r="D92316" s="247"/>
    </row>
    <row r="92317" spans="2:4">
      <c r="B92317" s="245">
        <f t="shared" si="5817"/>
        <v>50964.958333109469</v>
      </c>
      <c r="C92317" s="246">
        <f t="shared" si="5817"/>
        <v>50964.999999776133</v>
      </c>
      <c r="D92317" s="247"/>
    </row>
    <row r="92318" spans="2:4">
      <c r="B92318" s="245">
        <f t="shared" si="5817"/>
        <v>50964.999999776133</v>
      </c>
      <c r="C92318" s="246">
        <f t="shared" si="5817"/>
        <v>50965.041666442798</v>
      </c>
      <c r="D92318" s="247"/>
    </row>
    <row r="92319" spans="2:4">
      <c r="B92319" s="245">
        <f t="shared" si="5817"/>
        <v>50965.041666442798</v>
      </c>
      <c r="C92319" s="246">
        <f t="shared" si="5817"/>
        <v>50965.083333109462</v>
      </c>
      <c r="D92319" s="247"/>
    </row>
    <row r="92320" spans="2:4">
      <c r="B92320" s="245">
        <f t="shared" si="5817"/>
        <v>50965.083333109462</v>
      </c>
      <c r="C92320" s="246">
        <f t="shared" si="5817"/>
        <v>50965.124999776126</v>
      </c>
      <c r="D92320" s="247"/>
    </row>
    <row r="92321" spans="2:4">
      <c r="B92321" s="245">
        <f t="shared" si="5817"/>
        <v>50965.124999776126</v>
      </c>
      <c r="C92321" s="246">
        <f t="shared" si="5817"/>
        <v>50965.16666644279</v>
      </c>
      <c r="D92321" s="247"/>
    </row>
    <row r="92322" spans="2:4">
      <c r="B92322" s="245">
        <f t="shared" si="5817"/>
        <v>50965.16666644279</v>
      </c>
      <c r="C92322" s="246">
        <f t="shared" si="5817"/>
        <v>50965.208333109455</v>
      </c>
      <c r="D92322" s="247"/>
    </row>
    <row r="92323" spans="2:4">
      <c r="B92323" s="245">
        <f t="shared" si="5817"/>
        <v>50965.208333109455</v>
      </c>
      <c r="C92323" s="246">
        <f t="shared" si="5817"/>
        <v>50965.249999776119</v>
      </c>
      <c r="D92323" s="247"/>
    </row>
    <row r="92324" spans="2:4">
      <c r="B92324" s="245">
        <f t="shared" si="5817"/>
        <v>50965.249999776119</v>
      </c>
      <c r="C92324" s="246">
        <f t="shared" si="5817"/>
        <v>50965.291666442783</v>
      </c>
      <c r="D92324" s="247"/>
    </row>
    <row r="92325" spans="2:4">
      <c r="B92325" s="245">
        <f t="shared" si="5817"/>
        <v>50965.291666442783</v>
      </c>
      <c r="C92325" s="246">
        <f t="shared" si="5817"/>
        <v>50965.333333109447</v>
      </c>
      <c r="D92325" s="247"/>
    </row>
    <row r="92326" spans="2:4">
      <c r="B92326" s="245">
        <f t="shared" si="5817"/>
        <v>50965.333333109447</v>
      </c>
      <c r="C92326" s="246">
        <f t="shared" si="5817"/>
        <v>50965.374999776112</v>
      </c>
      <c r="D92326" s="247"/>
    </row>
    <row r="92327" spans="2:4">
      <c r="B92327" s="245">
        <f t="shared" si="5817"/>
        <v>50965.374999776112</v>
      </c>
      <c r="C92327" s="246">
        <f t="shared" si="5817"/>
        <v>50965.416666442776</v>
      </c>
      <c r="D92327" s="247"/>
    </row>
    <row r="92328" spans="2:4">
      <c r="B92328" s="245">
        <f t="shared" si="5817"/>
        <v>50965.416666442776</v>
      </c>
      <c r="C92328" s="246">
        <f t="shared" si="5817"/>
        <v>50965.45833310944</v>
      </c>
      <c r="D92328" s="247"/>
    </row>
    <row r="92329" spans="2:4">
      <c r="B92329" s="245">
        <f t="shared" si="5817"/>
        <v>50965.45833310944</v>
      </c>
      <c r="C92329" s="246">
        <f t="shared" si="5817"/>
        <v>50965.499999776104</v>
      </c>
      <c r="D92329" s="247"/>
    </row>
    <row r="92330" spans="2:4">
      <c r="B92330" s="245">
        <f t="shared" si="5817"/>
        <v>50965.499999776104</v>
      </c>
      <c r="C92330" s="246">
        <f t="shared" si="5817"/>
        <v>50965.541666442768</v>
      </c>
      <c r="D92330" s="247"/>
    </row>
    <row r="92331" spans="2:4">
      <c r="B92331" s="245">
        <f t="shared" si="5817"/>
        <v>50965.541666442768</v>
      </c>
      <c r="C92331" s="246">
        <f t="shared" si="5817"/>
        <v>50965.583333109433</v>
      </c>
      <c r="D92331" s="247"/>
    </row>
    <row r="92332" spans="2:4">
      <c r="B92332" s="245">
        <f t="shared" ref="B92332:C92347" si="5818">B92331+1/24</f>
        <v>50965.583333109433</v>
      </c>
      <c r="C92332" s="246">
        <f t="shared" si="5818"/>
        <v>50965.624999776097</v>
      </c>
      <c r="D92332" s="247"/>
    </row>
    <row r="92333" spans="2:4">
      <c r="B92333" s="245">
        <f t="shared" si="5818"/>
        <v>50965.624999776097</v>
      </c>
      <c r="C92333" s="246">
        <f t="shared" si="5818"/>
        <v>50965.666666442761</v>
      </c>
      <c r="D92333" s="247"/>
    </row>
    <row r="92334" spans="2:4">
      <c r="B92334" s="245">
        <f t="shared" si="5818"/>
        <v>50965.666666442761</v>
      </c>
      <c r="C92334" s="246">
        <f t="shared" si="5818"/>
        <v>50965.708333109425</v>
      </c>
      <c r="D92334" s="247"/>
    </row>
    <row r="92335" spans="2:4">
      <c r="B92335" s="245">
        <f t="shared" si="5818"/>
        <v>50965.708333109425</v>
      </c>
      <c r="C92335" s="246">
        <f t="shared" si="5818"/>
        <v>50965.74999977609</v>
      </c>
      <c r="D92335" s="247"/>
    </row>
    <row r="92336" spans="2:4">
      <c r="B92336" s="245">
        <f t="shared" si="5818"/>
        <v>50965.74999977609</v>
      </c>
      <c r="C92336" s="246">
        <f t="shared" si="5818"/>
        <v>50965.791666442754</v>
      </c>
      <c r="D92336" s="247"/>
    </row>
    <row r="92337" spans="2:4">
      <c r="B92337" s="245">
        <f t="shared" si="5818"/>
        <v>50965.791666442754</v>
      </c>
      <c r="C92337" s="246">
        <f t="shared" si="5818"/>
        <v>50965.833333109418</v>
      </c>
      <c r="D92337" s="247"/>
    </row>
    <row r="92338" spans="2:4">
      <c r="B92338" s="245">
        <f t="shared" si="5818"/>
        <v>50965.833333109418</v>
      </c>
      <c r="C92338" s="246">
        <f t="shared" si="5818"/>
        <v>50965.874999776082</v>
      </c>
      <c r="D92338" s="247"/>
    </row>
    <row r="92339" spans="2:4">
      <c r="B92339" s="245">
        <f t="shared" si="5818"/>
        <v>50965.874999776082</v>
      </c>
      <c r="C92339" s="246">
        <f t="shared" si="5818"/>
        <v>50965.916666442747</v>
      </c>
      <c r="D92339" s="247"/>
    </row>
    <row r="92340" spans="2:4">
      <c r="B92340" s="245">
        <f t="shared" si="5818"/>
        <v>50965.916666442747</v>
      </c>
      <c r="C92340" s="246">
        <f t="shared" si="5818"/>
        <v>50965.958333109411</v>
      </c>
      <c r="D92340" s="247"/>
    </row>
    <row r="92341" spans="2:4">
      <c r="B92341" s="245">
        <f t="shared" si="5818"/>
        <v>50965.958333109411</v>
      </c>
      <c r="C92341" s="246">
        <f t="shared" si="5818"/>
        <v>50965.999999776075</v>
      </c>
      <c r="D92341" s="247"/>
    </row>
    <row r="92342" spans="2:4">
      <c r="B92342" s="245">
        <f t="shared" si="5818"/>
        <v>50965.999999776075</v>
      </c>
      <c r="C92342" s="246">
        <f t="shared" si="5818"/>
        <v>50966.041666442739</v>
      </c>
      <c r="D92342" s="247"/>
    </row>
    <row r="92343" spans="2:4">
      <c r="B92343" s="245">
        <f t="shared" si="5818"/>
        <v>50966.041666442739</v>
      </c>
      <c r="C92343" s="246">
        <f t="shared" si="5818"/>
        <v>50966.083333109404</v>
      </c>
      <c r="D92343" s="247"/>
    </row>
    <row r="92344" spans="2:4">
      <c r="B92344" s="245">
        <f t="shared" si="5818"/>
        <v>50966.083333109404</v>
      </c>
      <c r="C92344" s="246">
        <f t="shared" si="5818"/>
        <v>50966.124999776068</v>
      </c>
      <c r="D92344" s="247"/>
    </row>
    <row r="92345" spans="2:4">
      <c r="B92345" s="245">
        <f t="shared" si="5818"/>
        <v>50966.124999776068</v>
      </c>
      <c r="C92345" s="246">
        <f t="shared" si="5818"/>
        <v>50966.166666442732</v>
      </c>
      <c r="D92345" s="247"/>
    </row>
    <row r="92346" spans="2:4">
      <c r="B92346" s="245">
        <f t="shared" si="5818"/>
        <v>50966.166666442732</v>
      </c>
      <c r="C92346" s="246">
        <f t="shared" si="5818"/>
        <v>50966.208333109396</v>
      </c>
      <c r="D92346" s="247"/>
    </row>
    <row r="92347" spans="2:4">
      <c r="B92347" s="245">
        <f t="shared" si="5818"/>
        <v>50966.208333109396</v>
      </c>
      <c r="C92347" s="246">
        <f t="shared" si="5818"/>
        <v>50966.249999776061</v>
      </c>
      <c r="D92347" s="247"/>
    </row>
    <row r="92348" spans="2:4">
      <c r="B92348" s="245">
        <f t="shared" ref="B92348:C92358" si="5819">B92347+1/24</f>
        <v>50966.249999776061</v>
      </c>
      <c r="C92348" s="246">
        <f t="shared" si="5819"/>
        <v>50966.291666442725</v>
      </c>
      <c r="D92348" s="247"/>
    </row>
    <row r="92349" spans="2:4">
      <c r="B92349" s="245">
        <f t="shared" si="5819"/>
        <v>50966.291666442725</v>
      </c>
      <c r="C92349" s="246">
        <f t="shared" si="5819"/>
        <v>50966.333333109389</v>
      </c>
      <c r="D92349" s="247"/>
    </row>
    <row r="92350" spans="2:4">
      <c r="B92350" s="245">
        <f t="shared" si="5819"/>
        <v>50966.333333109389</v>
      </c>
      <c r="C92350" s="246">
        <f t="shared" si="5819"/>
        <v>50966.374999776053</v>
      </c>
      <c r="D92350" s="247"/>
    </row>
    <row r="92351" spans="2:4">
      <c r="B92351" s="245">
        <f t="shared" si="5819"/>
        <v>50966.374999776053</v>
      </c>
      <c r="C92351" s="246">
        <f t="shared" si="5819"/>
        <v>50966.416666442718</v>
      </c>
      <c r="D92351" s="247"/>
    </row>
    <row r="92352" spans="2:4">
      <c r="B92352" s="245">
        <f t="shared" si="5819"/>
        <v>50966.416666442718</v>
      </c>
      <c r="C92352" s="246">
        <f t="shared" si="5819"/>
        <v>50966.458333109382</v>
      </c>
      <c r="D92352" s="247"/>
    </row>
    <row r="92353" spans="2:4">
      <c r="B92353" s="245">
        <f t="shared" si="5819"/>
        <v>50966.458333109382</v>
      </c>
      <c r="C92353" s="246">
        <f t="shared" si="5819"/>
        <v>50966.499999776046</v>
      </c>
      <c r="D92353" s="247"/>
    </row>
    <row r="92354" spans="2:4">
      <c r="B92354" s="245">
        <f t="shared" si="5819"/>
        <v>50966.499999776046</v>
      </c>
      <c r="C92354" s="246">
        <f t="shared" si="5819"/>
        <v>50966.54166644271</v>
      </c>
      <c r="D92354" s="247"/>
    </row>
    <row r="92355" spans="2:4">
      <c r="B92355" s="245">
        <f t="shared" si="5819"/>
        <v>50966.54166644271</v>
      </c>
      <c r="C92355" s="246">
        <f t="shared" si="5819"/>
        <v>50966.583333109375</v>
      </c>
      <c r="D92355" s="247"/>
    </row>
    <row r="92356" spans="2:4">
      <c r="B92356" s="245">
        <f t="shared" si="5819"/>
        <v>50966.583333109375</v>
      </c>
      <c r="C92356" s="246">
        <f t="shared" si="5819"/>
        <v>50966.624999776039</v>
      </c>
      <c r="D92356" s="247"/>
    </row>
    <row r="92357" spans="2:4">
      <c r="B92357" s="245">
        <f t="shared" si="5819"/>
        <v>50966.624999776039</v>
      </c>
      <c r="C92357" s="246">
        <f t="shared" si="5819"/>
        <v>50966.666666442703</v>
      </c>
      <c r="D92357" s="247"/>
    </row>
    <row r="92358" spans="2:4">
      <c r="B92358" s="245">
        <f t="shared" si="5819"/>
        <v>50966.666666442703</v>
      </c>
      <c r="C92358" s="246">
        <f t="shared" si="5819"/>
        <v>50966.708333109367</v>
      </c>
      <c r="D92358" s="247"/>
    </row>
    <row r="92359" spans="2:4">
      <c r="B92359" s="245">
        <f>B92358+1/24</f>
        <v>50966.708333109367</v>
      </c>
      <c r="C92359" s="246">
        <f>C92358+1/24</f>
        <v>50966.749999776031</v>
      </c>
      <c r="D92359" s="247"/>
    </row>
    <row r="92360" spans="2:4">
      <c r="B92360" s="245">
        <f t="shared" ref="B92360:C92375" si="5820">B92359+1/24</f>
        <v>50966.749999776031</v>
      </c>
      <c r="C92360" s="246">
        <f t="shared" si="5820"/>
        <v>50966.791666442696</v>
      </c>
      <c r="D92360" s="247"/>
    </row>
    <row r="92361" spans="2:4">
      <c r="B92361" s="245">
        <f t="shared" si="5820"/>
        <v>50966.791666442696</v>
      </c>
      <c r="C92361" s="246">
        <f t="shared" si="5820"/>
        <v>50966.83333310936</v>
      </c>
      <c r="D92361" s="247"/>
    </row>
    <row r="92362" spans="2:4">
      <c r="B92362" s="245">
        <f t="shared" si="5820"/>
        <v>50966.83333310936</v>
      </c>
      <c r="C92362" s="246">
        <f t="shared" si="5820"/>
        <v>50966.874999776024</v>
      </c>
      <c r="D92362" s="247"/>
    </row>
    <row r="92363" spans="2:4">
      <c r="B92363" s="245">
        <f t="shared" si="5820"/>
        <v>50966.874999776024</v>
      </c>
      <c r="C92363" s="246">
        <f t="shared" si="5820"/>
        <v>50966.916666442688</v>
      </c>
      <c r="D92363" s="247"/>
    </row>
    <row r="92364" spans="2:4">
      <c r="B92364" s="245">
        <f t="shared" si="5820"/>
        <v>50966.916666442688</v>
      </c>
      <c r="C92364" s="246">
        <f t="shared" si="5820"/>
        <v>50966.958333109353</v>
      </c>
      <c r="D92364" s="247"/>
    </row>
    <row r="92365" spans="2:4">
      <c r="B92365" s="245">
        <f t="shared" si="5820"/>
        <v>50966.958333109353</v>
      </c>
      <c r="C92365" s="246">
        <f t="shared" si="5820"/>
        <v>50966.999999776017</v>
      </c>
      <c r="D92365" s="247"/>
    </row>
    <row r="92366" spans="2:4">
      <c r="B92366" s="245">
        <f t="shared" si="5820"/>
        <v>50966.999999776017</v>
      </c>
      <c r="C92366" s="246">
        <f t="shared" si="5820"/>
        <v>50967.041666442681</v>
      </c>
      <c r="D92366" s="247"/>
    </row>
    <row r="92367" spans="2:4">
      <c r="B92367" s="245">
        <f t="shared" si="5820"/>
        <v>50967.041666442681</v>
      </c>
      <c r="C92367" s="246">
        <f t="shared" si="5820"/>
        <v>50967.083333109345</v>
      </c>
      <c r="D92367" s="247"/>
    </row>
    <row r="92368" spans="2:4">
      <c r="B92368" s="245">
        <f t="shared" si="5820"/>
        <v>50967.083333109345</v>
      </c>
      <c r="C92368" s="246">
        <f t="shared" si="5820"/>
        <v>50967.12499977601</v>
      </c>
      <c r="D92368" s="247"/>
    </row>
    <row r="92369" spans="2:4">
      <c r="B92369" s="245">
        <f t="shared" si="5820"/>
        <v>50967.12499977601</v>
      </c>
      <c r="C92369" s="246">
        <f t="shared" si="5820"/>
        <v>50967.166666442674</v>
      </c>
      <c r="D92369" s="247"/>
    </row>
    <row r="92370" spans="2:4">
      <c r="B92370" s="245">
        <f t="shared" si="5820"/>
        <v>50967.166666442674</v>
      </c>
      <c r="C92370" s="246">
        <f t="shared" si="5820"/>
        <v>50967.208333109338</v>
      </c>
      <c r="D92370" s="247"/>
    </row>
    <row r="92371" spans="2:4">
      <c r="B92371" s="245">
        <f t="shared" si="5820"/>
        <v>50967.208333109338</v>
      </c>
      <c r="C92371" s="246">
        <f t="shared" si="5820"/>
        <v>50967.249999776002</v>
      </c>
      <c r="D92371" s="247"/>
    </row>
    <row r="92372" spans="2:4">
      <c r="B92372" s="245">
        <f t="shared" si="5820"/>
        <v>50967.249999776002</v>
      </c>
      <c r="C92372" s="246">
        <f t="shared" si="5820"/>
        <v>50967.291666442667</v>
      </c>
      <c r="D92372" s="247"/>
    </row>
    <row r="92373" spans="2:4">
      <c r="B92373" s="245">
        <f t="shared" si="5820"/>
        <v>50967.291666442667</v>
      </c>
      <c r="C92373" s="246">
        <f t="shared" si="5820"/>
        <v>50967.333333109331</v>
      </c>
      <c r="D92373" s="247"/>
    </row>
    <row r="92374" spans="2:4">
      <c r="B92374" s="245">
        <f t="shared" si="5820"/>
        <v>50967.333333109331</v>
      </c>
      <c r="C92374" s="246">
        <f t="shared" si="5820"/>
        <v>50967.374999775995</v>
      </c>
      <c r="D92374" s="247"/>
    </row>
    <row r="92375" spans="2:4">
      <c r="B92375" s="245">
        <f t="shared" si="5820"/>
        <v>50967.374999775995</v>
      </c>
      <c r="C92375" s="246">
        <f t="shared" si="5820"/>
        <v>50967.416666442659</v>
      </c>
      <c r="D92375" s="247"/>
    </row>
    <row r="92376" spans="2:4">
      <c r="B92376" s="245">
        <f t="shared" ref="B92376:C92391" si="5821">B92375+1/24</f>
        <v>50967.416666442659</v>
      </c>
      <c r="C92376" s="246">
        <f t="shared" si="5821"/>
        <v>50967.458333109324</v>
      </c>
      <c r="D92376" s="247"/>
    </row>
    <row r="92377" spans="2:4">
      <c r="B92377" s="245">
        <f t="shared" si="5821"/>
        <v>50967.458333109324</v>
      </c>
      <c r="C92377" s="246">
        <f t="shared" si="5821"/>
        <v>50967.499999775988</v>
      </c>
      <c r="D92377" s="247"/>
    </row>
    <row r="92378" spans="2:4">
      <c r="B92378" s="245">
        <f t="shared" si="5821"/>
        <v>50967.499999775988</v>
      </c>
      <c r="C92378" s="246">
        <f t="shared" si="5821"/>
        <v>50967.541666442652</v>
      </c>
      <c r="D92378" s="247"/>
    </row>
    <row r="92379" spans="2:4">
      <c r="B92379" s="245">
        <f t="shared" si="5821"/>
        <v>50967.541666442652</v>
      </c>
      <c r="C92379" s="246">
        <f t="shared" si="5821"/>
        <v>50967.583333109316</v>
      </c>
      <c r="D92379" s="247"/>
    </row>
    <row r="92380" spans="2:4">
      <c r="B92380" s="245">
        <f t="shared" si="5821"/>
        <v>50967.583333109316</v>
      </c>
      <c r="C92380" s="246">
        <f t="shared" si="5821"/>
        <v>50967.624999775981</v>
      </c>
      <c r="D92380" s="247"/>
    </row>
    <row r="92381" spans="2:4">
      <c r="B92381" s="245">
        <f t="shared" si="5821"/>
        <v>50967.624999775981</v>
      </c>
      <c r="C92381" s="246">
        <f t="shared" si="5821"/>
        <v>50967.666666442645</v>
      </c>
      <c r="D92381" s="247"/>
    </row>
    <row r="92382" spans="2:4">
      <c r="B92382" s="245">
        <f t="shared" si="5821"/>
        <v>50967.666666442645</v>
      </c>
      <c r="C92382" s="246">
        <f t="shared" si="5821"/>
        <v>50967.708333109309</v>
      </c>
      <c r="D92382" s="247"/>
    </row>
    <row r="92383" spans="2:4">
      <c r="B92383" s="245">
        <f t="shared" si="5821"/>
        <v>50967.708333109309</v>
      </c>
      <c r="C92383" s="246">
        <f t="shared" si="5821"/>
        <v>50967.749999775973</v>
      </c>
      <c r="D92383" s="247"/>
    </row>
    <row r="92384" spans="2:4">
      <c r="B92384" s="245">
        <f t="shared" si="5821"/>
        <v>50967.749999775973</v>
      </c>
      <c r="C92384" s="246">
        <f t="shared" si="5821"/>
        <v>50967.791666442638</v>
      </c>
      <c r="D92384" s="247"/>
    </row>
    <row r="92385" spans="2:4">
      <c r="B92385" s="245">
        <f t="shared" si="5821"/>
        <v>50967.791666442638</v>
      </c>
      <c r="C92385" s="246">
        <f t="shared" si="5821"/>
        <v>50967.833333109302</v>
      </c>
      <c r="D92385" s="247"/>
    </row>
    <row r="92386" spans="2:4">
      <c r="B92386" s="245">
        <f t="shared" si="5821"/>
        <v>50967.833333109302</v>
      </c>
      <c r="C92386" s="246">
        <f t="shared" si="5821"/>
        <v>50967.874999775966</v>
      </c>
      <c r="D92386" s="247"/>
    </row>
    <row r="92387" spans="2:4">
      <c r="B92387" s="245">
        <f t="shared" si="5821"/>
        <v>50967.874999775966</v>
      </c>
      <c r="C92387" s="246">
        <f t="shared" si="5821"/>
        <v>50967.91666644263</v>
      </c>
      <c r="D92387" s="247"/>
    </row>
    <row r="92388" spans="2:4">
      <c r="B92388" s="245">
        <f t="shared" si="5821"/>
        <v>50967.91666644263</v>
      </c>
      <c r="C92388" s="246">
        <f t="shared" si="5821"/>
        <v>50967.958333109294</v>
      </c>
      <c r="D92388" s="247"/>
    </row>
    <row r="92389" spans="2:4">
      <c r="B92389" s="245">
        <f t="shared" si="5821"/>
        <v>50967.958333109294</v>
      </c>
      <c r="C92389" s="246">
        <f t="shared" si="5821"/>
        <v>50967.999999775959</v>
      </c>
      <c r="D92389" s="247"/>
    </row>
    <row r="92390" spans="2:4">
      <c r="B92390" s="245">
        <f t="shared" si="5821"/>
        <v>50967.999999775959</v>
      </c>
      <c r="C92390" s="246">
        <f t="shared" si="5821"/>
        <v>50968.041666442623</v>
      </c>
      <c r="D92390" s="247"/>
    </row>
    <row r="92391" spans="2:4">
      <c r="B92391" s="245">
        <f t="shared" si="5821"/>
        <v>50968.041666442623</v>
      </c>
      <c r="C92391" s="246">
        <f t="shared" si="5821"/>
        <v>50968.083333109287</v>
      </c>
      <c r="D92391" s="247"/>
    </row>
    <row r="92392" spans="2:4">
      <c r="B92392" s="245">
        <f t="shared" ref="B92392:C92407" si="5822">B92391+1/24</f>
        <v>50968.083333109287</v>
      </c>
      <c r="C92392" s="246">
        <f t="shared" si="5822"/>
        <v>50968.124999775951</v>
      </c>
      <c r="D92392" s="247"/>
    </row>
    <row r="92393" spans="2:4">
      <c r="B92393" s="245">
        <f t="shared" si="5822"/>
        <v>50968.124999775951</v>
      </c>
      <c r="C92393" s="246">
        <f t="shared" si="5822"/>
        <v>50968.166666442616</v>
      </c>
      <c r="D92393" s="247"/>
    </row>
    <row r="92394" spans="2:4">
      <c r="B92394" s="245">
        <f t="shared" si="5822"/>
        <v>50968.166666442616</v>
      </c>
      <c r="C92394" s="246">
        <f t="shared" si="5822"/>
        <v>50968.20833310928</v>
      </c>
      <c r="D92394" s="247"/>
    </row>
    <row r="92395" spans="2:4">
      <c r="B92395" s="245">
        <f t="shared" si="5822"/>
        <v>50968.20833310928</v>
      </c>
      <c r="C92395" s="246">
        <f t="shared" si="5822"/>
        <v>50968.249999775944</v>
      </c>
      <c r="D92395" s="247"/>
    </row>
    <row r="92396" spans="2:4">
      <c r="B92396" s="245">
        <f t="shared" si="5822"/>
        <v>50968.249999775944</v>
      </c>
      <c r="C92396" s="246">
        <f t="shared" si="5822"/>
        <v>50968.291666442608</v>
      </c>
      <c r="D92396" s="247"/>
    </row>
    <row r="92397" spans="2:4">
      <c r="B92397" s="245">
        <f t="shared" si="5822"/>
        <v>50968.291666442608</v>
      </c>
      <c r="C92397" s="246">
        <f t="shared" si="5822"/>
        <v>50968.333333109273</v>
      </c>
      <c r="D92397" s="247"/>
    </row>
    <row r="92398" spans="2:4">
      <c r="B92398" s="245">
        <f t="shared" si="5822"/>
        <v>50968.333333109273</v>
      </c>
      <c r="C92398" s="246">
        <f t="shared" si="5822"/>
        <v>50968.374999775937</v>
      </c>
      <c r="D92398" s="247"/>
    </row>
    <row r="92399" spans="2:4">
      <c r="B92399" s="245">
        <f t="shared" si="5822"/>
        <v>50968.374999775937</v>
      </c>
      <c r="C92399" s="246">
        <f t="shared" si="5822"/>
        <v>50968.416666442601</v>
      </c>
      <c r="D92399" s="247"/>
    </row>
    <row r="92400" spans="2:4">
      <c r="B92400" s="245">
        <f t="shared" si="5822"/>
        <v>50968.416666442601</v>
      </c>
      <c r="C92400" s="246">
        <f t="shared" si="5822"/>
        <v>50968.458333109265</v>
      </c>
      <c r="D92400" s="247"/>
    </row>
    <row r="92401" spans="2:4">
      <c r="B92401" s="245">
        <f t="shared" si="5822"/>
        <v>50968.458333109265</v>
      </c>
      <c r="C92401" s="246">
        <f t="shared" si="5822"/>
        <v>50968.49999977593</v>
      </c>
      <c r="D92401" s="247"/>
    </row>
    <row r="92402" spans="2:4">
      <c r="B92402" s="245">
        <f t="shared" si="5822"/>
        <v>50968.49999977593</v>
      </c>
      <c r="C92402" s="246">
        <f t="shared" si="5822"/>
        <v>50968.541666442594</v>
      </c>
      <c r="D92402" s="247"/>
    </row>
    <row r="92403" spans="2:4">
      <c r="B92403" s="245">
        <f t="shared" si="5822"/>
        <v>50968.541666442594</v>
      </c>
      <c r="C92403" s="246">
        <f t="shared" si="5822"/>
        <v>50968.583333109258</v>
      </c>
      <c r="D92403" s="247"/>
    </row>
    <row r="92404" spans="2:4">
      <c r="B92404" s="245">
        <f t="shared" si="5822"/>
        <v>50968.583333109258</v>
      </c>
      <c r="C92404" s="246">
        <f t="shared" si="5822"/>
        <v>50968.624999775922</v>
      </c>
      <c r="D92404" s="247"/>
    </row>
    <row r="92405" spans="2:4">
      <c r="B92405" s="245">
        <f t="shared" si="5822"/>
        <v>50968.624999775922</v>
      </c>
      <c r="C92405" s="246">
        <f t="shared" si="5822"/>
        <v>50968.666666442587</v>
      </c>
      <c r="D92405" s="247"/>
    </row>
    <row r="92406" spans="2:4">
      <c r="B92406" s="245">
        <f t="shared" si="5822"/>
        <v>50968.666666442587</v>
      </c>
      <c r="C92406" s="246">
        <f t="shared" si="5822"/>
        <v>50968.708333109251</v>
      </c>
      <c r="D92406" s="247"/>
    </row>
    <row r="92407" spans="2:4">
      <c r="B92407" s="245">
        <f t="shared" si="5822"/>
        <v>50968.708333109251</v>
      </c>
      <c r="C92407" s="246">
        <f t="shared" si="5822"/>
        <v>50968.749999775915</v>
      </c>
      <c r="D92407" s="247"/>
    </row>
    <row r="92408" spans="2:4">
      <c r="B92408" s="245">
        <f t="shared" ref="B92408:C92423" si="5823">B92407+1/24</f>
        <v>50968.749999775915</v>
      </c>
      <c r="C92408" s="246">
        <f t="shared" si="5823"/>
        <v>50968.791666442579</v>
      </c>
      <c r="D92408" s="247"/>
    </row>
    <row r="92409" spans="2:4">
      <c r="B92409" s="245">
        <f t="shared" si="5823"/>
        <v>50968.791666442579</v>
      </c>
      <c r="C92409" s="246">
        <f t="shared" si="5823"/>
        <v>50968.833333109244</v>
      </c>
      <c r="D92409" s="247"/>
    </row>
    <row r="92410" spans="2:4">
      <c r="B92410" s="245">
        <f t="shared" si="5823"/>
        <v>50968.833333109244</v>
      </c>
      <c r="C92410" s="246">
        <f t="shared" si="5823"/>
        <v>50968.874999775908</v>
      </c>
      <c r="D92410" s="247"/>
    </row>
    <row r="92411" spans="2:4">
      <c r="B92411" s="245">
        <f t="shared" si="5823"/>
        <v>50968.874999775908</v>
      </c>
      <c r="C92411" s="246">
        <f t="shared" si="5823"/>
        <v>50968.916666442572</v>
      </c>
      <c r="D92411" s="247"/>
    </row>
    <row r="92412" spans="2:4">
      <c r="B92412" s="245">
        <f t="shared" si="5823"/>
        <v>50968.916666442572</v>
      </c>
      <c r="C92412" s="246">
        <f t="shared" si="5823"/>
        <v>50968.958333109236</v>
      </c>
      <c r="D92412" s="247"/>
    </row>
    <row r="92413" spans="2:4">
      <c r="B92413" s="245">
        <f t="shared" si="5823"/>
        <v>50968.958333109236</v>
      </c>
      <c r="C92413" s="246">
        <f t="shared" si="5823"/>
        <v>50968.999999775901</v>
      </c>
      <c r="D92413" s="247"/>
    </row>
    <row r="92414" spans="2:4">
      <c r="B92414" s="245">
        <f t="shared" si="5823"/>
        <v>50968.999999775901</v>
      </c>
      <c r="C92414" s="246">
        <f t="shared" si="5823"/>
        <v>50969.041666442565</v>
      </c>
      <c r="D92414" s="247"/>
    </row>
    <row r="92415" spans="2:4">
      <c r="B92415" s="245">
        <f t="shared" si="5823"/>
        <v>50969.041666442565</v>
      </c>
      <c r="C92415" s="246">
        <f t="shared" si="5823"/>
        <v>50969.083333109229</v>
      </c>
      <c r="D92415" s="247"/>
    </row>
    <row r="92416" spans="2:4">
      <c r="B92416" s="245">
        <f t="shared" si="5823"/>
        <v>50969.083333109229</v>
      </c>
      <c r="C92416" s="246">
        <f t="shared" si="5823"/>
        <v>50969.124999775893</v>
      </c>
      <c r="D92416" s="247"/>
    </row>
    <row r="92417" spans="2:4">
      <c r="B92417" s="245">
        <f t="shared" si="5823"/>
        <v>50969.124999775893</v>
      </c>
      <c r="C92417" s="246">
        <f t="shared" si="5823"/>
        <v>50969.166666442557</v>
      </c>
      <c r="D92417" s="247"/>
    </row>
    <row r="92418" spans="2:4">
      <c r="B92418" s="245">
        <f t="shared" si="5823"/>
        <v>50969.166666442557</v>
      </c>
      <c r="C92418" s="246">
        <f t="shared" si="5823"/>
        <v>50969.208333109222</v>
      </c>
      <c r="D92418" s="247"/>
    </row>
    <row r="92419" spans="2:4">
      <c r="B92419" s="245">
        <f t="shared" si="5823"/>
        <v>50969.208333109222</v>
      </c>
      <c r="C92419" s="246">
        <f t="shared" si="5823"/>
        <v>50969.249999775886</v>
      </c>
      <c r="D92419" s="247"/>
    </row>
    <row r="92420" spans="2:4">
      <c r="B92420" s="245">
        <f t="shared" si="5823"/>
        <v>50969.249999775886</v>
      </c>
      <c r="C92420" s="246">
        <f t="shared" si="5823"/>
        <v>50969.29166644255</v>
      </c>
      <c r="D92420" s="247"/>
    </row>
    <row r="92421" spans="2:4">
      <c r="B92421" s="245">
        <f t="shared" si="5823"/>
        <v>50969.29166644255</v>
      </c>
      <c r="C92421" s="246">
        <f t="shared" si="5823"/>
        <v>50969.333333109214</v>
      </c>
      <c r="D92421" s="247"/>
    </row>
    <row r="92422" spans="2:4">
      <c r="B92422" s="245">
        <f t="shared" si="5823"/>
        <v>50969.333333109214</v>
      </c>
      <c r="C92422" s="246">
        <f t="shared" si="5823"/>
        <v>50969.374999775879</v>
      </c>
      <c r="D92422" s="247"/>
    </row>
    <row r="92423" spans="2:4">
      <c r="B92423" s="245">
        <f t="shared" si="5823"/>
        <v>50969.374999775879</v>
      </c>
      <c r="C92423" s="246">
        <f t="shared" si="5823"/>
        <v>50969.416666442543</v>
      </c>
      <c r="D92423" s="247"/>
    </row>
    <row r="92424" spans="2:4">
      <c r="B92424" s="245">
        <f t="shared" ref="B92424:C92439" si="5824">B92423+1/24</f>
        <v>50969.416666442543</v>
      </c>
      <c r="C92424" s="246">
        <f t="shared" si="5824"/>
        <v>50969.458333109207</v>
      </c>
      <c r="D92424" s="247"/>
    </row>
    <row r="92425" spans="2:4">
      <c r="B92425" s="245">
        <f t="shared" si="5824"/>
        <v>50969.458333109207</v>
      </c>
      <c r="C92425" s="246">
        <f t="shared" si="5824"/>
        <v>50969.499999775871</v>
      </c>
      <c r="D92425" s="247"/>
    </row>
    <row r="92426" spans="2:4">
      <c r="B92426" s="245">
        <f t="shared" si="5824"/>
        <v>50969.499999775871</v>
      </c>
      <c r="C92426" s="246">
        <f t="shared" si="5824"/>
        <v>50969.541666442536</v>
      </c>
      <c r="D92426" s="247"/>
    </row>
    <row r="92427" spans="2:4">
      <c r="B92427" s="245">
        <f t="shared" si="5824"/>
        <v>50969.541666442536</v>
      </c>
      <c r="C92427" s="246">
        <f t="shared" si="5824"/>
        <v>50969.5833331092</v>
      </c>
      <c r="D92427" s="247"/>
    </row>
    <row r="92428" spans="2:4">
      <c r="B92428" s="245">
        <f t="shared" si="5824"/>
        <v>50969.5833331092</v>
      </c>
      <c r="C92428" s="246">
        <f t="shared" si="5824"/>
        <v>50969.624999775864</v>
      </c>
      <c r="D92428" s="247"/>
    </row>
    <row r="92429" spans="2:4">
      <c r="B92429" s="245">
        <f t="shared" si="5824"/>
        <v>50969.624999775864</v>
      </c>
      <c r="C92429" s="246">
        <f t="shared" si="5824"/>
        <v>50969.666666442528</v>
      </c>
      <c r="D92429" s="247"/>
    </row>
    <row r="92430" spans="2:4">
      <c r="B92430" s="245">
        <f t="shared" si="5824"/>
        <v>50969.666666442528</v>
      </c>
      <c r="C92430" s="246">
        <f t="shared" si="5824"/>
        <v>50969.708333109193</v>
      </c>
      <c r="D92430" s="247"/>
    </row>
    <row r="92431" spans="2:4">
      <c r="B92431" s="245">
        <f t="shared" si="5824"/>
        <v>50969.708333109193</v>
      </c>
      <c r="C92431" s="246">
        <f t="shared" si="5824"/>
        <v>50969.749999775857</v>
      </c>
      <c r="D92431" s="247"/>
    </row>
    <row r="92432" spans="2:4">
      <c r="B92432" s="245">
        <f t="shared" si="5824"/>
        <v>50969.749999775857</v>
      </c>
      <c r="C92432" s="246">
        <f t="shared" si="5824"/>
        <v>50969.791666442521</v>
      </c>
      <c r="D92432" s="247"/>
    </row>
    <row r="92433" spans="2:4">
      <c r="B92433" s="245">
        <f t="shared" si="5824"/>
        <v>50969.791666442521</v>
      </c>
      <c r="C92433" s="246">
        <f t="shared" si="5824"/>
        <v>50969.833333109185</v>
      </c>
      <c r="D92433" s="247"/>
    </row>
    <row r="92434" spans="2:4">
      <c r="B92434" s="245">
        <f t="shared" si="5824"/>
        <v>50969.833333109185</v>
      </c>
      <c r="C92434" s="246">
        <f t="shared" si="5824"/>
        <v>50969.87499977585</v>
      </c>
      <c r="D92434" s="247"/>
    </row>
    <row r="92435" spans="2:4">
      <c r="B92435" s="245">
        <f t="shared" si="5824"/>
        <v>50969.87499977585</v>
      </c>
      <c r="C92435" s="246">
        <f t="shared" si="5824"/>
        <v>50969.916666442514</v>
      </c>
      <c r="D92435" s="247"/>
    </row>
    <row r="92436" spans="2:4">
      <c r="B92436" s="245">
        <f t="shared" si="5824"/>
        <v>50969.916666442514</v>
      </c>
      <c r="C92436" s="246">
        <f t="shared" si="5824"/>
        <v>50969.958333109178</v>
      </c>
      <c r="D92436" s="247"/>
    </row>
    <row r="92437" spans="2:4">
      <c r="B92437" s="245">
        <f t="shared" si="5824"/>
        <v>50969.958333109178</v>
      </c>
      <c r="C92437" s="246">
        <f t="shared" si="5824"/>
        <v>50969.999999775842</v>
      </c>
      <c r="D92437" s="247"/>
    </row>
    <row r="92438" spans="2:4">
      <c r="B92438" s="245">
        <f t="shared" si="5824"/>
        <v>50969.999999775842</v>
      </c>
      <c r="C92438" s="246">
        <f t="shared" si="5824"/>
        <v>50970.041666442507</v>
      </c>
      <c r="D92438" s="247"/>
    </row>
    <row r="92439" spans="2:4">
      <c r="B92439" s="245">
        <f t="shared" si="5824"/>
        <v>50970.041666442507</v>
      </c>
      <c r="C92439" s="246">
        <f t="shared" si="5824"/>
        <v>50970.083333109171</v>
      </c>
      <c r="D92439" s="247"/>
    </row>
    <row r="92440" spans="2:4">
      <c r="B92440" s="245">
        <f t="shared" ref="B92440:C92455" si="5825">B92439+1/24</f>
        <v>50970.083333109171</v>
      </c>
      <c r="C92440" s="246">
        <f t="shared" si="5825"/>
        <v>50970.124999775835</v>
      </c>
      <c r="D92440" s="247"/>
    </row>
    <row r="92441" spans="2:4">
      <c r="B92441" s="245">
        <f t="shared" si="5825"/>
        <v>50970.124999775835</v>
      </c>
      <c r="C92441" s="246">
        <f t="shared" si="5825"/>
        <v>50970.166666442499</v>
      </c>
      <c r="D92441" s="247"/>
    </row>
    <row r="92442" spans="2:4">
      <c r="B92442" s="245">
        <f t="shared" si="5825"/>
        <v>50970.166666442499</v>
      </c>
      <c r="C92442" s="246">
        <f t="shared" si="5825"/>
        <v>50970.208333109164</v>
      </c>
      <c r="D92442" s="247"/>
    </row>
    <row r="92443" spans="2:4">
      <c r="B92443" s="245">
        <f t="shared" si="5825"/>
        <v>50970.208333109164</v>
      </c>
      <c r="C92443" s="246">
        <f t="shared" si="5825"/>
        <v>50970.249999775828</v>
      </c>
      <c r="D92443" s="247"/>
    </row>
    <row r="92444" spans="2:4">
      <c r="B92444" s="245">
        <f t="shared" si="5825"/>
        <v>50970.249999775828</v>
      </c>
      <c r="C92444" s="246">
        <f t="shared" si="5825"/>
        <v>50970.291666442492</v>
      </c>
      <c r="D92444" s="247"/>
    </row>
    <row r="92445" spans="2:4">
      <c r="B92445" s="245">
        <f t="shared" si="5825"/>
        <v>50970.291666442492</v>
      </c>
      <c r="C92445" s="246">
        <f t="shared" si="5825"/>
        <v>50970.333333109156</v>
      </c>
      <c r="D92445" s="247"/>
    </row>
    <row r="92446" spans="2:4">
      <c r="B92446" s="245">
        <f t="shared" si="5825"/>
        <v>50970.333333109156</v>
      </c>
      <c r="C92446" s="246">
        <f t="shared" si="5825"/>
        <v>50970.37499977582</v>
      </c>
      <c r="D92446" s="247"/>
    </row>
    <row r="92447" spans="2:4">
      <c r="B92447" s="245">
        <f t="shared" si="5825"/>
        <v>50970.37499977582</v>
      </c>
      <c r="C92447" s="246">
        <f t="shared" si="5825"/>
        <v>50970.416666442485</v>
      </c>
      <c r="D92447" s="247"/>
    </row>
    <row r="92448" spans="2:4">
      <c r="B92448" s="245">
        <f t="shared" si="5825"/>
        <v>50970.416666442485</v>
      </c>
      <c r="C92448" s="246">
        <f t="shared" si="5825"/>
        <v>50970.458333109149</v>
      </c>
      <c r="D92448" s="247"/>
    </row>
    <row r="92449" spans="2:4">
      <c r="B92449" s="245">
        <f t="shared" si="5825"/>
        <v>50970.458333109149</v>
      </c>
      <c r="C92449" s="246">
        <f t="shared" si="5825"/>
        <v>50970.499999775813</v>
      </c>
      <c r="D92449" s="247"/>
    </row>
    <row r="92450" spans="2:4">
      <c r="B92450" s="245">
        <f t="shared" si="5825"/>
        <v>50970.499999775813</v>
      </c>
      <c r="C92450" s="246">
        <f t="shared" si="5825"/>
        <v>50970.541666442477</v>
      </c>
      <c r="D92450" s="247"/>
    </row>
    <row r="92451" spans="2:4">
      <c r="B92451" s="245">
        <f t="shared" si="5825"/>
        <v>50970.541666442477</v>
      </c>
      <c r="C92451" s="246">
        <f t="shared" si="5825"/>
        <v>50970.583333109142</v>
      </c>
      <c r="D92451" s="247"/>
    </row>
    <row r="92452" spans="2:4">
      <c r="B92452" s="245">
        <f t="shared" si="5825"/>
        <v>50970.583333109142</v>
      </c>
      <c r="C92452" s="246">
        <f t="shared" si="5825"/>
        <v>50970.624999775806</v>
      </c>
      <c r="D92452" s="247"/>
    </row>
    <row r="92453" spans="2:4">
      <c r="B92453" s="245">
        <f t="shared" si="5825"/>
        <v>50970.624999775806</v>
      </c>
      <c r="C92453" s="246">
        <f t="shared" si="5825"/>
        <v>50970.66666644247</v>
      </c>
      <c r="D92453" s="247"/>
    </row>
    <row r="92454" spans="2:4">
      <c r="B92454" s="245">
        <f t="shared" si="5825"/>
        <v>50970.66666644247</v>
      </c>
      <c r="C92454" s="246">
        <f t="shared" si="5825"/>
        <v>50970.708333109134</v>
      </c>
      <c r="D92454" s="247"/>
    </row>
    <row r="92455" spans="2:4">
      <c r="B92455" s="245">
        <f t="shared" si="5825"/>
        <v>50970.708333109134</v>
      </c>
      <c r="C92455" s="246">
        <f t="shared" si="5825"/>
        <v>50970.749999775799</v>
      </c>
      <c r="D92455" s="247"/>
    </row>
    <row r="92456" spans="2:4">
      <c r="B92456" s="245">
        <f t="shared" ref="B92456:C92471" si="5826">B92455+1/24</f>
        <v>50970.749999775799</v>
      </c>
      <c r="C92456" s="246">
        <f t="shared" si="5826"/>
        <v>50970.791666442463</v>
      </c>
      <c r="D92456" s="247"/>
    </row>
    <row r="92457" spans="2:4">
      <c r="B92457" s="245">
        <f t="shared" si="5826"/>
        <v>50970.791666442463</v>
      </c>
      <c r="C92457" s="246">
        <f t="shared" si="5826"/>
        <v>50970.833333109127</v>
      </c>
      <c r="D92457" s="247"/>
    </row>
    <row r="92458" spans="2:4">
      <c r="B92458" s="245">
        <f t="shared" si="5826"/>
        <v>50970.833333109127</v>
      </c>
      <c r="C92458" s="246">
        <f t="shared" si="5826"/>
        <v>50970.874999775791</v>
      </c>
      <c r="D92458" s="247"/>
    </row>
    <row r="92459" spans="2:4">
      <c r="B92459" s="245">
        <f t="shared" si="5826"/>
        <v>50970.874999775791</v>
      </c>
      <c r="C92459" s="246">
        <f t="shared" si="5826"/>
        <v>50970.916666442456</v>
      </c>
      <c r="D92459" s="247"/>
    </row>
    <row r="92460" spans="2:4">
      <c r="B92460" s="245">
        <f t="shared" si="5826"/>
        <v>50970.916666442456</v>
      </c>
      <c r="C92460" s="246">
        <f t="shared" si="5826"/>
        <v>50970.95833310912</v>
      </c>
      <c r="D92460" s="247"/>
    </row>
    <row r="92461" spans="2:4">
      <c r="B92461" s="245">
        <f t="shared" si="5826"/>
        <v>50970.95833310912</v>
      </c>
      <c r="C92461" s="246">
        <f t="shared" si="5826"/>
        <v>50970.999999775784</v>
      </c>
      <c r="D92461" s="247"/>
    </row>
    <row r="92462" spans="2:4">
      <c r="B92462" s="245">
        <f t="shared" si="5826"/>
        <v>50970.999999775784</v>
      </c>
      <c r="C92462" s="246">
        <f t="shared" si="5826"/>
        <v>50971.041666442448</v>
      </c>
      <c r="D92462" s="247"/>
    </row>
    <row r="92463" spans="2:4">
      <c r="B92463" s="245">
        <f t="shared" si="5826"/>
        <v>50971.041666442448</v>
      </c>
      <c r="C92463" s="246">
        <f t="shared" si="5826"/>
        <v>50971.083333109113</v>
      </c>
      <c r="D92463" s="247"/>
    </row>
    <row r="92464" spans="2:4">
      <c r="B92464" s="245">
        <f t="shared" si="5826"/>
        <v>50971.083333109113</v>
      </c>
      <c r="C92464" s="246">
        <f t="shared" si="5826"/>
        <v>50971.124999775777</v>
      </c>
      <c r="D92464" s="247"/>
    </row>
    <row r="92465" spans="2:4">
      <c r="B92465" s="245">
        <f t="shared" si="5826"/>
        <v>50971.124999775777</v>
      </c>
      <c r="C92465" s="246">
        <f t="shared" si="5826"/>
        <v>50971.166666442441</v>
      </c>
      <c r="D92465" s="247"/>
    </row>
    <row r="92466" spans="2:4">
      <c r="B92466" s="245">
        <f t="shared" si="5826"/>
        <v>50971.166666442441</v>
      </c>
      <c r="C92466" s="246">
        <f t="shared" si="5826"/>
        <v>50971.208333109105</v>
      </c>
      <c r="D92466" s="247"/>
    </row>
    <row r="92467" spans="2:4">
      <c r="B92467" s="245">
        <f t="shared" si="5826"/>
        <v>50971.208333109105</v>
      </c>
      <c r="C92467" s="246">
        <f t="shared" si="5826"/>
        <v>50971.24999977577</v>
      </c>
      <c r="D92467" s="247"/>
    </row>
    <row r="92468" spans="2:4">
      <c r="B92468" s="245">
        <f t="shared" si="5826"/>
        <v>50971.24999977577</v>
      </c>
      <c r="C92468" s="246">
        <f t="shared" si="5826"/>
        <v>50971.291666442434</v>
      </c>
      <c r="D92468" s="247"/>
    </row>
    <row r="92469" spans="2:4">
      <c r="B92469" s="245">
        <f t="shared" si="5826"/>
        <v>50971.291666442434</v>
      </c>
      <c r="C92469" s="246">
        <f t="shared" si="5826"/>
        <v>50971.333333109098</v>
      </c>
      <c r="D92469" s="247"/>
    </row>
    <row r="92470" spans="2:4">
      <c r="B92470" s="245">
        <f t="shared" si="5826"/>
        <v>50971.333333109098</v>
      </c>
      <c r="C92470" s="246">
        <f t="shared" si="5826"/>
        <v>50971.374999775762</v>
      </c>
      <c r="D92470" s="247"/>
    </row>
    <row r="92471" spans="2:4">
      <c r="B92471" s="245">
        <f t="shared" si="5826"/>
        <v>50971.374999775762</v>
      </c>
      <c r="C92471" s="246">
        <f t="shared" si="5826"/>
        <v>50971.416666442427</v>
      </c>
      <c r="D92471" s="247"/>
    </row>
    <row r="92472" spans="2:4">
      <c r="B92472" s="245">
        <f t="shared" ref="B92472:C92487" si="5827">B92471+1/24</f>
        <v>50971.416666442427</v>
      </c>
      <c r="C92472" s="246">
        <f t="shared" si="5827"/>
        <v>50971.458333109091</v>
      </c>
      <c r="D92472" s="247"/>
    </row>
    <row r="92473" spans="2:4">
      <c r="B92473" s="245">
        <f t="shared" si="5827"/>
        <v>50971.458333109091</v>
      </c>
      <c r="C92473" s="246">
        <f t="shared" si="5827"/>
        <v>50971.499999775755</v>
      </c>
      <c r="D92473" s="247"/>
    </row>
    <row r="92474" spans="2:4">
      <c r="B92474" s="245">
        <f t="shared" si="5827"/>
        <v>50971.499999775755</v>
      </c>
      <c r="C92474" s="246">
        <f t="shared" si="5827"/>
        <v>50971.541666442419</v>
      </c>
      <c r="D92474" s="247"/>
    </row>
    <row r="92475" spans="2:4">
      <c r="B92475" s="245">
        <f t="shared" si="5827"/>
        <v>50971.541666442419</v>
      </c>
      <c r="C92475" s="246">
        <f t="shared" si="5827"/>
        <v>50971.583333109083</v>
      </c>
      <c r="D92475" s="247"/>
    </row>
    <row r="92476" spans="2:4">
      <c r="B92476" s="245">
        <f t="shared" si="5827"/>
        <v>50971.583333109083</v>
      </c>
      <c r="C92476" s="246">
        <f t="shared" si="5827"/>
        <v>50971.624999775748</v>
      </c>
      <c r="D92476" s="247"/>
    </row>
    <row r="92477" spans="2:4">
      <c r="B92477" s="245">
        <f t="shared" si="5827"/>
        <v>50971.624999775748</v>
      </c>
      <c r="C92477" s="246">
        <f t="shared" si="5827"/>
        <v>50971.666666442412</v>
      </c>
      <c r="D92477" s="247"/>
    </row>
    <row r="92478" spans="2:4">
      <c r="B92478" s="245">
        <f t="shared" si="5827"/>
        <v>50971.666666442412</v>
      </c>
      <c r="C92478" s="246">
        <f t="shared" si="5827"/>
        <v>50971.708333109076</v>
      </c>
      <c r="D92478" s="247"/>
    </row>
    <row r="92479" spans="2:4">
      <c r="B92479" s="245">
        <f t="shared" si="5827"/>
        <v>50971.708333109076</v>
      </c>
      <c r="C92479" s="246">
        <f t="shared" si="5827"/>
        <v>50971.74999977574</v>
      </c>
      <c r="D92479" s="247"/>
    </row>
    <row r="92480" spans="2:4">
      <c r="B92480" s="245">
        <f t="shared" si="5827"/>
        <v>50971.74999977574</v>
      </c>
      <c r="C92480" s="246">
        <f t="shared" si="5827"/>
        <v>50971.791666442405</v>
      </c>
      <c r="D92480" s="247"/>
    </row>
    <row r="92481" spans="2:4">
      <c r="B92481" s="245">
        <f t="shared" si="5827"/>
        <v>50971.791666442405</v>
      </c>
      <c r="C92481" s="246">
        <f t="shared" si="5827"/>
        <v>50971.833333109069</v>
      </c>
      <c r="D92481" s="247"/>
    </row>
    <row r="92482" spans="2:4">
      <c r="B92482" s="245">
        <f t="shared" si="5827"/>
        <v>50971.833333109069</v>
      </c>
      <c r="C92482" s="246">
        <f t="shared" si="5827"/>
        <v>50971.874999775733</v>
      </c>
      <c r="D92482" s="247"/>
    </row>
    <row r="92483" spans="2:4">
      <c r="B92483" s="245">
        <f t="shared" si="5827"/>
        <v>50971.874999775733</v>
      </c>
      <c r="C92483" s="246">
        <f t="shared" si="5827"/>
        <v>50971.916666442397</v>
      </c>
      <c r="D92483" s="247"/>
    </row>
    <row r="92484" spans="2:4">
      <c r="B92484" s="245">
        <f t="shared" si="5827"/>
        <v>50971.916666442397</v>
      </c>
      <c r="C92484" s="246">
        <f t="shared" si="5827"/>
        <v>50971.958333109062</v>
      </c>
      <c r="D92484" s="247"/>
    </row>
    <row r="92485" spans="2:4">
      <c r="B92485" s="245">
        <f t="shared" si="5827"/>
        <v>50971.958333109062</v>
      </c>
      <c r="C92485" s="246">
        <f t="shared" si="5827"/>
        <v>50971.999999775726</v>
      </c>
      <c r="D92485" s="247"/>
    </row>
    <row r="92486" spans="2:4">
      <c r="B92486" s="245">
        <f t="shared" si="5827"/>
        <v>50971.999999775726</v>
      </c>
      <c r="C92486" s="246">
        <f t="shared" si="5827"/>
        <v>50972.04166644239</v>
      </c>
      <c r="D92486" s="247"/>
    </row>
    <row r="92487" spans="2:4">
      <c r="B92487" s="245">
        <f t="shared" si="5827"/>
        <v>50972.04166644239</v>
      </c>
      <c r="C92487" s="246">
        <f t="shared" si="5827"/>
        <v>50972.083333109054</v>
      </c>
      <c r="D92487" s="247"/>
    </row>
    <row r="92488" spans="2:4">
      <c r="B92488" s="245">
        <f t="shared" ref="B92488:C92503" si="5828">B92487+1/24</f>
        <v>50972.083333109054</v>
      </c>
      <c r="C92488" s="246">
        <f t="shared" si="5828"/>
        <v>50972.124999775719</v>
      </c>
      <c r="D92488" s="247"/>
    </row>
    <row r="92489" spans="2:4">
      <c r="B92489" s="245">
        <f t="shared" si="5828"/>
        <v>50972.124999775719</v>
      </c>
      <c r="C92489" s="246">
        <f t="shared" si="5828"/>
        <v>50972.166666442383</v>
      </c>
      <c r="D92489" s="247"/>
    </row>
    <row r="92490" spans="2:4">
      <c r="B92490" s="245">
        <f t="shared" si="5828"/>
        <v>50972.166666442383</v>
      </c>
      <c r="C92490" s="246">
        <f t="shared" si="5828"/>
        <v>50972.208333109047</v>
      </c>
      <c r="D92490" s="247"/>
    </row>
    <row r="92491" spans="2:4">
      <c r="B92491" s="245">
        <f t="shared" si="5828"/>
        <v>50972.208333109047</v>
      </c>
      <c r="C92491" s="246">
        <f t="shared" si="5828"/>
        <v>50972.249999775711</v>
      </c>
      <c r="D92491" s="247"/>
    </row>
    <row r="92492" spans="2:4">
      <c r="B92492" s="245">
        <f t="shared" si="5828"/>
        <v>50972.249999775711</v>
      </c>
      <c r="C92492" s="246">
        <f t="shared" si="5828"/>
        <v>50972.291666442376</v>
      </c>
      <c r="D92492" s="247"/>
    </row>
    <row r="92493" spans="2:4">
      <c r="B92493" s="245">
        <f t="shared" si="5828"/>
        <v>50972.291666442376</v>
      </c>
      <c r="C92493" s="246">
        <f t="shared" si="5828"/>
        <v>50972.33333310904</v>
      </c>
      <c r="D92493" s="247"/>
    </row>
    <row r="92494" spans="2:4">
      <c r="B92494" s="245">
        <f t="shared" si="5828"/>
        <v>50972.33333310904</v>
      </c>
      <c r="C92494" s="246">
        <f t="shared" si="5828"/>
        <v>50972.374999775704</v>
      </c>
      <c r="D92494" s="247"/>
    </row>
    <row r="92495" spans="2:4">
      <c r="B92495" s="245">
        <f t="shared" si="5828"/>
        <v>50972.374999775704</v>
      </c>
      <c r="C92495" s="246">
        <f t="shared" si="5828"/>
        <v>50972.416666442368</v>
      </c>
      <c r="D92495" s="247"/>
    </row>
    <row r="92496" spans="2:4">
      <c r="B92496" s="245">
        <f t="shared" si="5828"/>
        <v>50972.416666442368</v>
      </c>
      <c r="C92496" s="246">
        <f t="shared" si="5828"/>
        <v>50972.458333109033</v>
      </c>
      <c r="D92496" s="247"/>
    </row>
    <row r="92497" spans="2:4">
      <c r="B92497" s="245">
        <f t="shared" si="5828"/>
        <v>50972.458333109033</v>
      </c>
      <c r="C92497" s="246">
        <f t="shared" si="5828"/>
        <v>50972.499999775697</v>
      </c>
      <c r="D92497" s="247"/>
    </row>
    <row r="92498" spans="2:4">
      <c r="B92498" s="245">
        <f t="shared" si="5828"/>
        <v>50972.499999775697</v>
      </c>
      <c r="C92498" s="246">
        <f t="shared" si="5828"/>
        <v>50972.541666442361</v>
      </c>
      <c r="D92498" s="247"/>
    </row>
    <row r="92499" spans="2:4">
      <c r="B92499" s="245">
        <f t="shared" si="5828"/>
        <v>50972.541666442361</v>
      </c>
      <c r="C92499" s="246">
        <f t="shared" si="5828"/>
        <v>50972.583333109025</v>
      </c>
      <c r="D92499" s="247"/>
    </row>
    <row r="92500" spans="2:4">
      <c r="B92500" s="245">
        <f t="shared" si="5828"/>
        <v>50972.583333109025</v>
      </c>
      <c r="C92500" s="246">
        <f t="shared" si="5828"/>
        <v>50972.62499977569</v>
      </c>
      <c r="D92500" s="247"/>
    </row>
    <row r="92501" spans="2:4">
      <c r="B92501" s="245">
        <f t="shared" si="5828"/>
        <v>50972.62499977569</v>
      </c>
      <c r="C92501" s="246">
        <f t="shared" si="5828"/>
        <v>50972.666666442354</v>
      </c>
      <c r="D92501" s="247"/>
    </row>
    <row r="92502" spans="2:4">
      <c r="B92502" s="245">
        <f t="shared" si="5828"/>
        <v>50972.666666442354</v>
      </c>
      <c r="C92502" s="246">
        <f t="shared" si="5828"/>
        <v>50972.708333109018</v>
      </c>
      <c r="D92502" s="247"/>
    </row>
    <row r="92503" spans="2:4">
      <c r="B92503" s="245">
        <f t="shared" si="5828"/>
        <v>50972.708333109018</v>
      </c>
      <c r="C92503" s="246">
        <f t="shared" si="5828"/>
        <v>50972.749999775682</v>
      </c>
      <c r="D92503" s="247"/>
    </row>
    <row r="92504" spans="2:4">
      <c r="B92504" s="245">
        <f t="shared" ref="B92504:C92519" si="5829">B92503+1/24</f>
        <v>50972.749999775682</v>
      </c>
      <c r="C92504" s="246">
        <f t="shared" si="5829"/>
        <v>50972.791666442346</v>
      </c>
      <c r="D92504" s="247"/>
    </row>
    <row r="92505" spans="2:4">
      <c r="B92505" s="245">
        <f t="shared" si="5829"/>
        <v>50972.791666442346</v>
      </c>
      <c r="C92505" s="246">
        <f t="shared" si="5829"/>
        <v>50972.833333109011</v>
      </c>
      <c r="D92505" s="247"/>
    </row>
    <row r="92506" spans="2:4">
      <c r="B92506" s="245">
        <f t="shared" si="5829"/>
        <v>50972.833333109011</v>
      </c>
      <c r="C92506" s="246">
        <f t="shared" si="5829"/>
        <v>50972.874999775675</v>
      </c>
      <c r="D92506" s="247"/>
    </row>
    <row r="92507" spans="2:4">
      <c r="B92507" s="245">
        <f t="shared" si="5829"/>
        <v>50972.874999775675</v>
      </c>
      <c r="C92507" s="246">
        <f t="shared" si="5829"/>
        <v>50972.916666442339</v>
      </c>
      <c r="D92507" s="247"/>
    </row>
    <row r="92508" spans="2:4">
      <c r="B92508" s="245">
        <f t="shared" si="5829"/>
        <v>50972.916666442339</v>
      </c>
      <c r="C92508" s="246">
        <f t="shared" si="5829"/>
        <v>50972.958333109003</v>
      </c>
      <c r="D92508" s="247"/>
    </row>
    <row r="92509" spans="2:4">
      <c r="B92509" s="245">
        <f t="shared" si="5829"/>
        <v>50972.958333109003</v>
      </c>
      <c r="C92509" s="246">
        <f t="shared" si="5829"/>
        <v>50972.999999775668</v>
      </c>
      <c r="D92509" s="247"/>
    </row>
    <row r="92510" spans="2:4">
      <c r="B92510" s="245">
        <f t="shared" si="5829"/>
        <v>50972.999999775668</v>
      </c>
      <c r="C92510" s="246">
        <f t="shared" si="5829"/>
        <v>50973.041666442332</v>
      </c>
      <c r="D92510" s="247"/>
    </row>
    <row r="92511" spans="2:4">
      <c r="B92511" s="245">
        <f t="shared" si="5829"/>
        <v>50973.041666442332</v>
      </c>
      <c r="C92511" s="246">
        <f t="shared" si="5829"/>
        <v>50973.083333108996</v>
      </c>
      <c r="D92511" s="247"/>
    </row>
    <row r="92512" spans="2:4">
      <c r="B92512" s="245">
        <f t="shared" si="5829"/>
        <v>50973.083333108996</v>
      </c>
      <c r="C92512" s="246">
        <f t="shared" si="5829"/>
        <v>50973.12499977566</v>
      </c>
      <c r="D92512" s="247"/>
    </row>
    <row r="92513" spans="2:4">
      <c r="B92513" s="245">
        <f t="shared" si="5829"/>
        <v>50973.12499977566</v>
      </c>
      <c r="C92513" s="246">
        <f t="shared" si="5829"/>
        <v>50973.166666442325</v>
      </c>
      <c r="D92513" s="247"/>
    </row>
    <row r="92514" spans="2:4">
      <c r="B92514" s="245">
        <f t="shared" si="5829"/>
        <v>50973.166666442325</v>
      </c>
      <c r="C92514" s="246">
        <f t="shared" si="5829"/>
        <v>50973.208333108989</v>
      </c>
      <c r="D92514" s="247"/>
    </row>
    <row r="92515" spans="2:4">
      <c r="B92515" s="245">
        <f t="shared" si="5829"/>
        <v>50973.208333108989</v>
      </c>
      <c r="C92515" s="246">
        <f t="shared" si="5829"/>
        <v>50973.249999775653</v>
      </c>
      <c r="D92515" s="247"/>
    </row>
    <row r="92516" spans="2:4">
      <c r="B92516" s="245">
        <f t="shared" si="5829"/>
        <v>50973.249999775653</v>
      </c>
      <c r="C92516" s="246">
        <f t="shared" si="5829"/>
        <v>50973.291666442317</v>
      </c>
      <c r="D92516" s="247"/>
    </row>
    <row r="92517" spans="2:4">
      <c r="B92517" s="245">
        <f t="shared" si="5829"/>
        <v>50973.291666442317</v>
      </c>
      <c r="C92517" s="246">
        <f t="shared" si="5829"/>
        <v>50973.333333108982</v>
      </c>
      <c r="D92517" s="247"/>
    </row>
    <row r="92518" spans="2:4">
      <c r="B92518" s="245">
        <f t="shared" si="5829"/>
        <v>50973.333333108982</v>
      </c>
      <c r="C92518" s="246">
        <f t="shared" si="5829"/>
        <v>50973.374999775646</v>
      </c>
      <c r="D92518" s="247"/>
    </row>
    <row r="92519" spans="2:4">
      <c r="B92519" s="245">
        <f t="shared" si="5829"/>
        <v>50973.374999775646</v>
      </c>
      <c r="C92519" s="246">
        <f t="shared" si="5829"/>
        <v>50973.41666644231</v>
      </c>
      <c r="D92519" s="247"/>
    </row>
    <row r="92520" spans="2:4">
      <c r="B92520" s="245">
        <f t="shared" ref="B92520:C92535" si="5830">B92519+1/24</f>
        <v>50973.41666644231</v>
      </c>
      <c r="C92520" s="246">
        <f t="shared" si="5830"/>
        <v>50973.458333108974</v>
      </c>
      <c r="D92520" s="247"/>
    </row>
    <row r="92521" spans="2:4">
      <c r="B92521" s="245">
        <f t="shared" si="5830"/>
        <v>50973.458333108974</v>
      </c>
      <c r="C92521" s="246">
        <f t="shared" si="5830"/>
        <v>50973.499999775639</v>
      </c>
      <c r="D92521" s="247"/>
    </row>
    <row r="92522" spans="2:4">
      <c r="B92522" s="245">
        <f t="shared" si="5830"/>
        <v>50973.499999775639</v>
      </c>
      <c r="C92522" s="246">
        <f t="shared" si="5830"/>
        <v>50973.541666442303</v>
      </c>
      <c r="D92522" s="247"/>
    </row>
    <row r="92523" spans="2:4">
      <c r="B92523" s="245">
        <f t="shared" si="5830"/>
        <v>50973.541666442303</v>
      </c>
      <c r="C92523" s="246">
        <f t="shared" si="5830"/>
        <v>50973.583333108967</v>
      </c>
      <c r="D92523" s="247"/>
    </row>
    <row r="92524" spans="2:4">
      <c r="B92524" s="245">
        <f t="shared" si="5830"/>
        <v>50973.583333108967</v>
      </c>
      <c r="C92524" s="246">
        <f t="shared" si="5830"/>
        <v>50973.624999775631</v>
      </c>
      <c r="D92524" s="247"/>
    </row>
    <row r="92525" spans="2:4">
      <c r="B92525" s="245">
        <f t="shared" si="5830"/>
        <v>50973.624999775631</v>
      </c>
      <c r="C92525" s="246">
        <f t="shared" si="5830"/>
        <v>50973.666666442296</v>
      </c>
      <c r="D92525" s="247"/>
    </row>
    <row r="92526" spans="2:4">
      <c r="B92526" s="245">
        <f t="shared" si="5830"/>
        <v>50973.666666442296</v>
      </c>
      <c r="C92526" s="246">
        <f t="shared" si="5830"/>
        <v>50973.70833310896</v>
      </c>
      <c r="D92526" s="247"/>
    </row>
    <row r="92527" spans="2:4">
      <c r="B92527" s="245">
        <f t="shared" si="5830"/>
        <v>50973.70833310896</v>
      </c>
      <c r="C92527" s="246">
        <f t="shared" si="5830"/>
        <v>50973.749999775624</v>
      </c>
      <c r="D92527" s="247"/>
    </row>
    <row r="92528" spans="2:4">
      <c r="B92528" s="245">
        <f t="shared" si="5830"/>
        <v>50973.749999775624</v>
      </c>
      <c r="C92528" s="246">
        <f t="shared" si="5830"/>
        <v>50973.791666442288</v>
      </c>
      <c r="D92528" s="247"/>
    </row>
    <row r="92529" spans="2:4">
      <c r="B92529" s="245">
        <f t="shared" si="5830"/>
        <v>50973.791666442288</v>
      </c>
      <c r="C92529" s="246">
        <f t="shared" si="5830"/>
        <v>50973.833333108953</v>
      </c>
      <c r="D92529" s="247"/>
    </row>
    <row r="92530" spans="2:4">
      <c r="B92530" s="245">
        <f t="shared" si="5830"/>
        <v>50973.833333108953</v>
      </c>
      <c r="C92530" s="246">
        <f t="shared" si="5830"/>
        <v>50973.874999775617</v>
      </c>
      <c r="D92530" s="247"/>
    </row>
    <row r="92531" spans="2:4">
      <c r="B92531" s="245">
        <f t="shared" si="5830"/>
        <v>50973.874999775617</v>
      </c>
      <c r="C92531" s="246">
        <f t="shared" si="5830"/>
        <v>50973.916666442281</v>
      </c>
      <c r="D92531" s="247"/>
    </row>
    <row r="92532" spans="2:4">
      <c r="B92532" s="245">
        <f t="shared" si="5830"/>
        <v>50973.916666442281</v>
      </c>
      <c r="C92532" s="246">
        <f t="shared" si="5830"/>
        <v>50973.958333108945</v>
      </c>
      <c r="D92532" s="247"/>
    </row>
    <row r="92533" spans="2:4">
      <c r="B92533" s="245">
        <f t="shared" si="5830"/>
        <v>50973.958333108945</v>
      </c>
      <c r="C92533" s="246">
        <f t="shared" si="5830"/>
        <v>50973.999999775609</v>
      </c>
      <c r="D92533" s="247"/>
    </row>
    <row r="92534" spans="2:4">
      <c r="B92534" s="245">
        <f t="shared" si="5830"/>
        <v>50973.999999775609</v>
      </c>
      <c r="C92534" s="246">
        <f t="shared" si="5830"/>
        <v>50974.041666442274</v>
      </c>
      <c r="D92534" s="247"/>
    </row>
    <row r="92535" spans="2:4">
      <c r="B92535" s="245">
        <f t="shared" si="5830"/>
        <v>50974.041666442274</v>
      </c>
      <c r="C92535" s="246">
        <f t="shared" si="5830"/>
        <v>50974.083333108938</v>
      </c>
      <c r="D92535" s="247"/>
    </row>
    <row r="92536" spans="2:4">
      <c r="B92536" s="245">
        <f t="shared" ref="B92536:C92551" si="5831">B92535+1/24</f>
        <v>50974.083333108938</v>
      </c>
      <c r="C92536" s="246">
        <f t="shared" si="5831"/>
        <v>50974.124999775602</v>
      </c>
      <c r="D92536" s="247"/>
    </row>
    <row r="92537" spans="2:4">
      <c r="B92537" s="245">
        <f t="shared" si="5831"/>
        <v>50974.124999775602</v>
      </c>
      <c r="C92537" s="246">
        <f t="shared" si="5831"/>
        <v>50974.166666442266</v>
      </c>
      <c r="D92537" s="247"/>
    </row>
    <row r="92538" spans="2:4">
      <c r="B92538" s="245">
        <f t="shared" si="5831"/>
        <v>50974.166666442266</v>
      </c>
      <c r="C92538" s="246">
        <f t="shared" si="5831"/>
        <v>50974.208333108931</v>
      </c>
      <c r="D92538" s="247"/>
    </row>
    <row r="92539" spans="2:4">
      <c r="B92539" s="245">
        <f t="shared" si="5831"/>
        <v>50974.208333108931</v>
      </c>
      <c r="C92539" s="246">
        <f t="shared" si="5831"/>
        <v>50974.249999775595</v>
      </c>
      <c r="D92539" s="247"/>
    </row>
    <row r="92540" spans="2:4">
      <c r="B92540" s="245">
        <f t="shared" si="5831"/>
        <v>50974.249999775595</v>
      </c>
      <c r="C92540" s="246">
        <f t="shared" si="5831"/>
        <v>50974.291666442259</v>
      </c>
      <c r="D92540" s="247"/>
    </row>
    <row r="92541" spans="2:4">
      <c r="B92541" s="245">
        <f t="shared" si="5831"/>
        <v>50974.291666442259</v>
      </c>
      <c r="C92541" s="246">
        <f t="shared" si="5831"/>
        <v>50974.333333108923</v>
      </c>
      <c r="D92541" s="247"/>
    </row>
    <row r="92542" spans="2:4">
      <c r="B92542" s="245">
        <f t="shared" si="5831"/>
        <v>50974.333333108923</v>
      </c>
      <c r="C92542" s="246">
        <f t="shared" si="5831"/>
        <v>50974.374999775588</v>
      </c>
      <c r="D92542" s="247"/>
    </row>
    <row r="92543" spans="2:4">
      <c r="B92543" s="245">
        <f t="shared" si="5831"/>
        <v>50974.374999775588</v>
      </c>
      <c r="C92543" s="246">
        <f t="shared" si="5831"/>
        <v>50974.416666442252</v>
      </c>
      <c r="D92543" s="247"/>
    </row>
    <row r="92544" spans="2:4">
      <c r="B92544" s="245">
        <f t="shared" si="5831"/>
        <v>50974.416666442252</v>
      </c>
      <c r="C92544" s="246">
        <f t="shared" si="5831"/>
        <v>50974.458333108916</v>
      </c>
      <c r="D92544" s="247"/>
    </row>
    <row r="92545" spans="2:4">
      <c r="B92545" s="245">
        <f t="shared" si="5831"/>
        <v>50974.458333108916</v>
      </c>
      <c r="C92545" s="246">
        <f t="shared" si="5831"/>
        <v>50974.49999977558</v>
      </c>
      <c r="D92545" s="247"/>
    </row>
    <row r="92546" spans="2:4">
      <c r="B92546" s="245">
        <f t="shared" si="5831"/>
        <v>50974.49999977558</v>
      </c>
      <c r="C92546" s="246">
        <f t="shared" si="5831"/>
        <v>50974.541666442245</v>
      </c>
      <c r="D92546" s="247"/>
    </row>
    <row r="92547" spans="2:4">
      <c r="B92547" s="245">
        <f t="shared" si="5831"/>
        <v>50974.541666442245</v>
      </c>
      <c r="C92547" s="246">
        <f t="shared" si="5831"/>
        <v>50974.583333108909</v>
      </c>
      <c r="D92547" s="247"/>
    </row>
    <row r="92548" spans="2:4">
      <c r="B92548" s="245">
        <f t="shared" si="5831"/>
        <v>50974.583333108909</v>
      </c>
      <c r="C92548" s="246">
        <f t="shared" si="5831"/>
        <v>50974.624999775573</v>
      </c>
      <c r="D92548" s="247"/>
    </row>
    <row r="92549" spans="2:4">
      <c r="B92549" s="245">
        <f t="shared" si="5831"/>
        <v>50974.624999775573</v>
      </c>
      <c r="C92549" s="246">
        <f t="shared" si="5831"/>
        <v>50974.666666442237</v>
      </c>
      <c r="D92549" s="247"/>
    </row>
    <row r="92550" spans="2:4">
      <c r="B92550" s="245">
        <f t="shared" si="5831"/>
        <v>50974.666666442237</v>
      </c>
      <c r="C92550" s="246">
        <f t="shared" si="5831"/>
        <v>50974.708333108902</v>
      </c>
      <c r="D92550" s="247"/>
    </row>
    <row r="92551" spans="2:4">
      <c r="B92551" s="245">
        <f t="shared" si="5831"/>
        <v>50974.708333108902</v>
      </c>
      <c r="C92551" s="246">
        <f t="shared" si="5831"/>
        <v>50974.749999775566</v>
      </c>
      <c r="D92551" s="247"/>
    </row>
    <row r="92552" spans="2:4">
      <c r="B92552" s="245">
        <f t="shared" ref="B92552:C92567" si="5832">B92551+1/24</f>
        <v>50974.749999775566</v>
      </c>
      <c r="C92552" s="246">
        <f t="shared" si="5832"/>
        <v>50974.79166644223</v>
      </c>
      <c r="D92552" s="247"/>
    </row>
    <row r="92553" spans="2:4">
      <c r="B92553" s="245">
        <f t="shared" si="5832"/>
        <v>50974.79166644223</v>
      </c>
      <c r="C92553" s="246">
        <f t="shared" si="5832"/>
        <v>50974.833333108894</v>
      </c>
      <c r="D92553" s="247"/>
    </row>
    <row r="92554" spans="2:4">
      <c r="B92554" s="245">
        <f t="shared" si="5832"/>
        <v>50974.833333108894</v>
      </c>
      <c r="C92554" s="246">
        <f t="shared" si="5832"/>
        <v>50974.874999775559</v>
      </c>
      <c r="D92554" s="247"/>
    </row>
    <row r="92555" spans="2:4">
      <c r="B92555" s="245">
        <f t="shared" si="5832"/>
        <v>50974.874999775559</v>
      </c>
      <c r="C92555" s="246">
        <f t="shared" si="5832"/>
        <v>50974.916666442223</v>
      </c>
      <c r="D92555" s="247"/>
    </row>
    <row r="92556" spans="2:4">
      <c r="B92556" s="245">
        <f t="shared" si="5832"/>
        <v>50974.916666442223</v>
      </c>
      <c r="C92556" s="246">
        <f t="shared" si="5832"/>
        <v>50974.958333108887</v>
      </c>
      <c r="D92556" s="247"/>
    </row>
    <row r="92557" spans="2:4">
      <c r="B92557" s="245">
        <f t="shared" si="5832"/>
        <v>50974.958333108887</v>
      </c>
      <c r="C92557" s="246">
        <f t="shared" si="5832"/>
        <v>50974.999999775551</v>
      </c>
      <c r="D92557" s="247"/>
    </row>
    <row r="92558" spans="2:4">
      <c r="B92558" s="245">
        <f t="shared" si="5832"/>
        <v>50974.999999775551</v>
      </c>
      <c r="C92558" s="246">
        <f t="shared" si="5832"/>
        <v>50975.041666442216</v>
      </c>
      <c r="D92558" s="247"/>
    </row>
    <row r="92559" spans="2:4">
      <c r="B92559" s="245">
        <f t="shared" si="5832"/>
        <v>50975.041666442216</v>
      </c>
      <c r="C92559" s="246">
        <f t="shared" si="5832"/>
        <v>50975.08333310888</v>
      </c>
      <c r="D92559" s="247"/>
    </row>
    <row r="92560" spans="2:4">
      <c r="B92560" s="245">
        <f t="shared" si="5832"/>
        <v>50975.08333310888</v>
      </c>
      <c r="C92560" s="246">
        <f t="shared" si="5832"/>
        <v>50975.124999775544</v>
      </c>
      <c r="D92560" s="247"/>
    </row>
    <row r="92561" spans="2:4">
      <c r="B92561" s="245">
        <f t="shared" si="5832"/>
        <v>50975.124999775544</v>
      </c>
      <c r="C92561" s="246">
        <f t="shared" si="5832"/>
        <v>50975.166666442208</v>
      </c>
      <c r="D92561" s="247"/>
    </row>
    <row r="92562" spans="2:4">
      <c r="B92562" s="245">
        <f t="shared" si="5832"/>
        <v>50975.166666442208</v>
      </c>
      <c r="C92562" s="246">
        <f t="shared" si="5832"/>
        <v>50975.208333108872</v>
      </c>
      <c r="D92562" s="247"/>
    </row>
    <row r="92563" spans="2:4">
      <c r="B92563" s="245">
        <f t="shared" si="5832"/>
        <v>50975.208333108872</v>
      </c>
      <c r="C92563" s="246">
        <f t="shared" si="5832"/>
        <v>50975.249999775537</v>
      </c>
      <c r="D92563" s="247"/>
    </row>
    <row r="92564" spans="2:4">
      <c r="B92564" s="245">
        <f t="shared" si="5832"/>
        <v>50975.249999775537</v>
      </c>
      <c r="C92564" s="246">
        <f t="shared" si="5832"/>
        <v>50975.291666442201</v>
      </c>
      <c r="D92564" s="247"/>
    </row>
    <row r="92565" spans="2:4">
      <c r="B92565" s="245">
        <f t="shared" si="5832"/>
        <v>50975.291666442201</v>
      </c>
      <c r="C92565" s="246">
        <f t="shared" si="5832"/>
        <v>50975.333333108865</v>
      </c>
      <c r="D92565" s="247"/>
    </row>
    <row r="92566" spans="2:4">
      <c r="B92566" s="245">
        <f t="shared" si="5832"/>
        <v>50975.333333108865</v>
      </c>
      <c r="C92566" s="246">
        <f t="shared" si="5832"/>
        <v>50975.374999775529</v>
      </c>
      <c r="D92566" s="247"/>
    </row>
    <row r="92567" spans="2:4">
      <c r="B92567" s="245">
        <f t="shared" si="5832"/>
        <v>50975.374999775529</v>
      </c>
      <c r="C92567" s="246">
        <f t="shared" si="5832"/>
        <v>50975.416666442194</v>
      </c>
      <c r="D92567" s="247"/>
    </row>
    <row r="92568" spans="2:4">
      <c r="B92568" s="245">
        <f t="shared" ref="B92568:C92583" si="5833">B92567+1/24</f>
        <v>50975.416666442194</v>
      </c>
      <c r="C92568" s="246">
        <f t="shared" si="5833"/>
        <v>50975.458333108858</v>
      </c>
      <c r="D92568" s="247"/>
    </row>
    <row r="92569" spans="2:4">
      <c r="B92569" s="245">
        <f t="shared" si="5833"/>
        <v>50975.458333108858</v>
      </c>
      <c r="C92569" s="246">
        <f t="shared" si="5833"/>
        <v>50975.499999775522</v>
      </c>
      <c r="D92569" s="247"/>
    </row>
    <row r="92570" spans="2:4">
      <c r="B92570" s="245">
        <f t="shared" si="5833"/>
        <v>50975.499999775522</v>
      </c>
      <c r="C92570" s="246">
        <f t="shared" si="5833"/>
        <v>50975.541666442186</v>
      </c>
      <c r="D92570" s="247"/>
    </row>
    <row r="92571" spans="2:4">
      <c r="B92571" s="245">
        <f t="shared" si="5833"/>
        <v>50975.541666442186</v>
      </c>
      <c r="C92571" s="246">
        <f t="shared" si="5833"/>
        <v>50975.583333108851</v>
      </c>
      <c r="D92571" s="247"/>
    </row>
    <row r="92572" spans="2:4">
      <c r="B92572" s="245">
        <f t="shared" si="5833"/>
        <v>50975.583333108851</v>
      </c>
      <c r="C92572" s="246">
        <f t="shared" si="5833"/>
        <v>50975.624999775515</v>
      </c>
      <c r="D92572" s="247"/>
    </row>
    <row r="92573" spans="2:4">
      <c r="B92573" s="245">
        <f t="shared" si="5833"/>
        <v>50975.624999775515</v>
      </c>
      <c r="C92573" s="246">
        <f t="shared" si="5833"/>
        <v>50975.666666442179</v>
      </c>
      <c r="D92573" s="247"/>
    </row>
    <row r="92574" spans="2:4">
      <c r="B92574" s="245">
        <f t="shared" si="5833"/>
        <v>50975.666666442179</v>
      </c>
      <c r="C92574" s="246">
        <f t="shared" si="5833"/>
        <v>50975.708333108843</v>
      </c>
      <c r="D92574" s="247"/>
    </row>
    <row r="92575" spans="2:4">
      <c r="B92575" s="245">
        <f t="shared" si="5833"/>
        <v>50975.708333108843</v>
      </c>
      <c r="C92575" s="246">
        <f t="shared" si="5833"/>
        <v>50975.749999775508</v>
      </c>
      <c r="D92575" s="247"/>
    </row>
    <row r="92576" spans="2:4">
      <c r="B92576" s="245">
        <f t="shared" si="5833"/>
        <v>50975.749999775508</v>
      </c>
      <c r="C92576" s="246">
        <f t="shared" si="5833"/>
        <v>50975.791666442172</v>
      </c>
      <c r="D92576" s="247"/>
    </row>
    <row r="92577" spans="2:4">
      <c r="B92577" s="245">
        <f t="shared" si="5833"/>
        <v>50975.791666442172</v>
      </c>
      <c r="C92577" s="246">
        <f t="shared" si="5833"/>
        <v>50975.833333108836</v>
      </c>
      <c r="D92577" s="247"/>
    </row>
    <row r="92578" spans="2:4">
      <c r="B92578" s="245">
        <f t="shared" si="5833"/>
        <v>50975.833333108836</v>
      </c>
      <c r="C92578" s="246">
        <f t="shared" si="5833"/>
        <v>50975.8749997755</v>
      </c>
      <c r="D92578" s="247"/>
    </row>
    <row r="92579" spans="2:4">
      <c r="B92579" s="245">
        <f t="shared" si="5833"/>
        <v>50975.8749997755</v>
      </c>
      <c r="C92579" s="246">
        <f t="shared" si="5833"/>
        <v>50975.916666442165</v>
      </c>
      <c r="D92579" s="247"/>
    </row>
    <row r="92580" spans="2:4">
      <c r="B92580" s="245">
        <f t="shared" si="5833"/>
        <v>50975.916666442165</v>
      </c>
      <c r="C92580" s="246">
        <f t="shared" si="5833"/>
        <v>50975.958333108829</v>
      </c>
      <c r="D92580" s="247"/>
    </row>
    <row r="92581" spans="2:4">
      <c r="B92581" s="245">
        <f t="shared" si="5833"/>
        <v>50975.958333108829</v>
      </c>
      <c r="C92581" s="246">
        <f t="shared" si="5833"/>
        <v>50975.999999775493</v>
      </c>
      <c r="D92581" s="247"/>
    </row>
    <row r="92582" spans="2:4">
      <c r="B92582" s="245">
        <f t="shared" si="5833"/>
        <v>50975.999999775493</v>
      </c>
      <c r="C92582" s="246">
        <f t="shared" si="5833"/>
        <v>50976.041666442157</v>
      </c>
      <c r="D92582" s="247"/>
    </row>
    <row r="92583" spans="2:4">
      <c r="B92583" s="245">
        <f t="shared" si="5833"/>
        <v>50976.041666442157</v>
      </c>
      <c r="C92583" s="246">
        <f t="shared" si="5833"/>
        <v>50976.083333108822</v>
      </c>
      <c r="D92583" s="247"/>
    </row>
    <row r="92584" spans="2:4">
      <c r="B92584" s="245">
        <f t="shared" ref="B92584:C92599" si="5834">B92583+1/24</f>
        <v>50976.083333108822</v>
      </c>
      <c r="C92584" s="246">
        <f t="shared" si="5834"/>
        <v>50976.124999775486</v>
      </c>
      <c r="D92584" s="247"/>
    </row>
    <row r="92585" spans="2:4">
      <c r="B92585" s="245">
        <f t="shared" si="5834"/>
        <v>50976.124999775486</v>
      </c>
      <c r="C92585" s="246">
        <f t="shared" si="5834"/>
        <v>50976.16666644215</v>
      </c>
      <c r="D92585" s="247"/>
    </row>
    <row r="92586" spans="2:4">
      <c r="B92586" s="245">
        <f t="shared" si="5834"/>
        <v>50976.16666644215</v>
      </c>
      <c r="C92586" s="246">
        <f t="shared" si="5834"/>
        <v>50976.208333108814</v>
      </c>
      <c r="D92586" s="247"/>
    </row>
    <row r="92587" spans="2:4">
      <c r="B92587" s="245">
        <f t="shared" si="5834"/>
        <v>50976.208333108814</v>
      </c>
      <c r="C92587" s="246">
        <f t="shared" si="5834"/>
        <v>50976.249999775478</v>
      </c>
      <c r="D92587" s="247"/>
    </row>
    <row r="92588" spans="2:4">
      <c r="B92588" s="245">
        <f t="shared" si="5834"/>
        <v>50976.249999775478</v>
      </c>
      <c r="C92588" s="246">
        <f t="shared" si="5834"/>
        <v>50976.291666442143</v>
      </c>
      <c r="D92588" s="247"/>
    </row>
    <row r="92589" spans="2:4">
      <c r="B92589" s="245">
        <f t="shared" si="5834"/>
        <v>50976.291666442143</v>
      </c>
      <c r="C92589" s="246">
        <f t="shared" si="5834"/>
        <v>50976.333333108807</v>
      </c>
      <c r="D92589" s="247"/>
    </row>
    <row r="92590" spans="2:4">
      <c r="B92590" s="245">
        <f t="shared" si="5834"/>
        <v>50976.333333108807</v>
      </c>
      <c r="C92590" s="246">
        <f t="shared" si="5834"/>
        <v>50976.374999775471</v>
      </c>
      <c r="D92590" s="247"/>
    </row>
    <row r="92591" spans="2:4">
      <c r="B92591" s="245">
        <f t="shared" si="5834"/>
        <v>50976.374999775471</v>
      </c>
      <c r="C92591" s="246">
        <f t="shared" si="5834"/>
        <v>50976.416666442135</v>
      </c>
      <c r="D92591" s="247"/>
    </row>
    <row r="92592" spans="2:4">
      <c r="B92592" s="245">
        <f t="shared" si="5834"/>
        <v>50976.416666442135</v>
      </c>
      <c r="C92592" s="246">
        <f t="shared" si="5834"/>
        <v>50976.4583331088</v>
      </c>
      <c r="D92592" s="247"/>
    </row>
    <row r="92593" spans="2:4">
      <c r="B92593" s="245">
        <f t="shared" si="5834"/>
        <v>50976.4583331088</v>
      </c>
      <c r="C92593" s="246">
        <f t="shared" si="5834"/>
        <v>50976.499999775464</v>
      </c>
      <c r="D92593" s="247"/>
    </row>
    <row r="92594" spans="2:4">
      <c r="B92594" s="245">
        <f t="shared" si="5834"/>
        <v>50976.499999775464</v>
      </c>
      <c r="C92594" s="246">
        <f t="shared" si="5834"/>
        <v>50976.541666442128</v>
      </c>
      <c r="D92594" s="247"/>
    </row>
    <row r="92595" spans="2:4">
      <c r="B92595" s="245">
        <f t="shared" si="5834"/>
        <v>50976.541666442128</v>
      </c>
      <c r="C92595" s="246">
        <f t="shared" si="5834"/>
        <v>50976.583333108792</v>
      </c>
      <c r="D92595" s="247"/>
    </row>
    <row r="92596" spans="2:4">
      <c r="B92596" s="245">
        <f t="shared" si="5834"/>
        <v>50976.583333108792</v>
      </c>
      <c r="C92596" s="246">
        <f t="shared" si="5834"/>
        <v>50976.624999775457</v>
      </c>
      <c r="D92596" s="247"/>
    </row>
    <row r="92597" spans="2:4">
      <c r="B92597" s="245">
        <f t="shared" si="5834"/>
        <v>50976.624999775457</v>
      </c>
      <c r="C92597" s="246">
        <f t="shared" si="5834"/>
        <v>50976.666666442121</v>
      </c>
      <c r="D92597" s="247"/>
    </row>
    <row r="92598" spans="2:4">
      <c r="B92598" s="245">
        <f t="shared" si="5834"/>
        <v>50976.666666442121</v>
      </c>
      <c r="C92598" s="246">
        <f t="shared" si="5834"/>
        <v>50976.708333108785</v>
      </c>
      <c r="D92598" s="247"/>
    </row>
    <row r="92599" spans="2:4">
      <c r="B92599" s="245">
        <f t="shared" si="5834"/>
        <v>50976.708333108785</v>
      </c>
      <c r="C92599" s="246">
        <f t="shared" si="5834"/>
        <v>50976.749999775449</v>
      </c>
      <c r="D92599" s="247"/>
    </row>
    <row r="92600" spans="2:4">
      <c r="B92600" s="245">
        <f t="shared" ref="B92600:C92615" si="5835">B92599+1/24</f>
        <v>50976.749999775449</v>
      </c>
      <c r="C92600" s="246">
        <f t="shared" si="5835"/>
        <v>50976.791666442114</v>
      </c>
      <c r="D92600" s="247"/>
    </row>
    <row r="92601" spans="2:4">
      <c r="B92601" s="245">
        <f t="shared" si="5835"/>
        <v>50976.791666442114</v>
      </c>
      <c r="C92601" s="246">
        <f t="shared" si="5835"/>
        <v>50976.833333108778</v>
      </c>
      <c r="D92601" s="247"/>
    </row>
    <row r="92602" spans="2:4">
      <c r="B92602" s="245">
        <f t="shared" si="5835"/>
        <v>50976.833333108778</v>
      </c>
      <c r="C92602" s="246">
        <f t="shared" si="5835"/>
        <v>50976.874999775442</v>
      </c>
      <c r="D92602" s="247"/>
    </row>
    <row r="92603" spans="2:4">
      <c r="B92603" s="245">
        <f t="shared" si="5835"/>
        <v>50976.874999775442</v>
      </c>
      <c r="C92603" s="246">
        <f t="shared" si="5835"/>
        <v>50976.916666442106</v>
      </c>
      <c r="D92603" s="247"/>
    </row>
    <row r="92604" spans="2:4">
      <c r="B92604" s="245">
        <f t="shared" si="5835"/>
        <v>50976.916666442106</v>
      </c>
      <c r="C92604" s="246">
        <f t="shared" si="5835"/>
        <v>50976.958333108771</v>
      </c>
      <c r="D92604" s="247"/>
    </row>
    <row r="92605" spans="2:4">
      <c r="B92605" s="245">
        <f t="shared" si="5835"/>
        <v>50976.958333108771</v>
      </c>
      <c r="C92605" s="246">
        <f t="shared" si="5835"/>
        <v>50976.999999775435</v>
      </c>
      <c r="D92605" s="247"/>
    </row>
    <row r="92606" spans="2:4">
      <c r="B92606" s="245">
        <f t="shared" si="5835"/>
        <v>50976.999999775435</v>
      </c>
      <c r="C92606" s="246">
        <f t="shared" si="5835"/>
        <v>50977.041666442099</v>
      </c>
      <c r="D92606" s="247"/>
    </row>
    <row r="92607" spans="2:4">
      <c r="B92607" s="245">
        <f t="shared" si="5835"/>
        <v>50977.041666442099</v>
      </c>
      <c r="C92607" s="246">
        <f t="shared" si="5835"/>
        <v>50977.083333108763</v>
      </c>
      <c r="D92607" s="247"/>
    </row>
    <row r="92608" spans="2:4">
      <c r="B92608" s="245">
        <f t="shared" si="5835"/>
        <v>50977.083333108763</v>
      </c>
      <c r="C92608" s="246">
        <f t="shared" si="5835"/>
        <v>50977.124999775428</v>
      </c>
      <c r="D92608" s="247"/>
    </row>
    <row r="92609" spans="2:4">
      <c r="B92609" s="245">
        <f t="shared" si="5835"/>
        <v>50977.124999775428</v>
      </c>
      <c r="C92609" s="246">
        <f t="shared" si="5835"/>
        <v>50977.166666442092</v>
      </c>
      <c r="D92609" s="247"/>
    </row>
    <row r="92610" spans="2:4">
      <c r="B92610" s="245">
        <f t="shared" si="5835"/>
        <v>50977.166666442092</v>
      </c>
      <c r="C92610" s="246">
        <f t="shared" si="5835"/>
        <v>50977.208333108756</v>
      </c>
      <c r="D92610" s="247"/>
    </row>
    <row r="92611" spans="2:4">
      <c r="B92611" s="245">
        <f t="shared" si="5835"/>
        <v>50977.208333108756</v>
      </c>
      <c r="C92611" s="246">
        <f t="shared" si="5835"/>
        <v>50977.24999977542</v>
      </c>
      <c r="D92611" s="247"/>
    </row>
    <row r="92612" spans="2:4">
      <c r="B92612" s="245">
        <f t="shared" si="5835"/>
        <v>50977.24999977542</v>
      </c>
      <c r="C92612" s="246">
        <f t="shared" si="5835"/>
        <v>50977.291666442085</v>
      </c>
      <c r="D92612" s="247"/>
    </row>
    <row r="92613" spans="2:4">
      <c r="B92613" s="245">
        <f t="shared" si="5835"/>
        <v>50977.291666442085</v>
      </c>
      <c r="C92613" s="246">
        <f t="shared" si="5835"/>
        <v>50977.333333108749</v>
      </c>
      <c r="D92613" s="247"/>
    </row>
    <row r="92614" spans="2:4">
      <c r="B92614" s="245">
        <f t="shared" si="5835"/>
        <v>50977.333333108749</v>
      </c>
      <c r="C92614" s="246">
        <f t="shared" si="5835"/>
        <v>50977.374999775413</v>
      </c>
      <c r="D92614" s="247"/>
    </row>
    <row r="92615" spans="2:4">
      <c r="B92615" s="245">
        <f t="shared" si="5835"/>
        <v>50977.374999775413</v>
      </c>
      <c r="C92615" s="246">
        <f t="shared" si="5835"/>
        <v>50977.416666442077</v>
      </c>
      <c r="D92615" s="247"/>
    </row>
    <row r="92616" spans="2:4">
      <c r="B92616" s="245">
        <f t="shared" ref="B92616:C92631" si="5836">B92615+1/24</f>
        <v>50977.416666442077</v>
      </c>
      <c r="C92616" s="246">
        <f t="shared" si="5836"/>
        <v>50977.458333108741</v>
      </c>
      <c r="D92616" s="247"/>
    </row>
    <row r="92617" spans="2:4">
      <c r="B92617" s="245">
        <f t="shared" si="5836"/>
        <v>50977.458333108741</v>
      </c>
      <c r="C92617" s="246">
        <f t="shared" si="5836"/>
        <v>50977.499999775406</v>
      </c>
      <c r="D92617" s="247"/>
    </row>
    <row r="92618" spans="2:4">
      <c r="B92618" s="245">
        <f t="shared" si="5836"/>
        <v>50977.499999775406</v>
      </c>
      <c r="C92618" s="246">
        <f t="shared" si="5836"/>
        <v>50977.54166644207</v>
      </c>
      <c r="D92618" s="247"/>
    </row>
    <row r="92619" spans="2:4">
      <c r="B92619" s="245">
        <f t="shared" si="5836"/>
        <v>50977.54166644207</v>
      </c>
      <c r="C92619" s="246">
        <f t="shared" si="5836"/>
        <v>50977.583333108734</v>
      </c>
      <c r="D92619" s="247"/>
    </row>
    <row r="92620" spans="2:4">
      <c r="B92620" s="245">
        <f t="shared" si="5836"/>
        <v>50977.583333108734</v>
      </c>
      <c r="C92620" s="246">
        <f t="shared" si="5836"/>
        <v>50977.624999775398</v>
      </c>
      <c r="D92620" s="247"/>
    </row>
    <row r="92621" spans="2:4">
      <c r="B92621" s="245">
        <f t="shared" si="5836"/>
        <v>50977.624999775398</v>
      </c>
      <c r="C92621" s="246">
        <f t="shared" si="5836"/>
        <v>50977.666666442063</v>
      </c>
      <c r="D92621" s="247"/>
    </row>
    <row r="92622" spans="2:4">
      <c r="B92622" s="245">
        <f t="shared" si="5836"/>
        <v>50977.666666442063</v>
      </c>
      <c r="C92622" s="246">
        <f t="shared" si="5836"/>
        <v>50977.708333108727</v>
      </c>
      <c r="D92622" s="247"/>
    </row>
    <row r="92623" spans="2:4">
      <c r="B92623" s="245">
        <f t="shared" si="5836"/>
        <v>50977.708333108727</v>
      </c>
      <c r="C92623" s="246">
        <f t="shared" si="5836"/>
        <v>50977.749999775391</v>
      </c>
      <c r="D92623" s="247"/>
    </row>
    <row r="92624" spans="2:4">
      <c r="B92624" s="245">
        <f t="shared" si="5836"/>
        <v>50977.749999775391</v>
      </c>
      <c r="C92624" s="246">
        <f t="shared" si="5836"/>
        <v>50977.791666442055</v>
      </c>
      <c r="D92624" s="247"/>
    </row>
    <row r="92625" spans="2:4">
      <c r="B92625" s="245">
        <f t="shared" si="5836"/>
        <v>50977.791666442055</v>
      </c>
      <c r="C92625" s="246">
        <f t="shared" si="5836"/>
        <v>50977.83333310872</v>
      </c>
      <c r="D92625" s="247"/>
    </row>
    <row r="92626" spans="2:4">
      <c r="B92626" s="245">
        <f t="shared" si="5836"/>
        <v>50977.83333310872</v>
      </c>
      <c r="C92626" s="246">
        <f t="shared" si="5836"/>
        <v>50977.874999775384</v>
      </c>
      <c r="D92626" s="247"/>
    </row>
    <row r="92627" spans="2:4">
      <c r="B92627" s="245">
        <f t="shared" si="5836"/>
        <v>50977.874999775384</v>
      </c>
      <c r="C92627" s="246">
        <f t="shared" si="5836"/>
        <v>50977.916666442048</v>
      </c>
      <c r="D92627" s="247"/>
    </row>
    <row r="92628" spans="2:4">
      <c r="B92628" s="245">
        <f t="shared" si="5836"/>
        <v>50977.916666442048</v>
      </c>
      <c r="C92628" s="246">
        <f t="shared" si="5836"/>
        <v>50977.958333108712</v>
      </c>
      <c r="D92628" s="247"/>
    </row>
    <row r="92629" spans="2:4">
      <c r="B92629" s="245">
        <f t="shared" si="5836"/>
        <v>50977.958333108712</v>
      </c>
      <c r="C92629" s="246">
        <f t="shared" si="5836"/>
        <v>50977.999999775377</v>
      </c>
      <c r="D92629" s="247"/>
    </row>
    <row r="92630" spans="2:4">
      <c r="B92630" s="245">
        <f t="shared" si="5836"/>
        <v>50977.999999775377</v>
      </c>
      <c r="C92630" s="246">
        <f t="shared" si="5836"/>
        <v>50978.041666442041</v>
      </c>
      <c r="D92630" s="247"/>
    </row>
    <row r="92631" spans="2:4">
      <c r="B92631" s="245">
        <f t="shared" si="5836"/>
        <v>50978.041666442041</v>
      </c>
      <c r="C92631" s="246">
        <f t="shared" si="5836"/>
        <v>50978.083333108705</v>
      </c>
      <c r="D92631" s="247"/>
    </row>
    <row r="92632" spans="2:4">
      <c r="B92632" s="245">
        <f t="shared" ref="B92632:C92647" si="5837">B92631+1/24</f>
        <v>50978.083333108705</v>
      </c>
      <c r="C92632" s="246">
        <f t="shared" si="5837"/>
        <v>50978.124999775369</v>
      </c>
      <c r="D92632" s="247"/>
    </row>
    <row r="92633" spans="2:4">
      <c r="B92633" s="245">
        <f t="shared" si="5837"/>
        <v>50978.124999775369</v>
      </c>
      <c r="C92633" s="246">
        <f t="shared" si="5837"/>
        <v>50978.166666442034</v>
      </c>
      <c r="D92633" s="247"/>
    </row>
    <row r="92634" spans="2:4">
      <c r="B92634" s="245">
        <f t="shared" si="5837"/>
        <v>50978.166666442034</v>
      </c>
      <c r="C92634" s="246">
        <f t="shared" si="5837"/>
        <v>50978.208333108698</v>
      </c>
      <c r="D92634" s="247"/>
    </row>
    <row r="92635" spans="2:4">
      <c r="B92635" s="245">
        <f t="shared" si="5837"/>
        <v>50978.208333108698</v>
      </c>
      <c r="C92635" s="246">
        <f t="shared" si="5837"/>
        <v>50978.249999775362</v>
      </c>
      <c r="D92635" s="247"/>
    </row>
    <row r="92636" spans="2:4">
      <c r="B92636" s="245">
        <f t="shared" si="5837"/>
        <v>50978.249999775362</v>
      </c>
      <c r="C92636" s="246">
        <f t="shared" si="5837"/>
        <v>50978.291666442026</v>
      </c>
      <c r="D92636" s="247"/>
    </row>
    <row r="92637" spans="2:4">
      <c r="B92637" s="245">
        <f t="shared" si="5837"/>
        <v>50978.291666442026</v>
      </c>
      <c r="C92637" s="246">
        <f t="shared" si="5837"/>
        <v>50978.333333108691</v>
      </c>
      <c r="D92637" s="247"/>
    </row>
    <row r="92638" spans="2:4">
      <c r="B92638" s="245">
        <f t="shared" si="5837"/>
        <v>50978.333333108691</v>
      </c>
      <c r="C92638" s="246">
        <f t="shared" si="5837"/>
        <v>50978.374999775355</v>
      </c>
      <c r="D92638" s="247"/>
    </row>
    <row r="92639" spans="2:4">
      <c r="B92639" s="245">
        <f t="shared" si="5837"/>
        <v>50978.374999775355</v>
      </c>
      <c r="C92639" s="246">
        <f t="shared" si="5837"/>
        <v>50978.416666442019</v>
      </c>
      <c r="D92639" s="247"/>
    </row>
    <row r="92640" spans="2:4">
      <c r="B92640" s="245">
        <f t="shared" si="5837"/>
        <v>50978.416666442019</v>
      </c>
      <c r="C92640" s="246">
        <f t="shared" si="5837"/>
        <v>50978.458333108683</v>
      </c>
      <c r="D92640" s="247"/>
    </row>
    <row r="92641" spans="2:4">
      <c r="B92641" s="245">
        <f t="shared" si="5837"/>
        <v>50978.458333108683</v>
      </c>
      <c r="C92641" s="246">
        <f t="shared" si="5837"/>
        <v>50978.499999775348</v>
      </c>
      <c r="D92641" s="247"/>
    </row>
    <row r="92642" spans="2:4">
      <c r="B92642" s="245">
        <f t="shared" si="5837"/>
        <v>50978.499999775348</v>
      </c>
      <c r="C92642" s="246">
        <f t="shared" si="5837"/>
        <v>50978.541666442012</v>
      </c>
      <c r="D92642" s="247"/>
    </row>
    <row r="92643" spans="2:4">
      <c r="B92643" s="245">
        <f t="shared" si="5837"/>
        <v>50978.541666442012</v>
      </c>
      <c r="C92643" s="246">
        <f t="shared" si="5837"/>
        <v>50978.583333108676</v>
      </c>
      <c r="D92643" s="247"/>
    </row>
    <row r="92644" spans="2:4">
      <c r="B92644" s="245">
        <f t="shared" si="5837"/>
        <v>50978.583333108676</v>
      </c>
      <c r="C92644" s="246">
        <f t="shared" si="5837"/>
        <v>50978.62499977534</v>
      </c>
      <c r="D92644" s="247"/>
    </row>
    <row r="92645" spans="2:4">
      <c r="B92645" s="245">
        <f t="shared" si="5837"/>
        <v>50978.62499977534</v>
      </c>
      <c r="C92645" s="246">
        <f t="shared" si="5837"/>
        <v>50978.666666442004</v>
      </c>
      <c r="D92645" s="247"/>
    </row>
    <row r="92646" spans="2:4">
      <c r="B92646" s="245">
        <f t="shared" si="5837"/>
        <v>50978.666666442004</v>
      </c>
      <c r="C92646" s="246">
        <f t="shared" si="5837"/>
        <v>50978.708333108669</v>
      </c>
      <c r="D92646" s="247"/>
    </row>
    <row r="92647" spans="2:4">
      <c r="B92647" s="245">
        <f t="shared" si="5837"/>
        <v>50978.708333108669</v>
      </c>
      <c r="C92647" s="246">
        <f t="shared" si="5837"/>
        <v>50978.749999775333</v>
      </c>
      <c r="D92647" s="247"/>
    </row>
    <row r="92648" spans="2:4">
      <c r="B92648" s="245">
        <f t="shared" ref="B92648:C92663" si="5838">B92647+1/24</f>
        <v>50978.749999775333</v>
      </c>
      <c r="C92648" s="246">
        <f t="shared" si="5838"/>
        <v>50978.791666441997</v>
      </c>
      <c r="D92648" s="247"/>
    </row>
    <row r="92649" spans="2:4">
      <c r="B92649" s="245">
        <f t="shared" si="5838"/>
        <v>50978.791666441997</v>
      </c>
      <c r="C92649" s="246">
        <f t="shared" si="5838"/>
        <v>50978.833333108661</v>
      </c>
      <c r="D92649" s="247"/>
    </row>
    <row r="92650" spans="2:4">
      <c r="B92650" s="245">
        <f t="shared" si="5838"/>
        <v>50978.833333108661</v>
      </c>
      <c r="C92650" s="246">
        <f t="shared" si="5838"/>
        <v>50978.874999775326</v>
      </c>
      <c r="D92650" s="247"/>
    </row>
    <row r="92651" spans="2:4">
      <c r="B92651" s="245">
        <f t="shared" si="5838"/>
        <v>50978.874999775326</v>
      </c>
      <c r="C92651" s="246">
        <f t="shared" si="5838"/>
        <v>50978.91666644199</v>
      </c>
      <c r="D92651" s="247"/>
    </row>
    <row r="92652" spans="2:4">
      <c r="B92652" s="245">
        <f t="shared" si="5838"/>
        <v>50978.91666644199</v>
      </c>
      <c r="C92652" s="246">
        <f t="shared" si="5838"/>
        <v>50978.958333108654</v>
      </c>
      <c r="D92652" s="247"/>
    </row>
    <row r="92653" spans="2:4">
      <c r="B92653" s="245">
        <f t="shared" si="5838"/>
        <v>50978.958333108654</v>
      </c>
      <c r="C92653" s="246">
        <f t="shared" si="5838"/>
        <v>50978.999999775318</v>
      </c>
      <c r="D92653" s="247"/>
    </row>
    <row r="92654" spans="2:4">
      <c r="B92654" s="245">
        <f t="shared" si="5838"/>
        <v>50978.999999775318</v>
      </c>
      <c r="C92654" s="246">
        <f t="shared" si="5838"/>
        <v>50979.041666441983</v>
      </c>
      <c r="D92654" s="247"/>
    </row>
    <row r="92655" spans="2:4">
      <c r="B92655" s="245">
        <f t="shared" si="5838"/>
        <v>50979.041666441983</v>
      </c>
      <c r="C92655" s="246">
        <f t="shared" si="5838"/>
        <v>50979.083333108647</v>
      </c>
      <c r="D92655" s="247"/>
    </row>
    <row r="92656" spans="2:4">
      <c r="B92656" s="245">
        <f t="shared" si="5838"/>
        <v>50979.083333108647</v>
      </c>
      <c r="C92656" s="246">
        <f t="shared" si="5838"/>
        <v>50979.124999775311</v>
      </c>
      <c r="D92656" s="247"/>
    </row>
    <row r="92657" spans="2:4">
      <c r="B92657" s="245">
        <f t="shared" si="5838"/>
        <v>50979.124999775311</v>
      </c>
      <c r="C92657" s="246">
        <f t="shared" si="5838"/>
        <v>50979.166666441975</v>
      </c>
      <c r="D92657" s="247"/>
    </row>
    <row r="92658" spans="2:4">
      <c r="B92658" s="245">
        <f t="shared" si="5838"/>
        <v>50979.166666441975</v>
      </c>
      <c r="C92658" s="246">
        <f t="shared" si="5838"/>
        <v>50979.20833310864</v>
      </c>
      <c r="D92658" s="247"/>
    </row>
    <row r="92659" spans="2:4">
      <c r="B92659" s="245">
        <f t="shared" si="5838"/>
        <v>50979.20833310864</v>
      </c>
      <c r="C92659" s="246">
        <f t="shared" si="5838"/>
        <v>50979.249999775304</v>
      </c>
      <c r="D92659" s="247"/>
    </row>
    <row r="92660" spans="2:4">
      <c r="B92660" s="245">
        <f t="shared" si="5838"/>
        <v>50979.249999775304</v>
      </c>
      <c r="C92660" s="246">
        <f t="shared" si="5838"/>
        <v>50979.291666441968</v>
      </c>
      <c r="D92660" s="247"/>
    </row>
    <row r="92661" spans="2:4">
      <c r="B92661" s="245">
        <f t="shared" si="5838"/>
        <v>50979.291666441968</v>
      </c>
      <c r="C92661" s="246">
        <f t="shared" si="5838"/>
        <v>50979.333333108632</v>
      </c>
      <c r="D92661" s="247"/>
    </row>
    <row r="92662" spans="2:4">
      <c r="B92662" s="245">
        <f t="shared" si="5838"/>
        <v>50979.333333108632</v>
      </c>
      <c r="C92662" s="246">
        <f t="shared" si="5838"/>
        <v>50979.374999775297</v>
      </c>
      <c r="D92662" s="247"/>
    </row>
    <row r="92663" spans="2:4">
      <c r="B92663" s="245">
        <f t="shared" si="5838"/>
        <v>50979.374999775297</v>
      </c>
      <c r="C92663" s="246">
        <f t="shared" si="5838"/>
        <v>50979.416666441961</v>
      </c>
      <c r="D92663" s="247"/>
    </row>
    <row r="92664" spans="2:4">
      <c r="B92664" s="245">
        <f t="shared" ref="B92664:C92679" si="5839">B92663+1/24</f>
        <v>50979.416666441961</v>
      </c>
      <c r="C92664" s="246">
        <f t="shared" si="5839"/>
        <v>50979.458333108625</v>
      </c>
      <c r="D92664" s="247"/>
    </row>
    <row r="92665" spans="2:4">
      <c r="B92665" s="245">
        <f t="shared" si="5839"/>
        <v>50979.458333108625</v>
      </c>
      <c r="C92665" s="246">
        <f t="shared" si="5839"/>
        <v>50979.499999775289</v>
      </c>
      <c r="D92665" s="247"/>
    </row>
    <row r="92666" spans="2:4">
      <c r="B92666" s="245">
        <f t="shared" si="5839"/>
        <v>50979.499999775289</v>
      </c>
      <c r="C92666" s="246">
        <f t="shared" si="5839"/>
        <v>50979.541666441954</v>
      </c>
      <c r="D92666" s="247"/>
    </row>
    <row r="92667" spans="2:4">
      <c r="B92667" s="245">
        <f t="shared" si="5839"/>
        <v>50979.541666441954</v>
      </c>
      <c r="C92667" s="246">
        <f t="shared" si="5839"/>
        <v>50979.583333108618</v>
      </c>
      <c r="D92667" s="247"/>
    </row>
    <row r="92668" spans="2:4">
      <c r="B92668" s="245">
        <f t="shared" si="5839"/>
        <v>50979.583333108618</v>
      </c>
      <c r="C92668" s="246">
        <f t="shared" si="5839"/>
        <v>50979.624999775282</v>
      </c>
      <c r="D92668" s="247"/>
    </row>
    <row r="92669" spans="2:4">
      <c r="B92669" s="245">
        <f t="shared" si="5839"/>
        <v>50979.624999775282</v>
      </c>
      <c r="C92669" s="246">
        <f t="shared" si="5839"/>
        <v>50979.666666441946</v>
      </c>
      <c r="D92669" s="247"/>
    </row>
    <row r="92670" spans="2:4">
      <c r="B92670" s="245">
        <f t="shared" si="5839"/>
        <v>50979.666666441946</v>
      </c>
      <c r="C92670" s="246">
        <f t="shared" si="5839"/>
        <v>50979.708333108611</v>
      </c>
      <c r="D92670" s="247"/>
    </row>
    <row r="92671" spans="2:4">
      <c r="B92671" s="245">
        <f t="shared" si="5839"/>
        <v>50979.708333108611</v>
      </c>
      <c r="C92671" s="246">
        <f t="shared" si="5839"/>
        <v>50979.749999775275</v>
      </c>
      <c r="D92671" s="247"/>
    </row>
    <row r="92672" spans="2:4">
      <c r="B92672" s="245">
        <f t="shared" si="5839"/>
        <v>50979.749999775275</v>
      </c>
      <c r="C92672" s="246">
        <f t="shared" si="5839"/>
        <v>50979.791666441939</v>
      </c>
      <c r="D92672" s="247"/>
    </row>
    <row r="92673" spans="2:4">
      <c r="B92673" s="245">
        <f t="shared" si="5839"/>
        <v>50979.791666441939</v>
      </c>
      <c r="C92673" s="246">
        <f t="shared" si="5839"/>
        <v>50979.833333108603</v>
      </c>
      <c r="D92673" s="247"/>
    </row>
    <row r="92674" spans="2:4">
      <c r="B92674" s="245">
        <f t="shared" si="5839"/>
        <v>50979.833333108603</v>
      </c>
      <c r="C92674" s="246">
        <f t="shared" si="5839"/>
        <v>50979.874999775267</v>
      </c>
      <c r="D92674" s="247"/>
    </row>
    <row r="92675" spans="2:4">
      <c r="B92675" s="245">
        <f t="shared" si="5839"/>
        <v>50979.874999775267</v>
      </c>
      <c r="C92675" s="246">
        <f t="shared" si="5839"/>
        <v>50979.916666441932</v>
      </c>
      <c r="D92675" s="247"/>
    </row>
    <row r="92676" spans="2:4">
      <c r="B92676" s="245">
        <f t="shared" si="5839"/>
        <v>50979.916666441932</v>
      </c>
      <c r="C92676" s="246">
        <f t="shared" si="5839"/>
        <v>50979.958333108596</v>
      </c>
      <c r="D92676" s="247"/>
    </row>
    <row r="92677" spans="2:4">
      <c r="B92677" s="245">
        <f t="shared" si="5839"/>
        <v>50979.958333108596</v>
      </c>
      <c r="C92677" s="246">
        <f t="shared" si="5839"/>
        <v>50979.99999977526</v>
      </c>
      <c r="D92677" s="247"/>
    </row>
    <row r="92678" spans="2:4">
      <c r="B92678" s="245">
        <f t="shared" si="5839"/>
        <v>50979.99999977526</v>
      </c>
      <c r="C92678" s="246">
        <f t="shared" si="5839"/>
        <v>50980.041666441924</v>
      </c>
      <c r="D92678" s="247"/>
    </row>
    <row r="92679" spans="2:4">
      <c r="B92679" s="245">
        <f t="shared" si="5839"/>
        <v>50980.041666441924</v>
      </c>
      <c r="C92679" s="246">
        <f t="shared" si="5839"/>
        <v>50980.083333108589</v>
      </c>
      <c r="D92679" s="247"/>
    </row>
    <row r="92680" spans="2:4">
      <c r="B92680" s="245">
        <f t="shared" ref="B92680:C92695" si="5840">B92679+1/24</f>
        <v>50980.083333108589</v>
      </c>
      <c r="C92680" s="246">
        <f t="shared" si="5840"/>
        <v>50980.124999775253</v>
      </c>
      <c r="D92680" s="247"/>
    </row>
    <row r="92681" spans="2:4">
      <c r="B92681" s="245">
        <f t="shared" si="5840"/>
        <v>50980.124999775253</v>
      </c>
      <c r="C92681" s="246">
        <f t="shared" si="5840"/>
        <v>50980.166666441917</v>
      </c>
      <c r="D92681" s="247"/>
    </row>
    <row r="92682" spans="2:4">
      <c r="B92682" s="245">
        <f t="shared" si="5840"/>
        <v>50980.166666441917</v>
      </c>
      <c r="C92682" s="246">
        <f t="shared" si="5840"/>
        <v>50980.208333108581</v>
      </c>
      <c r="D92682" s="247"/>
    </row>
    <row r="92683" spans="2:4">
      <c r="B92683" s="245">
        <f t="shared" si="5840"/>
        <v>50980.208333108581</v>
      </c>
      <c r="C92683" s="246">
        <f t="shared" si="5840"/>
        <v>50980.249999775246</v>
      </c>
      <c r="D92683" s="247"/>
    </row>
    <row r="92684" spans="2:4">
      <c r="B92684" s="245">
        <f t="shared" si="5840"/>
        <v>50980.249999775246</v>
      </c>
      <c r="C92684" s="246">
        <f t="shared" si="5840"/>
        <v>50980.29166644191</v>
      </c>
      <c r="D92684" s="247"/>
    </row>
    <row r="92685" spans="2:4">
      <c r="B92685" s="245">
        <f t="shared" si="5840"/>
        <v>50980.29166644191</v>
      </c>
      <c r="C92685" s="246">
        <f t="shared" si="5840"/>
        <v>50980.333333108574</v>
      </c>
      <c r="D92685" s="247"/>
    </row>
    <row r="92686" spans="2:4">
      <c r="B92686" s="245">
        <f t="shared" si="5840"/>
        <v>50980.333333108574</v>
      </c>
      <c r="C92686" s="246">
        <f t="shared" si="5840"/>
        <v>50980.374999775238</v>
      </c>
      <c r="D92686" s="247"/>
    </row>
    <row r="92687" spans="2:4">
      <c r="B92687" s="245">
        <f t="shared" si="5840"/>
        <v>50980.374999775238</v>
      </c>
      <c r="C92687" s="246">
        <f t="shared" si="5840"/>
        <v>50980.416666441903</v>
      </c>
      <c r="D92687" s="247"/>
    </row>
    <row r="92688" spans="2:4">
      <c r="B92688" s="245">
        <f t="shared" si="5840"/>
        <v>50980.416666441903</v>
      </c>
      <c r="C92688" s="246">
        <f t="shared" si="5840"/>
        <v>50980.458333108567</v>
      </c>
      <c r="D92688" s="247"/>
    </row>
    <row r="92689" spans="2:4">
      <c r="B92689" s="245">
        <f t="shared" si="5840"/>
        <v>50980.458333108567</v>
      </c>
      <c r="C92689" s="246">
        <f t="shared" si="5840"/>
        <v>50980.499999775231</v>
      </c>
      <c r="D92689" s="247"/>
    </row>
    <row r="92690" spans="2:4">
      <c r="B92690" s="245">
        <f t="shared" si="5840"/>
        <v>50980.499999775231</v>
      </c>
      <c r="C92690" s="246">
        <f t="shared" si="5840"/>
        <v>50980.541666441895</v>
      </c>
      <c r="D92690" s="247"/>
    </row>
    <row r="92691" spans="2:4">
      <c r="B92691" s="245">
        <f t="shared" si="5840"/>
        <v>50980.541666441895</v>
      </c>
      <c r="C92691" s="246">
        <f t="shared" si="5840"/>
        <v>50980.58333310856</v>
      </c>
      <c r="D92691" s="247"/>
    </row>
    <row r="92692" spans="2:4">
      <c r="B92692" s="245">
        <f t="shared" si="5840"/>
        <v>50980.58333310856</v>
      </c>
      <c r="C92692" s="246">
        <f t="shared" si="5840"/>
        <v>50980.624999775224</v>
      </c>
      <c r="D92692" s="247"/>
    </row>
    <row r="92693" spans="2:4">
      <c r="B92693" s="245">
        <f t="shared" si="5840"/>
        <v>50980.624999775224</v>
      </c>
      <c r="C92693" s="246">
        <f t="shared" si="5840"/>
        <v>50980.666666441888</v>
      </c>
      <c r="D92693" s="247"/>
    </row>
    <row r="92694" spans="2:4">
      <c r="B92694" s="245">
        <f t="shared" si="5840"/>
        <v>50980.666666441888</v>
      </c>
      <c r="C92694" s="246">
        <f t="shared" si="5840"/>
        <v>50980.708333108552</v>
      </c>
      <c r="D92694" s="247"/>
    </row>
    <row r="92695" spans="2:4">
      <c r="B92695" s="245">
        <f t="shared" si="5840"/>
        <v>50980.708333108552</v>
      </c>
      <c r="C92695" s="246">
        <f t="shared" si="5840"/>
        <v>50980.749999775217</v>
      </c>
      <c r="D92695" s="247"/>
    </row>
    <row r="92696" spans="2:4">
      <c r="B92696" s="245">
        <f t="shared" ref="B92696:C92711" si="5841">B92695+1/24</f>
        <v>50980.749999775217</v>
      </c>
      <c r="C92696" s="246">
        <f t="shared" si="5841"/>
        <v>50980.791666441881</v>
      </c>
      <c r="D92696" s="247"/>
    </row>
    <row r="92697" spans="2:4">
      <c r="B92697" s="245">
        <f t="shared" si="5841"/>
        <v>50980.791666441881</v>
      </c>
      <c r="C92697" s="246">
        <f t="shared" si="5841"/>
        <v>50980.833333108545</v>
      </c>
      <c r="D92697" s="247"/>
    </row>
    <row r="92698" spans="2:4">
      <c r="B92698" s="245">
        <f t="shared" si="5841"/>
        <v>50980.833333108545</v>
      </c>
      <c r="C92698" s="246">
        <f t="shared" si="5841"/>
        <v>50980.874999775209</v>
      </c>
      <c r="D92698" s="247"/>
    </row>
    <row r="92699" spans="2:4">
      <c r="B92699" s="245">
        <f t="shared" si="5841"/>
        <v>50980.874999775209</v>
      </c>
      <c r="C92699" s="246">
        <f t="shared" si="5841"/>
        <v>50980.916666441874</v>
      </c>
      <c r="D92699" s="247"/>
    </row>
    <row r="92700" spans="2:4">
      <c r="B92700" s="245">
        <f t="shared" si="5841"/>
        <v>50980.916666441874</v>
      </c>
      <c r="C92700" s="246">
        <f t="shared" si="5841"/>
        <v>50980.958333108538</v>
      </c>
      <c r="D92700" s="247"/>
    </row>
    <row r="92701" spans="2:4">
      <c r="B92701" s="245">
        <f t="shared" si="5841"/>
        <v>50980.958333108538</v>
      </c>
      <c r="C92701" s="246">
        <f t="shared" si="5841"/>
        <v>50980.999999775202</v>
      </c>
      <c r="D92701" s="247"/>
    </row>
    <row r="92702" spans="2:4">
      <c r="B92702" s="245">
        <f t="shared" si="5841"/>
        <v>50980.999999775202</v>
      </c>
      <c r="C92702" s="246">
        <f t="shared" si="5841"/>
        <v>50981.041666441866</v>
      </c>
      <c r="D92702" s="247"/>
    </row>
    <row r="92703" spans="2:4">
      <c r="B92703" s="245">
        <f t="shared" si="5841"/>
        <v>50981.041666441866</v>
      </c>
      <c r="C92703" s="246">
        <f t="shared" si="5841"/>
        <v>50981.08333310853</v>
      </c>
      <c r="D92703" s="247"/>
    </row>
    <row r="92704" spans="2:4">
      <c r="B92704" s="245">
        <f t="shared" si="5841"/>
        <v>50981.08333310853</v>
      </c>
      <c r="C92704" s="246">
        <f t="shared" si="5841"/>
        <v>50981.124999775195</v>
      </c>
      <c r="D92704" s="247"/>
    </row>
    <row r="92705" spans="2:4">
      <c r="B92705" s="245">
        <f t="shared" si="5841"/>
        <v>50981.124999775195</v>
      </c>
      <c r="C92705" s="246">
        <f t="shared" si="5841"/>
        <v>50981.166666441859</v>
      </c>
      <c r="D92705" s="247"/>
    </row>
    <row r="92706" spans="2:4">
      <c r="B92706" s="245">
        <f t="shared" si="5841"/>
        <v>50981.166666441859</v>
      </c>
      <c r="C92706" s="246">
        <f t="shared" si="5841"/>
        <v>50981.208333108523</v>
      </c>
      <c r="D92706" s="247"/>
    </row>
    <row r="92707" spans="2:4">
      <c r="B92707" s="245">
        <f t="shared" si="5841"/>
        <v>50981.208333108523</v>
      </c>
      <c r="C92707" s="246">
        <f t="shared" si="5841"/>
        <v>50981.249999775187</v>
      </c>
      <c r="D92707" s="247"/>
    </row>
    <row r="92708" spans="2:4">
      <c r="B92708" s="245">
        <f t="shared" si="5841"/>
        <v>50981.249999775187</v>
      </c>
      <c r="C92708" s="246">
        <f t="shared" si="5841"/>
        <v>50981.291666441852</v>
      </c>
      <c r="D92708" s="247"/>
    </row>
    <row r="92709" spans="2:4">
      <c r="B92709" s="245">
        <f t="shared" si="5841"/>
        <v>50981.291666441852</v>
      </c>
      <c r="C92709" s="246">
        <f t="shared" si="5841"/>
        <v>50981.333333108516</v>
      </c>
      <c r="D92709" s="247"/>
    </row>
    <row r="92710" spans="2:4">
      <c r="B92710" s="245">
        <f t="shared" si="5841"/>
        <v>50981.333333108516</v>
      </c>
      <c r="C92710" s="246">
        <f t="shared" si="5841"/>
        <v>50981.37499977518</v>
      </c>
      <c r="D92710" s="247"/>
    </row>
    <row r="92711" spans="2:4">
      <c r="B92711" s="245">
        <f t="shared" si="5841"/>
        <v>50981.37499977518</v>
      </c>
      <c r="C92711" s="246">
        <f t="shared" si="5841"/>
        <v>50981.416666441844</v>
      </c>
      <c r="D92711" s="247"/>
    </row>
    <row r="92712" spans="2:4">
      <c r="B92712" s="245">
        <f t="shared" ref="B92712:C92727" si="5842">B92711+1/24</f>
        <v>50981.416666441844</v>
      </c>
      <c r="C92712" s="246">
        <f t="shared" si="5842"/>
        <v>50981.458333108509</v>
      </c>
      <c r="D92712" s="247"/>
    </row>
    <row r="92713" spans="2:4">
      <c r="B92713" s="245">
        <f t="shared" si="5842"/>
        <v>50981.458333108509</v>
      </c>
      <c r="C92713" s="246">
        <f t="shared" si="5842"/>
        <v>50981.499999775173</v>
      </c>
      <c r="D92713" s="247"/>
    </row>
    <row r="92714" spans="2:4">
      <c r="B92714" s="245">
        <f t="shared" si="5842"/>
        <v>50981.499999775173</v>
      </c>
      <c r="C92714" s="246">
        <f t="shared" si="5842"/>
        <v>50981.541666441837</v>
      </c>
      <c r="D92714" s="247"/>
    </row>
    <row r="92715" spans="2:4">
      <c r="B92715" s="245">
        <f t="shared" si="5842"/>
        <v>50981.541666441837</v>
      </c>
      <c r="C92715" s="246">
        <f t="shared" si="5842"/>
        <v>50981.583333108501</v>
      </c>
      <c r="D92715" s="247"/>
    </row>
    <row r="92716" spans="2:4">
      <c r="B92716" s="245">
        <f t="shared" si="5842"/>
        <v>50981.583333108501</v>
      </c>
      <c r="C92716" s="246">
        <f t="shared" si="5842"/>
        <v>50981.624999775166</v>
      </c>
      <c r="D92716" s="247"/>
    </row>
    <row r="92717" spans="2:4">
      <c r="B92717" s="245">
        <f t="shared" si="5842"/>
        <v>50981.624999775166</v>
      </c>
      <c r="C92717" s="246">
        <f t="shared" si="5842"/>
        <v>50981.66666644183</v>
      </c>
      <c r="D92717" s="247"/>
    </row>
    <row r="92718" spans="2:4">
      <c r="B92718" s="245">
        <f t="shared" si="5842"/>
        <v>50981.66666644183</v>
      </c>
      <c r="C92718" s="246">
        <f t="shared" si="5842"/>
        <v>50981.708333108494</v>
      </c>
      <c r="D92718" s="247"/>
    </row>
    <row r="92719" spans="2:4">
      <c r="B92719" s="245">
        <f t="shared" si="5842"/>
        <v>50981.708333108494</v>
      </c>
      <c r="C92719" s="246">
        <f t="shared" si="5842"/>
        <v>50981.749999775158</v>
      </c>
      <c r="D92719" s="247"/>
    </row>
    <row r="92720" spans="2:4">
      <c r="B92720" s="245">
        <f t="shared" si="5842"/>
        <v>50981.749999775158</v>
      </c>
      <c r="C92720" s="246">
        <f t="shared" si="5842"/>
        <v>50981.791666441823</v>
      </c>
      <c r="D92720" s="247"/>
    </row>
    <row r="92721" spans="2:4">
      <c r="B92721" s="245">
        <f t="shared" si="5842"/>
        <v>50981.791666441823</v>
      </c>
      <c r="C92721" s="246">
        <f t="shared" si="5842"/>
        <v>50981.833333108487</v>
      </c>
      <c r="D92721" s="247"/>
    </row>
    <row r="92722" spans="2:4">
      <c r="B92722" s="245">
        <f t="shared" si="5842"/>
        <v>50981.833333108487</v>
      </c>
      <c r="C92722" s="246">
        <f t="shared" si="5842"/>
        <v>50981.874999775151</v>
      </c>
      <c r="D92722" s="247"/>
    </row>
    <row r="92723" spans="2:4">
      <c r="B92723" s="245">
        <f t="shared" si="5842"/>
        <v>50981.874999775151</v>
      </c>
      <c r="C92723" s="246">
        <f t="shared" si="5842"/>
        <v>50981.916666441815</v>
      </c>
      <c r="D92723" s="247"/>
    </row>
    <row r="92724" spans="2:4">
      <c r="B92724" s="245">
        <f t="shared" si="5842"/>
        <v>50981.916666441815</v>
      </c>
      <c r="C92724" s="246">
        <f t="shared" si="5842"/>
        <v>50981.95833310848</v>
      </c>
      <c r="D92724" s="247"/>
    </row>
    <row r="92725" spans="2:4">
      <c r="B92725" s="245">
        <f t="shared" si="5842"/>
        <v>50981.95833310848</v>
      </c>
      <c r="C92725" s="246">
        <f t="shared" si="5842"/>
        <v>50981.999999775144</v>
      </c>
      <c r="D92725" s="247"/>
    </row>
    <row r="92726" spans="2:4">
      <c r="B92726" s="245">
        <f t="shared" si="5842"/>
        <v>50981.999999775144</v>
      </c>
      <c r="C92726" s="246">
        <f t="shared" si="5842"/>
        <v>50982.041666441808</v>
      </c>
      <c r="D92726" s="247"/>
    </row>
    <row r="92727" spans="2:4">
      <c r="B92727" s="245">
        <f t="shared" si="5842"/>
        <v>50982.041666441808</v>
      </c>
      <c r="C92727" s="246">
        <f t="shared" si="5842"/>
        <v>50982.083333108472</v>
      </c>
      <c r="D92727" s="247"/>
    </row>
    <row r="92728" spans="2:4">
      <c r="B92728" s="245">
        <f t="shared" ref="B92728:C92743" si="5843">B92727+1/24</f>
        <v>50982.083333108472</v>
      </c>
      <c r="C92728" s="246">
        <f t="shared" si="5843"/>
        <v>50982.124999775137</v>
      </c>
      <c r="D92728" s="247"/>
    </row>
    <row r="92729" spans="2:4">
      <c r="B92729" s="245">
        <f t="shared" si="5843"/>
        <v>50982.124999775137</v>
      </c>
      <c r="C92729" s="246">
        <f t="shared" si="5843"/>
        <v>50982.166666441801</v>
      </c>
      <c r="D92729" s="247"/>
    </row>
    <row r="92730" spans="2:4">
      <c r="B92730" s="245">
        <f t="shared" si="5843"/>
        <v>50982.166666441801</v>
      </c>
      <c r="C92730" s="246">
        <f t="shared" si="5843"/>
        <v>50982.208333108465</v>
      </c>
      <c r="D92730" s="247"/>
    </row>
    <row r="92731" spans="2:4">
      <c r="B92731" s="245">
        <f t="shared" si="5843"/>
        <v>50982.208333108465</v>
      </c>
      <c r="C92731" s="246">
        <f t="shared" si="5843"/>
        <v>50982.249999775129</v>
      </c>
      <c r="D92731" s="247"/>
    </row>
    <row r="92732" spans="2:4">
      <c r="B92732" s="245">
        <f t="shared" si="5843"/>
        <v>50982.249999775129</v>
      </c>
      <c r="C92732" s="246">
        <f t="shared" si="5843"/>
        <v>50982.291666441793</v>
      </c>
      <c r="D92732" s="247"/>
    </row>
    <row r="92733" spans="2:4">
      <c r="B92733" s="245">
        <f t="shared" si="5843"/>
        <v>50982.291666441793</v>
      </c>
      <c r="C92733" s="246">
        <f t="shared" si="5843"/>
        <v>50982.333333108458</v>
      </c>
      <c r="D92733" s="247"/>
    </row>
    <row r="92734" spans="2:4">
      <c r="B92734" s="245">
        <f t="shared" si="5843"/>
        <v>50982.333333108458</v>
      </c>
      <c r="C92734" s="246">
        <f t="shared" si="5843"/>
        <v>50982.374999775122</v>
      </c>
      <c r="D92734" s="247"/>
    </row>
    <row r="92735" spans="2:4">
      <c r="B92735" s="245">
        <f t="shared" si="5843"/>
        <v>50982.374999775122</v>
      </c>
      <c r="C92735" s="246">
        <f t="shared" si="5843"/>
        <v>50982.416666441786</v>
      </c>
      <c r="D92735" s="247"/>
    </row>
    <row r="92736" spans="2:4">
      <c r="B92736" s="245">
        <f t="shared" si="5843"/>
        <v>50982.416666441786</v>
      </c>
      <c r="C92736" s="246">
        <f t="shared" si="5843"/>
        <v>50982.45833310845</v>
      </c>
      <c r="D92736" s="247"/>
    </row>
    <row r="92737" spans="2:4">
      <c r="B92737" s="245">
        <f t="shared" si="5843"/>
        <v>50982.45833310845</v>
      </c>
      <c r="C92737" s="246">
        <f t="shared" si="5843"/>
        <v>50982.499999775115</v>
      </c>
      <c r="D92737" s="247"/>
    </row>
    <row r="92738" spans="2:4">
      <c r="B92738" s="245">
        <f t="shared" si="5843"/>
        <v>50982.499999775115</v>
      </c>
      <c r="C92738" s="246">
        <f t="shared" si="5843"/>
        <v>50982.541666441779</v>
      </c>
      <c r="D92738" s="247"/>
    </row>
    <row r="92739" spans="2:4">
      <c r="B92739" s="245">
        <f t="shared" si="5843"/>
        <v>50982.541666441779</v>
      </c>
      <c r="C92739" s="246">
        <f t="shared" si="5843"/>
        <v>50982.583333108443</v>
      </c>
      <c r="D92739" s="247"/>
    </row>
    <row r="92740" spans="2:4">
      <c r="B92740" s="245">
        <f t="shared" si="5843"/>
        <v>50982.583333108443</v>
      </c>
      <c r="C92740" s="246">
        <f t="shared" si="5843"/>
        <v>50982.624999775107</v>
      </c>
      <c r="D92740" s="247"/>
    </row>
    <row r="92741" spans="2:4">
      <c r="B92741" s="245">
        <f t="shared" si="5843"/>
        <v>50982.624999775107</v>
      </c>
      <c r="C92741" s="246">
        <f t="shared" si="5843"/>
        <v>50982.666666441772</v>
      </c>
      <c r="D92741" s="247"/>
    </row>
    <row r="92742" spans="2:4">
      <c r="B92742" s="245">
        <f t="shared" si="5843"/>
        <v>50982.666666441772</v>
      </c>
      <c r="C92742" s="246">
        <f t="shared" si="5843"/>
        <v>50982.708333108436</v>
      </c>
      <c r="D92742" s="247"/>
    </row>
    <row r="92743" spans="2:4">
      <c r="B92743" s="245">
        <f t="shared" si="5843"/>
        <v>50982.708333108436</v>
      </c>
      <c r="C92743" s="246">
        <f t="shared" si="5843"/>
        <v>50982.7499997751</v>
      </c>
      <c r="D92743" s="247"/>
    </row>
    <row r="92744" spans="2:4">
      <c r="B92744" s="245">
        <f t="shared" ref="B92744:C92759" si="5844">B92743+1/24</f>
        <v>50982.7499997751</v>
      </c>
      <c r="C92744" s="246">
        <f t="shared" si="5844"/>
        <v>50982.791666441764</v>
      </c>
      <c r="D92744" s="247"/>
    </row>
    <row r="92745" spans="2:4">
      <c r="B92745" s="245">
        <f t="shared" si="5844"/>
        <v>50982.791666441764</v>
      </c>
      <c r="C92745" s="246">
        <f t="shared" si="5844"/>
        <v>50982.833333108429</v>
      </c>
      <c r="D92745" s="247"/>
    </row>
    <row r="92746" spans="2:4">
      <c r="B92746" s="245">
        <f t="shared" si="5844"/>
        <v>50982.833333108429</v>
      </c>
      <c r="C92746" s="246">
        <f t="shared" si="5844"/>
        <v>50982.874999775093</v>
      </c>
      <c r="D92746" s="247"/>
    </row>
    <row r="92747" spans="2:4">
      <c r="B92747" s="245">
        <f t="shared" si="5844"/>
        <v>50982.874999775093</v>
      </c>
      <c r="C92747" s="246">
        <f t="shared" si="5844"/>
        <v>50982.916666441757</v>
      </c>
      <c r="D92747" s="247"/>
    </row>
    <row r="92748" spans="2:4">
      <c r="B92748" s="245">
        <f t="shared" si="5844"/>
        <v>50982.916666441757</v>
      </c>
      <c r="C92748" s="246">
        <f t="shared" si="5844"/>
        <v>50982.958333108421</v>
      </c>
      <c r="D92748" s="247"/>
    </row>
    <row r="92749" spans="2:4">
      <c r="B92749" s="245">
        <f t="shared" si="5844"/>
        <v>50982.958333108421</v>
      </c>
      <c r="C92749" s="246">
        <f t="shared" si="5844"/>
        <v>50982.999999775086</v>
      </c>
      <c r="D92749" s="247"/>
    </row>
    <row r="92750" spans="2:4">
      <c r="B92750" s="245">
        <f t="shared" si="5844"/>
        <v>50982.999999775086</v>
      </c>
      <c r="C92750" s="246">
        <f t="shared" si="5844"/>
        <v>50983.04166644175</v>
      </c>
      <c r="D92750" s="247"/>
    </row>
    <row r="92751" spans="2:4">
      <c r="B92751" s="245">
        <f t="shared" si="5844"/>
        <v>50983.04166644175</v>
      </c>
      <c r="C92751" s="246">
        <f t="shared" si="5844"/>
        <v>50983.083333108414</v>
      </c>
      <c r="D92751" s="247"/>
    </row>
    <row r="92752" spans="2:4">
      <c r="B92752" s="245">
        <f t="shared" si="5844"/>
        <v>50983.083333108414</v>
      </c>
      <c r="C92752" s="246">
        <f t="shared" si="5844"/>
        <v>50983.124999775078</v>
      </c>
      <c r="D92752" s="247"/>
    </row>
    <row r="92753" spans="2:4">
      <c r="B92753" s="245">
        <f t="shared" si="5844"/>
        <v>50983.124999775078</v>
      </c>
      <c r="C92753" s="246">
        <f t="shared" si="5844"/>
        <v>50983.166666441743</v>
      </c>
      <c r="D92753" s="247"/>
    </row>
    <row r="92754" spans="2:4">
      <c r="B92754" s="245">
        <f t="shared" si="5844"/>
        <v>50983.166666441743</v>
      </c>
      <c r="C92754" s="246">
        <f t="shared" si="5844"/>
        <v>50983.208333108407</v>
      </c>
      <c r="D92754" s="247"/>
    </row>
    <row r="92755" spans="2:4">
      <c r="B92755" s="245">
        <f t="shared" si="5844"/>
        <v>50983.208333108407</v>
      </c>
      <c r="C92755" s="246">
        <f t="shared" si="5844"/>
        <v>50983.249999775071</v>
      </c>
      <c r="D92755" s="247"/>
    </row>
    <row r="92756" spans="2:4">
      <c r="B92756" s="245">
        <f t="shared" si="5844"/>
        <v>50983.249999775071</v>
      </c>
      <c r="C92756" s="246">
        <f t="shared" si="5844"/>
        <v>50983.291666441735</v>
      </c>
      <c r="D92756" s="247"/>
    </row>
    <row r="92757" spans="2:4">
      <c r="B92757" s="245">
        <f t="shared" si="5844"/>
        <v>50983.291666441735</v>
      </c>
      <c r="C92757" s="246">
        <f t="shared" si="5844"/>
        <v>50983.3333331084</v>
      </c>
      <c r="D92757" s="247"/>
    </row>
    <row r="92758" spans="2:4">
      <c r="B92758" s="245">
        <f t="shared" si="5844"/>
        <v>50983.3333331084</v>
      </c>
      <c r="C92758" s="246">
        <f t="shared" si="5844"/>
        <v>50983.374999775064</v>
      </c>
      <c r="D92758" s="247"/>
    </row>
    <row r="92759" spans="2:4">
      <c r="B92759" s="245">
        <f t="shared" si="5844"/>
        <v>50983.374999775064</v>
      </c>
      <c r="C92759" s="246">
        <f t="shared" si="5844"/>
        <v>50983.416666441728</v>
      </c>
      <c r="D92759" s="247"/>
    </row>
    <row r="92760" spans="2:4">
      <c r="B92760" s="245">
        <f t="shared" ref="B92760:C92775" si="5845">B92759+1/24</f>
        <v>50983.416666441728</v>
      </c>
      <c r="C92760" s="246">
        <f t="shared" si="5845"/>
        <v>50983.458333108392</v>
      </c>
      <c r="D92760" s="247"/>
    </row>
    <row r="92761" spans="2:4">
      <c r="B92761" s="245">
        <f t="shared" si="5845"/>
        <v>50983.458333108392</v>
      </c>
      <c r="C92761" s="246">
        <f t="shared" si="5845"/>
        <v>50983.499999775056</v>
      </c>
      <c r="D92761" s="247"/>
    </row>
    <row r="92762" spans="2:4">
      <c r="B92762" s="245">
        <f t="shared" si="5845"/>
        <v>50983.499999775056</v>
      </c>
      <c r="C92762" s="246">
        <f t="shared" si="5845"/>
        <v>50983.541666441721</v>
      </c>
      <c r="D92762" s="247"/>
    </row>
    <row r="92763" spans="2:4">
      <c r="B92763" s="245">
        <f t="shared" si="5845"/>
        <v>50983.541666441721</v>
      </c>
      <c r="C92763" s="246">
        <f t="shared" si="5845"/>
        <v>50983.583333108385</v>
      </c>
      <c r="D92763" s="247"/>
    </row>
    <row r="92764" spans="2:4">
      <c r="B92764" s="245">
        <f t="shared" si="5845"/>
        <v>50983.583333108385</v>
      </c>
      <c r="C92764" s="246">
        <f t="shared" si="5845"/>
        <v>50983.624999775049</v>
      </c>
      <c r="D92764" s="247"/>
    </row>
    <row r="92765" spans="2:4">
      <c r="B92765" s="245">
        <f t="shared" si="5845"/>
        <v>50983.624999775049</v>
      </c>
      <c r="C92765" s="246">
        <f t="shared" si="5845"/>
        <v>50983.666666441713</v>
      </c>
      <c r="D92765" s="247"/>
    </row>
    <row r="92766" spans="2:4">
      <c r="B92766" s="245">
        <f t="shared" si="5845"/>
        <v>50983.666666441713</v>
      </c>
      <c r="C92766" s="246">
        <f t="shared" si="5845"/>
        <v>50983.708333108378</v>
      </c>
      <c r="D92766" s="247"/>
    </row>
    <row r="92767" spans="2:4">
      <c r="B92767" s="245">
        <f t="shared" si="5845"/>
        <v>50983.708333108378</v>
      </c>
      <c r="C92767" s="246">
        <f t="shared" si="5845"/>
        <v>50983.749999775042</v>
      </c>
      <c r="D92767" s="247"/>
    </row>
    <row r="92768" spans="2:4">
      <c r="B92768" s="245">
        <f t="shared" si="5845"/>
        <v>50983.749999775042</v>
      </c>
      <c r="C92768" s="246">
        <f t="shared" si="5845"/>
        <v>50983.791666441706</v>
      </c>
      <c r="D92768" s="247"/>
    </row>
    <row r="92769" spans="2:4">
      <c r="B92769" s="245">
        <f t="shared" si="5845"/>
        <v>50983.791666441706</v>
      </c>
      <c r="C92769" s="246">
        <f t="shared" si="5845"/>
        <v>50983.83333310837</v>
      </c>
      <c r="D92769" s="247"/>
    </row>
    <row r="92770" spans="2:4">
      <c r="B92770" s="245">
        <f t="shared" si="5845"/>
        <v>50983.83333310837</v>
      </c>
      <c r="C92770" s="246">
        <f t="shared" si="5845"/>
        <v>50983.874999775035</v>
      </c>
      <c r="D92770" s="247"/>
    </row>
    <row r="92771" spans="2:4">
      <c r="B92771" s="245">
        <f t="shared" si="5845"/>
        <v>50983.874999775035</v>
      </c>
      <c r="C92771" s="246">
        <f t="shared" si="5845"/>
        <v>50983.916666441699</v>
      </c>
      <c r="D92771" s="247"/>
    </row>
    <row r="92772" spans="2:4">
      <c r="B92772" s="245">
        <f t="shared" si="5845"/>
        <v>50983.916666441699</v>
      </c>
      <c r="C92772" s="246">
        <f t="shared" si="5845"/>
        <v>50983.958333108363</v>
      </c>
      <c r="D92772" s="247"/>
    </row>
    <row r="92773" spans="2:4">
      <c r="B92773" s="245">
        <f t="shared" si="5845"/>
        <v>50983.958333108363</v>
      </c>
      <c r="C92773" s="246">
        <f t="shared" si="5845"/>
        <v>50983.999999775027</v>
      </c>
      <c r="D92773" s="247"/>
    </row>
    <row r="92774" spans="2:4">
      <c r="B92774" s="245">
        <f t="shared" si="5845"/>
        <v>50983.999999775027</v>
      </c>
      <c r="C92774" s="246">
        <f t="shared" si="5845"/>
        <v>50984.041666441692</v>
      </c>
      <c r="D92774" s="247"/>
    </row>
    <row r="92775" spans="2:4">
      <c r="B92775" s="245">
        <f t="shared" si="5845"/>
        <v>50984.041666441692</v>
      </c>
      <c r="C92775" s="246">
        <f t="shared" si="5845"/>
        <v>50984.083333108356</v>
      </c>
      <c r="D92775" s="247"/>
    </row>
    <row r="92776" spans="2:4">
      <c r="B92776" s="245">
        <f t="shared" ref="B92776:C92791" si="5846">B92775+1/24</f>
        <v>50984.083333108356</v>
      </c>
      <c r="C92776" s="246">
        <f t="shared" si="5846"/>
        <v>50984.12499977502</v>
      </c>
      <c r="D92776" s="247"/>
    </row>
    <row r="92777" spans="2:4">
      <c r="B92777" s="245">
        <f t="shared" si="5846"/>
        <v>50984.12499977502</v>
      </c>
      <c r="C92777" s="246">
        <f t="shared" si="5846"/>
        <v>50984.166666441684</v>
      </c>
      <c r="D92777" s="247"/>
    </row>
    <row r="92778" spans="2:4">
      <c r="B92778" s="245">
        <f t="shared" si="5846"/>
        <v>50984.166666441684</v>
      </c>
      <c r="C92778" s="246">
        <f t="shared" si="5846"/>
        <v>50984.208333108349</v>
      </c>
      <c r="D92778" s="247"/>
    </row>
    <row r="92779" spans="2:4">
      <c r="B92779" s="245">
        <f t="shared" si="5846"/>
        <v>50984.208333108349</v>
      </c>
      <c r="C92779" s="246">
        <f t="shared" si="5846"/>
        <v>50984.249999775013</v>
      </c>
      <c r="D92779" s="247"/>
    </row>
    <row r="92780" spans="2:4">
      <c r="B92780" s="245">
        <f t="shared" si="5846"/>
        <v>50984.249999775013</v>
      </c>
      <c r="C92780" s="246">
        <f t="shared" si="5846"/>
        <v>50984.291666441677</v>
      </c>
      <c r="D92780" s="247"/>
    </row>
    <row r="92781" spans="2:4">
      <c r="B92781" s="245">
        <f t="shared" si="5846"/>
        <v>50984.291666441677</v>
      </c>
      <c r="C92781" s="246">
        <f t="shared" si="5846"/>
        <v>50984.333333108341</v>
      </c>
      <c r="D92781" s="247"/>
    </row>
    <row r="92782" spans="2:4">
      <c r="B92782" s="245">
        <f t="shared" si="5846"/>
        <v>50984.333333108341</v>
      </c>
      <c r="C92782" s="246">
        <f t="shared" si="5846"/>
        <v>50984.374999775006</v>
      </c>
      <c r="D92782" s="247"/>
    </row>
    <row r="92783" spans="2:4">
      <c r="B92783" s="245">
        <f t="shared" si="5846"/>
        <v>50984.374999775006</v>
      </c>
      <c r="C92783" s="246">
        <f t="shared" si="5846"/>
        <v>50984.41666644167</v>
      </c>
      <c r="D92783" s="247"/>
    </row>
    <row r="92784" spans="2:4">
      <c r="B92784" s="245">
        <f t="shared" si="5846"/>
        <v>50984.41666644167</v>
      </c>
      <c r="C92784" s="246">
        <f t="shared" si="5846"/>
        <v>50984.458333108334</v>
      </c>
      <c r="D92784" s="247"/>
    </row>
    <row r="92785" spans="2:4">
      <c r="B92785" s="245">
        <f t="shared" si="5846"/>
        <v>50984.458333108334</v>
      </c>
      <c r="C92785" s="246">
        <f t="shared" si="5846"/>
        <v>50984.499999774998</v>
      </c>
      <c r="D92785" s="247"/>
    </row>
    <row r="92786" spans="2:4">
      <c r="B92786" s="245">
        <f t="shared" si="5846"/>
        <v>50984.499999774998</v>
      </c>
      <c r="C92786" s="246">
        <f t="shared" si="5846"/>
        <v>50984.541666441663</v>
      </c>
      <c r="D92786" s="247"/>
    </row>
    <row r="92787" spans="2:4">
      <c r="B92787" s="245">
        <f t="shared" si="5846"/>
        <v>50984.541666441663</v>
      </c>
      <c r="C92787" s="246">
        <f t="shared" si="5846"/>
        <v>50984.583333108327</v>
      </c>
      <c r="D92787" s="247"/>
    </row>
    <row r="92788" spans="2:4">
      <c r="B92788" s="245">
        <f t="shared" si="5846"/>
        <v>50984.583333108327</v>
      </c>
      <c r="C92788" s="246">
        <f t="shared" si="5846"/>
        <v>50984.624999774991</v>
      </c>
      <c r="D92788" s="247"/>
    </row>
    <row r="92789" spans="2:4">
      <c r="B92789" s="245">
        <f t="shared" si="5846"/>
        <v>50984.624999774991</v>
      </c>
      <c r="C92789" s="246">
        <f t="shared" si="5846"/>
        <v>50984.666666441655</v>
      </c>
      <c r="D92789" s="247"/>
    </row>
    <row r="92790" spans="2:4">
      <c r="B92790" s="245">
        <f t="shared" si="5846"/>
        <v>50984.666666441655</v>
      </c>
      <c r="C92790" s="246">
        <f t="shared" si="5846"/>
        <v>50984.708333108319</v>
      </c>
      <c r="D92790" s="247"/>
    </row>
    <row r="92791" spans="2:4">
      <c r="B92791" s="245">
        <f t="shared" si="5846"/>
        <v>50984.708333108319</v>
      </c>
      <c r="C92791" s="246">
        <f t="shared" si="5846"/>
        <v>50984.749999774984</v>
      </c>
      <c r="D92791" s="247"/>
    </row>
    <row r="92792" spans="2:4">
      <c r="B92792" s="245">
        <f t="shared" ref="B92792:C92807" si="5847">B92791+1/24</f>
        <v>50984.749999774984</v>
      </c>
      <c r="C92792" s="246">
        <f t="shared" si="5847"/>
        <v>50984.791666441648</v>
      </c>
      <c r="D92792" s="247"/>
    </row>
    <row r="92793" spans="2:4">
      <c r="B92793" s="245">
        <f t="shared" si="5847"/>
        <v>50984.791666441648</v>
      </c>
      <c r="C92793" s="246">
        <f t="shared" si="5847"/>
        <v>50984.833333108312</v>
      </c>
      <c r="D92793" s="247"/>
    </row>
    <row r="92794" spans="2:4">
      <c r="B92794" s="245">
        <f t="shared" si="5847"/>
        <v>50984.833333108312</v>
      </c>
      <c r="C92794" s="246">
        <f t="shared" si="5847"/>
        <v>50984.874999774976</v>
      </c>
      <c r="D92794" s="247"/>
    </row>
    <row r="92795" spans="2:4">
      <c r="B92795" s="245">
        <f t="shared" si="5847"/>
        <v>50984.874999774976</v>
      </c>
      <c r="C92795" s="246">
        <f t="shared" si="5847"/>
        <v>50984.916666441641</v>
      </c>
      <c r="D92795" s="247"/>
    </row>
    <row r="92796" spans="2:4">
      <c r="B92796" s="245">
        <f t="shared" si="5847"/>
        <v>50984.916666441641</v>
      </c>
      <c r="C92796" s="246">
        <f t="shared" si="5847"/>
        <v>50984.958333108305</v>
      </c>
      <c r="D92796" s="247"/>
    </row>
    <row r="92797" spans="2:4">
      <c r="B92797" s="245">
        <f t="shared" si="5847"/>
        <v>50984.958333108305</v>
      </c>
      <c r="C92797" s="246">
        <f t="shared" si="5847"/>
        <v>50984.999999774969</v>
      </c>
      <c r="D92797" s="247"/>
    </row>
    <row r="92798" spans="2:4">
      <c r="B92798" s="245">
        <f t="shared" si="5847"/>
        <v>50984.999999774969</v>
      </c>
      <c r="C92798" s="246">
        <f t="shared" si="5847"/>
        <v>50985.041666441633</v>
      </c>
      <c r="D92798" s="247"/>
    </row>
    <row r="92799" spans="2:4">
      <c r="B92799" s="245">
        <f t="shared" si="5847"/>
        <v>50985.041666441633</v>
      </c>
      <c r="C92799" s="246">
        <f t="shared" si="5847"/>
        <v>50985.083333108298</v>
      </c>
      <c r="D92799" s="247"/>
    </row>
    <row r="92800" spans="2:4">
      <c r="B92800" s="245">
        <f t="shared" si="5847"/>
        <v>50985.083333108298</v>
      </c>
      <c r="C92800" s="246">
        <f t="shared" si="5847"/>
        <v>50985.124999774962</v>
      </c>
      <c r="D92800" s="247"/>
    </row>
    <row r="92801" spans="2:4">
      <c r="B92801" s="245">
        <f t="shared" si="5847"/>
        <v>50985.124999774962</v>
      </c>
      <c r="C92801" s="246">
        <f t="shared" si="5847"/>
        <v>50985.166666441626</v>
      </c>
      <c r="D92801" s="247"/>
    </row>
    <row r="92802" spans="2:4">
      <c r="B92802" s="245">
        <f t="shared" si="5847"/>
        <v>50985.166666441626</v>
      </c>
      <c r="C92802" s="246">
        <f t="shared" si="5847"/>
        <v>50985.20833310829</v>
      </c>
      <c r="D92802" s="247"/>
    </row>
    <row r="92803" spans="2:4">
      <c r="B92803" s="245">
        <f t="shared" si="5847"/>
        <v>50985.20833310829</v>
      </c>
      <c r="C92803" s="246">
        <f t="shared" si="5847"/>
        <v>50985.249999774955</v>
      </c>
      <c r="D92803" s="247"/>
    </row>
    <row r="92804" spans="2:4">
      <c r="B92804" s="245">
        <f t="shared" si="5847"/>
        <v>50985.249999774955</v>
      </c>
      <c r="C92804" s="246">
        <f t="shared" si="5847"/>
        <v>50985.291666441619</v>
      </c>
      <c r="D92804" s="247"/>
    </row>
    <row r="92805" spans="2:4">
      <c r="B92805" s="245">
        <f t="shared" si="5847"/>
        <v>50985.291666441619</v>
      </c>
      <c r="C92805" s="246">
        <f t="shared" si="5847"/>
        <v>50985.333333108283</v>
      </c>
      <c r="D92805" s="247"/>
    </row>
    <row r="92806" spans="2:4">
      <c r="B92806" s="245">
        <f t="shared" si="5847"/>
        <v>50985.333333108283</v>
      </c>
      <c r="C92806" s="246">
        <f t="shared" si="5847"/>
        <v>50985.374999774947</v>
      </c>
      <c r="D92806" s="247"/>
    </row>
    <row r="92807" spans="2:4">
      <c r="B92807" s="245">
        <f t="shared" si="5847"/>
        <v>50985.374999774947</v>
      </c>
      <c r="C92807" s="246">
        <f t="shared" si="5847"/>
        <v>50985.416666441612</v>
      </c>
      <c r="D92807" s="247"/>
    </row>
    <row r="92808" spans="2:4">
      <c r="B92808" s="245">
        <f t="shared" ref="B92808:C92823" si="5848">B92807+1/24</f>
        <v>50985.416666441612</v>
      </c>
      <c r="C92808" s="246">
        <f t="shared" si="5848"/>
        <v>50985.458333108276</v>
      </c>
      <c r="D92808" s="247"/>
    </row>
    <row r="92809" spans="2:4">
      <c r="B92809" s="245">
        <f t="shared" si="5848"/>
        <v>50985.458333108276</v>
      </c>
      <c r="C92809" s="246">
        <f t="shared" si="5848"/>
        <v>50985.49999977494</v>
      </c>
      <c r="D92809" s="247"/>
    </row>
    <row r="92810" spans="2:4">
      <c r="B92810" s="245">
        <f t="shared" si="5848"/>
        <v>50985.49999977494</v>
      </c>
      <c r="C92810" s="246">
        <f t="shared" si="5848"/>
        <v>50985.541666441604</v>
      </c>
      <c r="D92810" s="247"/>
    </row>
    <row r="92811" spans="2:4">
      <c r="B92811" s="245">
        <f t="shared" si="5848"/>
        <v>50985.541666441604</v>
      </c>
      <c r="C92811" s="246">
        <f t="shared" si="5848"/>
        <v>50985.583333108269</v>
      </c>
      <c r="D92811" s="247"/>
    </row>
    <row r="92812" spans="2:4">
      <c r="B92812" s="245">
        <f t="shared" si="5848"/>
        <v>50985.583333108269</v>
      </c>
      <c r="C92812" s="246">
        <f t="shared" si="5848"/>
        <v>50985.624999774933</v>
      </c>
      <c r="D92812" s="247"/>
    </row>
    <row r="92813" spans="2:4">
      <c r="B92813" s="245">
        <f t="shared" si="5848"/>
        <v>50985.624999774933</v>
      </c>
      <c r="C92813" s="246">
        <f t="shared" si="5848"/>
        <v>50985.666666441597</v>
      </c>
      <c r="D92813" s="247"/>
    </row>
    <row r="92814" spans="2:4">
      <c r="B92814" s="245">
        <f t="shared" si="5848"/>
        <v>50985.666666441597</v>
      </c>
      <c r="C92814" s="246">
        <f t="shared" si="5848"/>
        <v>50985.708333108261</v>
      </c>
      <c r="D92814" s="247"/>
    </row>
    <row r="92815" spans="2:4">
      <c r="B92815" s="245">
        <f t="shared" si="5848"/>
        <v>50985.708333108261</v>
      </c>
      <c r="C92815" s="246">
        <f t="shared" si="5848"/>
        <v>50985.749999774926</v>
      </c>
      <c r="D92815" s="247"/>
    </row>
    <row r="92816" spans="2:4">
      <c r="B92816" s="245">
        <f t="shared" si="5848"/>
        <v>50985.749999774926</v>
      </c>
      <c r="C92816" s="246">
        <f t="shared" si="5848"/>
        <v>50985.79166644159</v>
      </c>
      <c r="D92816" s="247"/>
    </row>
    <row r="92817" spans="2:4">
      <c r="B92817" s="245">
        <f t="shared" si="5848"/>
        <v>50985.79166644159</v>
      </c>
      <c r="C92817" s="246">
        <f t="shared" si="5848"/>
        <v>50985.833333108254</v>
      </c>
      <c r="D92817" s="247"/>
    </row>
    <row r="92818" spans="2:4">
      <c r="B92818" s="245">
        <f t="shared" si="5848"/>
        <v>50985.833333108254</v>
      </c>
      <c r="C92818" s="246">
        <f t="shared" si="5848"/>
        <v>50985.874999774918</v>
      </c>
      <c r="D92818" s="247"/>
    </row>
    <row r="92819" spans="2:4">
      <c r="B92819" s="245">
        <f t="shared" si="5848"/>
        <v>50985.874999774918</v>
      </c>
      <c r="C92819" s="246">
        <f t="shared" si="5848"/>
        <v>50985.916666441582</v>
      </c>
      <c r="D92819" s="247"/>
    </row>
    <row r="92820" spans="2:4">
      <c r="B92820" s="245">
        <f t="shared" si="5848"/>
        <v>50985.916666441582</v>
      </c>
      <c r="C92820" s="246">
        <f t="shared" si="5848"/>
        <v>50985.958333108247</v>
      </c>
      <c r="D92820" s="247"/>
    </row>
    <row r="92821" spans="2:4">
      <c r="B92821" s="245">
        <f t="shared" si="5848"/>
        <v>50985.958333108247</v>
      </c>
      <c r="C92821" s="246">
        <f t="shared" si="5848"/>
        <v>50985.999999774911</v>
      </c>
      <c r="D92821" s="247"/>
    </row>
    <row r="92822" spans="2:4">
      <c r="B92822" s="245">
        <f t="shared" si="5848"/>
        <v>50985.999999774911</v>
      </c>
      <c r="C92822" s="246">
        <f t="shared" si="5848"/>
        <v>50986.041666441575</v>
      </c>
      <c r="D92822" s="247"/>
    </row>
    <row r="92823" spans="2:4">
      <c r="B92823" s="245">
        <f t="shared" si="5848"/>
        <v>50986.041666441575</v>
      </c>
      <c r="C92823" s="246">
        <f t="shared" si="5848"/>
        <v>50986.083333108239</v>
      </c>
      <c r="D92823" s="247"/>
    </row>
    <row r="92824" spans="2:4">
      <c r="B92824" s="245">
        <f t="shared" ref="B92824:C92834" si="5849">B92823+1/24</f>
        <v>50986.083333108239</v>
      </c>
      <c r="C92824" s="246">
        <f t="shared" si="5849"/>
        <v>50986.124999774904</v>
      </c>
      <c r="D92824" s="247"/>
    </row>
    <row r="92825" spans="2:4">
      <c r="B92825" s="245">
        <f t="shared" si="5849"/>
        <v>50986.124999774904</v>
      </c>
      <c r="C92825" s="246">
        <f t="shared" si="5849"/>
        <v>50986.166666441568</v>
      </c>
      <c r="D92825" s="247"/>
    </row>
    <row r="92826" spans="2:4">
      <c r="B92826" s="245">
        <f t="shared" si="5849"/>
        <v>50986.166666441568</v>
      </c>
      <c r="C92826" s="246">
        <f t="shared" si="5849"/>
        <v>50986.208333108232</v>
      </c>
      <c r="D92826" s="247"/>
    </row>
    <row r="92827" spans="2:4">
      <c r="B92827" s="245">
        <f t="shared" si="5849"/>
        <v>50986.208333108232</v>
      </c>
      <c r="C92827" s="246">
        <f t="shared" si="5849"/>
        <v>50986.249999774896</v>
      </c>
      <c r="D92827" s="247"/>
    </row>
    <row r="92828" spans="2:4">
      <c r="B92828" s="245">
        <f t="shared" si="5849"/>
        <v>50986.249999774896</v>
      </c>
      <c r="C92828" s="246">
        <f t="shared" si="5849"/>
        <v>50986.291666441561</v>
      </c>
      <c r="D92828" s="247"/>
    </row>
    <row r="92829" spans="2:4">
      <c r="B92829" s="245">
        <f t="shared" si="5849"/>
        <v>50986.291666441561</v>
      </c>
      <c r="C92829" s="246">
        <f t="shared" si="5849"/>
        <v>50986.333333108225</v>
      </c>
      <c r="D92829" s="247"/>
    </row>
    <row r="92830" spans="2:4">
      <c r="B92830" s="245">
        <f t="shared" si="5849"/>
        <v>50986.333333108225</v>
      </c>
      <c r="C92830" s="246">
        <f t="shared" si="5849"/>
        <v>50986.374999774889</v>
      </c>
      <c r="D92830" s="247"/>
    </row>
    <row r="92831" spans="2:4">
      <c r="B92831" s="245">
        <f t="shared" si="5849"/>
        <v>50986.374999774889</v>
      </c>
      <c r="C92831" s="246">
        <f t="shared" si="5849"/>
        <v>50986.416666441553</v>
      </c>
      <c r="D92831" s="247"/>
    </row>
    <row r="92832" spans="2:4">
      <c r="B92832" s="245">
        <f t="shared" si="5849"/>
        <v>50986.416666441553</v>
      </c>
      <c r="C92832" s="246">
        <f t="shared" si="5849"/>
        <v>50986.458333108218</v>
      </c>
      <c r="D92832" s="247"/>
    </row>
    <row r="92833" spans="2:4">
      <c r="B92833" s="245">
        <f t="shared" si="5849"/>
        <v>50986.458333108218</v>
      </c>
      <c r="C92833" s="246">
        <f t="shared" si="5849"/>
        <v>50986.499999774882</v>
      </c>
      <c r="D92833" s="247"/>
    </row>
    <row r="92834" spans="2:4">
      <c r="B92834" s="245">
        <f t="shared" si="5849"/>
        <v>50986.499999774882</v>
      </c>
      <c r="C92834" s="246">
        <f t="shared" si="5849"/>
        <v>50986.541666441546</v>
      </c>
      <c r="D92834" s="247"/>
    </row>
    <row r="92835" spans="2:4">
      <c r="B92835" s="245">
        <f>B92834+1/24</f>
        <v>50986.541666441546</v>
      </c>
      <c r="C92835" s="246">
        <f>C92834+1/24</f>
        <v>50986.58333310821</v>
      </c>
      <c r="D92835" s="247"/>
    </row>
    <row r="92836" spans="2:4">
      <c r="B92836" s="245">
        <f t="shared" ref="B92836:C92851" si="5850">B92835+1/24</f>
        <v>50986.58333310821</v>
      </c>
      <c r="C92836" s="246">
        <f t="shared" si="5850"/>
        <v>50986.624999774875</v>
      </c>
      <c r="D92836" s="247"/>
    </row>
    <row r="92837" spans="2:4">
      <c r="B92837" s="245">
        <f t="shared" si="5850"/>
        <v>50986.624999774875</v>
      </c>
      <c r="C92837" s="246">
        <f t="shared" si="5850"/>
        <v>50986.666666441539</v>
      </c>
      <c r="D92837" s="247"/>
    </row>
    <row r="92838" spans="2:4">
      <c r="B92838" s="245">
        <f t="shared" si="5850"/>
        <v>50986.666666441539</v>
      </c>
      <c r="C92838" s="246">
        <f t="shared" si="5850"/>
        <v>50986.708333108203</v>
      </c>
      <c r="D92838" s="247"/>
    </row>
    <row r="92839" spans="2:4">
      <c r="B92839" s="245">
        <f t="shared" si="5850"/>
        <v>50986.708333108203</v>
      </c>
      <c r="C92839" s="246">
        <f t="shared" si="5850"/>
        <v>50986.749999774867</v>
      </c>
      <c r="D92839" s="247"/>
    </row>
    <row r="92840" spans="2:4">
      <c r="B92840" s="245">
        <f t="shared" si="5850"/>
        <v>50986.749999774867</v>
      </c>
      <c r="C92840" s="246">
        <f t="shared" si="5850"/>
        <v>50986.791666441532</v>
      </c>
      <c r="D92840" s="247"/>
    </row>
    <row r="92841" spans="2:4">
      <c r="B92841" s="245">
        <f t="shared" si="5850"/>
        <v>50986.791666441532</v>
      </c>
      <c r="C92841" s="246">
        <f t="shared" si="5850"/>
        <v>50986.833333108196</v>
      </c>
      <c r="D92841" s="247"/>
    </row>
    <row r="92842" spans="2:4">
      <c r="B92842" s="245">
        <f t="shared" si="5850"/>
        <v>50986.833333108196</v>
      </c>
      <c r="C92842" s="246">
        <f t="shared" si="5850"/>
        <v>50986.87499977486</v>
      </c>
      <c r="D92842" s="247"/>
    </row>
    <row r="92843" spans="2:4">
      <c r="B92843" s="245">
        <f t="shared" si="5850"/>
        <v>50986.87499977486</v>
      </c>
      <c r="C92843" s="246">
        <f t="shared" si="5850"/>
        <v>50986.916666441524</v>
      </c>
      <c r="D92843" s="247"/>
    </row>
    <row r="92844" spans="2:4">
      <c r="B92844" s="245">
        <f t="shared" si="5850"/>
        <v>50986.916666441524</v>
      </c>
      <c r="C92844" s="246">
        <f t="shared" si="5850"/>
        <v>50986.958333108189</v>
      </c>
      <c r="D92844" s="247"/>
    </row>
    <row r="92845" spans="2:4">
      <c r="B92845" s="245">
        <f t="shared" si="5850"/>
        <v>50986.958333108189</v>
      </c>
      <c r="C92845" s="246">
        <f t="shared" si="5850"/>
        <v>50986.999999774853</v>
      </c>
      <c r="D92845" s="247"/>
    </row>
    <row r="92846" spans="2:4">
      <c r="B92846" s="245">
        <f t="shared" si="5850"/>
        <v>50986.999999774853</v>
      </c>
      <c r="C92846" s="246">
        <f t="shared" si="5850"/>
        <v>50987.041666441517</v>
      </c>
      <c r="D92846" s="247"/>
    </row>
    <row r="92847" spans="2:4">
      <c r="B92847" s="245">
        <f t="shared" si="5850"/>
        <v>50987.041666441517</v>
      </c>
      <c r="C92847" s="246">
        <f t="shared" si="5850"/>
        <v>50987.083333108181</v>
      </c>
      <c r="D92847" s="247"/>
    </row>
    <row r="92848" spans="2:4">
      <c r="B92848" s="245">
        <f t="shared" si="5850"/>
        <v>50987.083333108181</v>
      </c>
      <c r="C92848" s="246">
        <f t="shared" si="5850"/>
        <v>50987.124999774845</v>
      </c>
      <c r="D92848" s="247"/>
    </row>
    <row r="92849" spans="2:4">
      <c r="B92849" s="245">
        <f t="shared" si="5850"/>
        <v>50987.124999774845</v>
      </c>
      <c r="C92849" s="246">
        <f t="shared" si="5850"/>
        <v>50987.16666644151</v>
      </c>
      <c r="D92849" s="247"/>
    </row>
    <row r="92850" spans="2:4">
      <c r="B92850" s="245">
        <f t="shared" si="5850"/>
        <v>50987.16666644151</v>
      </c>
      <c r="C92850" s="246">
        <f t="shared" si="5850"/>
        <v>50987.208333108174</v>
      </c>
      <c r="D92850" s="247"/>
    </row>
    <row r="92851" spans="2:4">
      <c r="B92851" s="245">
        <f t="shared" si="5850"/>
        <v>50987.208333108174</v>
      </c>
      <c r="C92851" s="246">
        <f t="shared" si="5850"/>
        <v>50987.249999774838</v>
      </c>
      <c r="D92851" s="247"/>
    </row>
    <row r="92852" spans="2:4">
      <c r="B92852" s="245">
        <f t="shared" ref="B92852:C92867" si="5851">B92851+1/24</f>
        <v>50987.249999774838</v>
      </c>
      <c r="C92852" s="246">
        <f t="shared" si="5851"/>
        <v>50987.291666441502</v>
      </c>
      <c r="D92852" s="247"/>
    </row>
    <row r="92853" spans="2:4">
      <c r="B92853" s="245">
        <f t="shared" si="5851"/>
        <v>50987.291666441502</v>
      </c>
      <c r="C92853" s="246">
        <f t="shared" si="5851"/>
        <v>50987.333333108167</v>
      </c>
      <c r="D92853" s="247"/>
    </row>
    <row r="92854" spans="2:4">
      <c r="B92854" s="245">
        <f t="shared" si="5851"/>
        <v>50987.333333108167</v>
      </c>
      <c r="C92854" s="246">
        <f t="shared" si="5851"/>
        <v>50987.374999774831</v>
      </c>
      <c r="D92854" s="247"/>
    </row>
    <row r="92855" spans="2:4">
      <c r="B92855" s="245">
        <f t="shared" si="5851"/>
        <v>50987.374999774831</v>
      </c>
      <c r="C92855" s="246">
        <f t="shared" si="5851"/>
        <v>50987.416666441495</v>
      </c>
      <c r="D92855" s="247"/>
    </row>
    <row r="92856" spans="2:4">
      <c r="B92856" s="245">
        <f t="shared" si="5851"/>
        <v>50987.416666441495</v>
      </c>
      <c r="C92856" s="246">
        <f t="shared" si="5851"/>
        <v>50987.458333108159</v>
      </c>
      <c r="D92856" s="247"/>
    </row>
    <row r="92857" spans="2:4">
      <c r="B92857" s="245">
        <f t="shared" si="5851"/>
        <v>50987.458333108159</v>
      </c>
      <c r="C92857" s="246">
        <f t="shared" si="5851"/>
        <v>50987.499999774824</v>
      </c>
      <c r="D92857" s="247"/>
    </row>
    <row r="92858" spans="2:4">
      <c r="B92858" s="245">
        <f t="shared" si="5851"/>
        <v>50987.499999774824</v>
      </c>
      <c r="C92858" s="246">
        <f t="shared" si="5851"/>
        <v>50987.541666441488</v>
      </c>
      <c r="D92858" s="247"/>
    </row>
    <row r="92859" spans="2:4">
      <c r="B92859" s="245">
        <f t="shared" si="5851"/>
        <v>50987.541666441488</v>
      </c>
      <c r="C92859" s="246">
        <f t="shared" si="5851"/>
        <v>50987.583333108152</v>
      </c>
      <c r="D92859" s="247"/>
    </row>
    <row r="92860" spans="2:4">
      <c r="B92860" s="245">
        <f t="shared" si="5851"/>
        <v>50987.583333108152</v>
      </c>
      <c r="C92860" s="246">
        <f t="shared" si="5851"/>
        <v>50987.624999774816</v>
      </c>
      <c r="D92860" s="247"/>
    </row>
    <row r="92861" spans="2:4">
      <c r="B92861" s="245">
        <f t="shared" si="5851"/>
        <v>50987.624999774816</v>
      </c>
      <c r="C92861" s="246">
        <f t="shared" si="5851"/>
        <v>50987.666666441481</v>
      </c>
      <c r="D92861" s="247"/>
    </row>
    <row r="92862" spans="2:4">
      <c r="B92862" s="245">
        <f t="shared" si="5851"/>
        <v>50987.666666441481</v>
      </c>
      <c r="C92862" s="246">
        <f t="shared" si="5851"/>
        <v>50987.708333108145</v>
      </c>
      <c r="D92862" s="247"/>
    </row>
    <row r="92863" spans="2:4">
      <c r="B92863" s="245">
        <f t="shared" si="5851"/>
        <v>50987.708333108145</v>
      </c>
      <c r="C92863" s="246">
        <f t="shared" si="5851"/>
        <v>50987.749999774809</v>
      </c>
      <c r="D92863" s="247"/>
    </row>
    <row r="92864" spans="2:4">
      <c r="B92864" s="245">
        <f t="shared" si="5851"/>
        <v>50987.749999774809</v>
      </c>
      <c r="C92864" s="246">
        <f t="shared" si="5851"/>
        <v>50987.791666441473</v>
      </c>
      <c r="D92864" s="247"/>
    </row>
    <row r="92865" spans="2:4">
      <c r="B92865" s="245">
        <f t="shared" si="5851"/>
        <v>50987.791666441473</v>
      </c>
      <c r="C92865" s="246">
        <f t="shared" si="5851"/>
        <v>50987.833333108138</v>
      </c>
      <c r="D92865" s="247"/>
    </row>
    <row r="92866" spans="2:4">
      <c r="B92866" s="245">
        <f t="shared" si="5851"/>
        <v>50987.833333108138</v>
      </c>
      <c r="C92866" s="246">
        <f t="shared" si="5851"/>
        <v>50987.874999774802</v>
      </c>
      <c r="D92866" s="247"/>
    </row>
    <row r="92867" spans="2:4">
      <c r="B92867" s="245">
        <f t="shared" si="5851"/>
        <v>50987.874999774802</v>
      </c>
      <c r="C92867" s="246">
        <f t="shared" si="5851"/>
        <v>50987.916666441466</v>
      </c>
      <c r="D92867" s="247"/>
    </row>
    <row r="92868" spans="2:4">
      <c r="B92868" s="245">
        <f t="shared" ref="B92868:C92883" si="5852">B92867+1/24</f>
        <v>50987.916666441466</v>
      </c>
      <c r="C92868" s="246">
        <f t="shared" si="5852"/>
        <v>50987.95833310813</v>
      </c>
      <c r="D92868" s="247"/>
    </row>
    <row r="92869" spans="2:4">
      <c r="B92869" s="245">
        <f t="shared" si="5852"/>
        <v>50987.95833310813</v>
      </c>
      <c r="C92869" s="246">
        <f t="shared" si="5852"/>
        <v>50987.999999774795</v>
      </c>
      <c r="D92869" s="247"/>
    </row>
    <row r="92870" spans="2:4">
      <c r="B92870" s="245">
        <f t="shared" si="5852"/>
        <v>50987.999999774795</v>
      </c>
      <c r="C92870" s="246">
        <f t="shared" si="5852"/>
        <v>50988.041666441459</v>
      </c>
      <c r="D92870" s="247"/>
    </row>
    <row r="92871" spans="2:4">
      <c r="B92871" s="245">
        <f t="shared" si="5852"/>
        <v>50988.041666441459</v>
      </c>
      <c r="C92871" s="246">
        <f t="shared" si="5852"/>
        <v>50988.083333108123</v>
      </c>
      <c r="D92871" s="247"/>
    </row>
    <row r="92872" spans="2:4">
      <c r="B92872" s="245">
        <f t="shared" si="5852"/>
        <v>50988.083333108123</v>
      </c>
      <c r="C92872" s="246">
        <f t="shared" si="5852"/>
        <v>50988.124999774787</v>
      </c>
      <c r="D92872" s="247"/>
    </row>
    <row r="92873" spans="2:4">
      <c r="B92873" s="245">
        <f t="shared" si="5852"/>
        <v>50988.124999774787</v>
      </c>
      <c r="C92873" s="246">
        <f t="shared" si="5852"/>
        <v>50988.166666441452</v>
      </c>
      <c r="D92873" s="247"/>
    </row>
    <row r="92874" spans="2:4">
      <c r="B92874" s="245">
        <f t="shared" si="5852"/>
        <v>50988.166666441452</v>
      </c>
      <c r="C92874" s="246">
        <f t="shared" si="5852"/>
        <v>50988.208333108116</v>
      </c>
      <c r="D92874" s="247"/>
    </row>
    <row r="92875" spans="2:4">
      <c r="B92875" s="245">
        <f t="shared" si="5852"/>
        <v>50988.208333108116</v>
      </c>
      <c r="C92875" s="246">
        <f t="shared" si="5852"/>
        <v>50988.24999977478</v>
      </c>
      <c r="D92875" s="247"/>
    </row>
    <row r="92876" spans="2:4">
      <c r="B92876" s="245">
        <f t="shared" si="5852"/>
        <v>50988.24999977478</v>
      </c>
      <c r="C92876" s="246">
        <f t="shared" si="5852"/>
        <v>50988.291666441444</v>
      </c>
      <c r="D92876" s="247"/>
    </row>
    <row r="92877" spans="2:4">
      <c r="B92877" s="245">
        <f t="shared" si="5852"/>
        <v>50988.291666441444</v>
      </c>
      <c r="C92877" s="246">
        <f t="shared" si="5852"/>
        <v>50988.333333108108</v>
      </c>
      <c r="D92877" s="247"/>
    </row>
    <row r="92878" spans="2:4">
      <c r="B92878" s="245">
        <f t="shared" si="5852"/>
        <v>50988.333333108108</v>
      </c>
      <c r="C92878" s="246">
        <f t="shared" si="5852"/>
        <v>50988.374999774773</v>
      </c>
      <c r="D92878" s="247"/>
    </row>
    <row r="92879" spans="2:4">
      <c r="B92879" s="245">
        <f t="shared" si="5852"/>
        <v>50988.374999774773</v>
      </c>
      <c r="C92879" s="246">
        <f t="shared" si="5852"/>
        <v>50988.416666441437</v>
      </c>
      <c r="D92879" s="247"/>
    </row>
    <row r="92880" spans="2:4">
      <c r="B92880" s="245">
        <f t="shared" si="5852"/>
        <v>50988.416666441437</v>
      </c>
      <c r="C92880" s="246">
        <f t="shared" si="5852"/>
        <v>50988.458333108101</v>
      </c>
      <c r="D92880" s="247"/>
    </row>
    <row r="92881" spans="2:4">
      <c r="B92881" s="245">
        <f t="shared" si="5852"/>
        <v>50988.458333108101</v>
      </c>
      <c r="C92881" s="246">
        <f t="shared" si="5852"/>
        <v>50988.499999774765</v>
      </c>
      <c r="D92881" s="247"/>
    </row>
    <row r="92882" spans="2:4">
      <c r="B92882" s="245">
        <f t="shared" si="5852"/>
        <v>50988.499999774765</v>
      </c>
      <c r="C92882" s="246">
        <f t="shared" si="5852"/>
        <v>50988.54166644143</v>
      </c>
      <c r="D92882" s="247"/>
    </row>
    <row r="92883" spans="2:4">
      <c r="B92883" s="245">
        <f t="shared" si="5852"/>
        <v>50988.54166644143</v>
      </c>
      <c r="C92883" s="246">
        <f t="shared" si="5852"/>
        <v>50988.583333108094</v>
      </c>
      <c r="D92883" s="247"/>
    </row>
    <row r="92884" spans="2:4">
      <c r="B92884" s="245">
        <f t="shared" ref="B92884:C92899" si="5853">B92883+1/24</f>
        <v>50988.583333108094</v>
      </c>
      <c r="C92884" s="246">
        <f t="shared" si="5853"/>
        <v>50988.624999774758</v>
      </c>
      <c r="D92884" s="247"/>
    </row>
    <row r="92885" spans="2:4">
      <c r="B92885" s="245">
        <f t="shared" si="5853"/>
        <v>50988.624999774758</v>
      </c>
      <c r="C92885" s="246">
        <f t="shared" si="5853"/>
        <v>50988.666666441422</v>
      </c>
      <c r="D92885" s="247"/>
    </row>
    <row r="92886" spans="2:4">
      <c r="B92886" s="245">
        <f t="shared" si="5853"/>
        <v>50988.666666441422</v>
      </c>
      <c r="C92886" s="246">
        <f t="shared" si="5853"/>
        <v>50988.708333108087</v>
      </c>
      <c r="D92886" s="247"/>
    </row>
    <row r="92887" spans="2:4">
      <c r="B92887" s="245">
        <f t="shared" si="5853"/>
        <v>50988.708333108087</v>
      </c>
      <c r="C92887" s="246">
        <f t="shared" si="5853"/>
        <v>50988.749999774751</v>
      </c>
      <c r="D92887" s="247"/>
    </row>
    <row r="92888" spans="2:4">
      <c r="B92888" s="245">
        <f t="shared" si="5853"/>
        <v>50988.749999774751</v>
      </c>
      <c r="C92888" s="246">
        <f t="shared" si="5853"/>
        <v>50988.791666441415</v>
      </c>
      <c r="D92888" s="247"/>
    </row>
    <row r="92889" spans="2:4">
      <c r="B92889" s="245">
        <f t="shared" si="5853"/>
        <v>50988.791666441415</v>
      </c>
      <c r="C92889" s="246">
        <f t="shared" si="5853"/>
        <v>50988.833333108079</v>
      </c>
      <c r="D92889" s="247"/>
    </row>
    <row r="92890" spans="2:4">
      <c r="B92890" s="245">
        <f t="shared" si="5853"/>
        <v>50988.833333108079</v>
      </c>
      <c r="C92890" s="246">
        <f t="shared" si="5853"/>
        <v>50988.874999774744</v>
      </c>
      <c r="D92890" s="247"/>
    </row>
    <row r="92891" spans="2:4">
      <c r="B92891" s="245">
        <f t="shared" si="5853"/>
        <v>50988.874999774744</v>
      </c>
      <c r="C92891" s="246">
        <f t="shared" si="5853"/>
        <v>50988.916666441408</v>
      </c>
      <c r="D92891" s="247"/>
    </row>
    <row r="92892" spans="2:4">
      <c r="B92892" s="245">
        <f t="shared" si="5853"/>
        <v>50988.916666441408</v>
      </c>
      <c r="C92892" s="246">
        <f t="shared" si="5853"/>
        <v>50988.958333108072</v>
      </c>
      <c r="D92892" s="247"/>
    </row>
    <row r="92893" spans="2:4">
      <c r="B92893" s="245">
        <f t="shared" si="5853"/>
        <v>50988.958333108072</v>
      </c>
      <c r="C92893" s="246">
        <f t="shared" si="5853"/>
        <v>50988.999999774736</v>
      </c>
      <c r="D92893" s="247"/>
    </row>
    <row r="92894" spans="2:4">
      <c r="B92894" s="245">
        <f t="shared" si="5853"/>
        <v>50988.999999774736</v>
      </c>
      <c r="C92894" s="246">
        <f t="shared" si="5853"/>
        <v>50989.041666441401</v>
      </c>
      <c r="D92894" s="247"/>
    </row>
    <row r="92895" spans="2:4">
      <c r="B92895" s="245">
        <f t="shared" si="5853"/>
        <v>50989.041666441401</v>
      </c>
      <c r="C92895" s="246">
        <f t="shared" si="5853"/>
        <v>50989.083333108065</v>
      </c>
      <c r="D92895" s="247"/>
    </row>
    <row r="92896" spans="2:4">
      <c r="B92896" s="245">
        <f t="shared" si="5853"/>
        <v>50989.083333108065</v>
      </c>
      <c r="C92896" s="246">
        <f t="shared" si="5853"/>
        <v>50989.124999774729</v>
      </c>
      <c r="D92896" s="247"/>
    </row>
    <row r="92897" spans="2:4">
      <c r="B92897" s="245">
        <f t="shared" si="5853"/>
        <v>50989.124999774729</v>
      </c>
      <c r="C92897" s="246">
        <f t="shared" si="5853"/>
        <v>50989.166666441393</v>
      </c>
      <c r="D92897" s="247"/>
    </row>
    <row r="92898" spans="2:4">
      <c r="B92898" s="245">
        <f t="shared" si="5853"/>
        <v>50989.166666441393</v>
      </c>
      <c r="C92898" s="246">
        <f t="shared" si="5853"/>
        <v>50989.208333108058</v>
      </c>
      <c r="D92898" s="247"/>
    </row>
    <row r="92899" spans="2:4">
      <c r="B92899" s="245">
        <f t="shared" si="5853"/>
        <v>50989.208333108058</v>
      </c>
      <c r="C92899" s="246">
        <f t="shared" si="5853"/>
        <v>50989.249999774722</v>
      </c>
      <c r="D92899" s="247"/>
    </row>
    <row r="92900" spans="2:4">
      <c r="B92900" s="245">
        <f t="shared" ref="B92900:C92915" si="5854">B92899+1/24</f>
        <v>50989.249999774722</v>
      </c>
      <c r="C92900" s="246">
        <f t="shared" si="5854"/>
        <v>50989.291666441386</v>
      </c>
      <c r="D92900" s="247"/>
    </row>
    <row r="92901" spans="2:4">
      <c r="B92901" s="245">
        <f t="shared" si="5854"/>
        <v>50989.291666441386</v>
      </c>
      <c r="C92901" s="246">
        <f t="shared" si="5854"/>
        <v>50989.33333310805</v>
      </c>
      <c r="D92901" s="247"/>
    </row>
    <row r="92902" spans="2:4">
      <c r="B92902" s="245">
        <f t="shared" si="5854"/>
        <v>50989.33333310805</v>
      </c>
      <c r="C92902" s="246">
        <f t="shared" si="5854"/>
        <v>50989.374999774715</v>
      </c>
      <c r="D92902" s="247"/>
    </row>
    <row r="92903" spans="2:4">
      <c r="B92903" s="245">
        <f t="shared" si="5854"/>
        <v>50989.374999774715</v>
      </c>
      <c r="C92903" s="246">
        <f t="shared" si="5854"/>
        <v>50989.416666441379</v>
      </c>
      <c r="D92903" s="247"/>
    </row>
    <row r="92904" spans="2:4">
      <c r="B92904" s="245">
        <f t="shared" si="5854"/>
        <v>50989.416666441379</v>
      </c>
      <c r="C92904" s="246">
        <f t="shared" si="5854"/>
        <v>50989.458333108043</v>
      </c>
      <c r="D92904" s="247"/>
    </row>
    <row r="92905" spans="2:4">
      <c r="B92905" s="245">
        <f t="shared" si="5854"/>
        <v>50989.458333108043</v>
      </c>
      <c r="C92905" s="246">
        <f t="shared" si="5854"/>
        <v>50989.499999774707</v>
      </c>
      <c r="D92905" s="247"/>
    </row>
    <row r="92906" spans="2:4">
      <c r="B92906" s="245">
        <f t="shared" si="5854"/>
        <v>50989.499999774707</v>
      </c>
      <c r="C92906" s="246">
        <f t="shared" si="5854"/>
        <v>50989.541666441371</v>
      </c>
      <c r="D92906" s="247"/>
    </row>
    <row r="92907" spans="2:4">
      <c r="B92907" s="245">
        <f t="shared" si="5854"/>
        <v>50989.541666441371</v>
      </c>
      <c r="C92907" s="246">
        <f t="shared" si="5854"/>
        <v>50989.583333108036</v>
      </c>
      <c r="D92907" s="247"/>
    </row>
    <row r="92908" spans="2:4">
      <c r="B92908" s="245">
        <f t="shared" si="5854"/>
        <v>50989.583333108036</v>
      </c>
      <c r="C92908" s="246">
        <f t="shared" si="5854"/>
        <v>50989.6249997747</v>
      </c>
      <c r="D92908" s="247"/>
    </row>
    <row r="92909" spans="2:4">
      <c r="B92909" s="245">
        <f t="shared" si="5854"/>
        <v>50989.6249997747</v>
      </c>
      <c r="C92909" s="246">
        <f t="shared" si="5854"/>
        <v>50989.666666441364</v>
      </c>
      <c r="D92909" s="247"/>
    </row>
    <row r="92910" spans="2:4">
      <c r="B92910" s="245">
        <f t="shared" si="5854"/>
        <v>50989.666666441364</v>
      </c>
      <c r="C92910" s="246">
        <f t="shared" si="5854"/>
        <v>50989.708333108028</v>
      </c>
      <c r="D92910" s="247"/>
    </row>
    <row r="92911" spans="2:4">
      <c r="B92911" s="245">
        <f t="shared" si="5854"/>
        <v>50989.708333108028</v>
      </c>
      <c r="C92911" s="246">
        <f t="shared" si="5854"/>
        <v>50989.749999774693</v>
      </c>
      <c r="D92911" s="247"/>
    </row>
    <row r="92912" spans="2:4">
      <c r="B92912" s="245">
        <f t="shared" si="5854"/>
        <v>50989.749999774693</v>
      </c>
      <c r="C92912" s="246">
        <f t="shared" si="5854"/>
        <v>50989.791666441357</v>
      </c>
      <c r="D92912" s="247"/>
    </row>
    <row r="92913" spans="2:4">
      <c r="B92913" s="245">
        <f t="shared" si="5854"/>
        <v>50989.791666441357</v>
      </c>
      <c r="C92913" s="246">
        <f t="shared" si="5854"/>
        <v>50989.833333108021</v>
      </c>
      <c r="D92913" s="247"/>
    </row>
    <row r="92914" spans="2:4">
      <c r="B92914" s="245">
        <f t="shared" si="5854"/>
        <v>50989.833333108021</v>
      </c>
      <c r="C92914" s="246">
        <f t="shared" si="5854"/>
        <v>50989.874999774685</v>
      </c>
      <c r="D92914" s="247"/>
    </row>
    <row r="92915" spans="2:4">
      <c r="B92915" s="245">
        <f t="shared" si="5854"/>
        <v>50989.874999774685</v>
      </c>
      <c r="C92915" s="246">
        <f t="shared" si="5854"/>
        <v>50989.91666644135</v>
      </c>
      <c r="D92915" s="247"/>
    </row>
    <row r="92916" spans="2:4">
      <c r="B92916" s="245">
        <f t="shared" ref="B92916:C92931" si="5855">B92915+1/24</f>
        <v>50989.91666644135</v>
      </c>
      <c r="C92916" s="246">
        <f t="shared" si="5855"/>
        <v>50989.958333108014</v>
      </c>
      <c r="D92916" s="247"/>
    </row>
    <row r="92917" spans="2:4">
      <c r="B92917" s="245">
        <f t="shared" si="5855"/>
        <v>50989.958333108014</v>
      </c>
      <c r="C92917" s="246">
        <f t="shared" si="5855"/>
        <v>50989.999999774678</v>
      </c>
      <c r="D92917" s="247"/>
    </row>
    <row r="92918" spans="2:4">
      <c r="B92918" s="245">
        <f t="shared" si="5855"/>
        <v>50989.999999774678</v>
      </c>
      <c r="C92918" s="246">
        <f t="shared" si="5855"/>
        <v>50990.041666441342</v>
      </c>
      <c r="D92918" s="247"/>
    </row>
    <row r="92919" spans="2:4">
      <c r="B92919" s="245">
        <f t="shared" si="5855"/>
        <v>50990.041666441342</v>
      </c>
      <c r="C92919" s="246">
        <f t="shared" si="5855"/>
        <v>50990.083333108007</v>
      </c>
      <c r="D92919" s="247"/>
    </row>
    <row r="92920" spans="2:4">
      <c r="B92920" s="245">
        <f t="shared" si="5855"/>
        <v>50990.083333108007</v>
      </c>
      <c r="C92920" s="246">
        <f t="shared" si="5855"/>
        <v>50990.124999774671</v>
      </c>
      <c r="D92920" s="247"/>
    </row>
    <row r="92921" spans="2:4">
      <c r="B92921" s="245">
        <f t="shared" si="5855"/>
        <v>50990.124999774671</v>
      </c>
      <c r="C92921" s="246">
        <f t="shared" si="5855"/>
        <v>50990.166666441335</v>
      </c>
      <c r="D92921" s="247"/>
    </row>
    <row r="92922" spans="2:4">
      <c r="B92922" s="245">
        <f t="shared" si="5855"/>
        <v>50990.166666441335</v>
      </c>
      <c r="C92922" s="246">
        <f t="shared" si="5855"/>
        <v>50990.208333107999</v>
      </c>
      <c r="D92922" s="247"/>
    </row>
    <row r="92923" spans="2:4">
      <c r="B92923" s="245">
        <f t="shared" si="5855"/>
        <v>50990.208333107999</v>
      </c>
      <c r="C92923" s="246">
        <f t="shared" si="5855"/>
        <v>50990.249999774664</v>
      </c>
      <c r="D92923" s="247"/>
    </row>
    <row r="92924" spans="2:4">
      <c r="B92924" s="245">
        <f t="shared" si="5855"/>
        <v>50990.249999774664</v>
      </c>
      <c r="C92924" s="246">
        <f t="shared" si="5855"/>
        <v>50990.291666441328</v>
      </c>
      <c r="D92924" s="247"/>
    </row>
    <row r="92925" spans="2:4">
      <c r="B92925" s="245">
        <f t="shared" si="5855"/>
        <v>50990.291666441328</v>
      </c>
      <c r="C92925" s="246">
        <f t="shared" si="5855"/>
        <v>50990.333333107992</v>
      </c>
      <c r="D92925" s="247"/>
    </row>
    <row r="92926" spans="2:4">
      <c r="B92926" s="245">
        <f t="shared" si="5855"/>
        <v>50990.333333107992</v>
      </c>
      <c r="C92926" s="246">
        <f t="shared" si="5855"/>
        <v>50990.374999774656</v>
      </c>
      <c r="D92926" s="247"/>
    </row>
    <row r="92927" spans="2:4">
      <c r="B92927" s="245">
        <f t="shared" si="5855"/>
        <v>50990.374999774656</v>
      </c>
      <c r="C92927" s="246">
        <f t="shared" si="5855"/>
        <v>50990.416666441321</v>
      </c>
      <c r="D92927" s="247"/>
    </row>
    <row r="92928" spans="2:4">
      <c r="B92928" s="245">
        <f t="shared" si="5855"/>
        <v>50990.416666441321</v>
      </c>
      <c r="C92928" s="246">
        <f t="shared" si="5855"/>
        <v>50990.458333107985</v>
      </c>
      <c r="D92928" s="247"/>
    </row>
    <row r="92929" spans="2:4">
      <c r="B92929" s="245">
        <f t="shared" si="5855"/>
        <v>50990.458333107985</v>
      </c>
      <c r="C92929" s="246">
        <f t="shared" si="5855"/>
        <v>50990.499999774649</v>
      </c>
      <c r="D92929" s="247"/>
    </row>
    <row r="92930" spans="2:4">
      <c r="B92930" s="245">
        <f t="shared" si="5855"/>
        <v>50990.499999774649</v>
      </c>
      <c r="C92930" s="246">
        <f t="shared" si="5855"/>
        <v>50990.541666441313</v>
      </c>
      <c r="D92930" s="247"/>
    </row>
    <row r="92931" spans="2:4">
      <c r="B92931" s="245">
        <f t="shared" si="5855"/>
        <v>50990.541666441313</v>
      </c>
      <c r="C92931" s="246">
        <f t="shared" si="5855"/>
        <v>50990.583333107978</v>
      </c>
      <c r="D92931" s="247"/>
    </row>
    <row r="92932" spans="2:4">
      <c r="B92932" s="245">
        <f t="shared" ref="B92932:C92947" si="5856">B92931+1/24</f>
        <v>50990.583333107978</v>
      </c>
      <c r="C92932" s="246">
        <f t="shared" si="5856"/>
        <v>50990.624999774642</v>
      </c>
      <c r="D92932" s="247"/>
    </row>
    <row r="92933" spans="2:4">
      <c r="B92933" s="245">
        <f t="shared" si="5856"/>
        <v>50990.624999774642</v>
      </c>
      <c r="C92933" s="246">
        <f t="shared" si="5856"/>
        <v>50990.666666441306</v>
      </c>
      <c r="D92933" s="247"/>
    </row>
    <row r="92934" spans="2:4">
      <c r="B92934" s="245">
        <f t="shared" si="5856"/>
        <v>50990.666666441306</v>
      </c>
      <c r="C92934" s="246">
        <f t="shared" si="5856"/>
        <v>50990.70833310797</v>
      </c>
      <c r="D92934" s="247"/>
    </row>
    <row r="92935" spans="2:4">
      <c r="B92935" s="245">
        <f t="shared" si="5856"/>
        <v>50990.70833310797</v>
      </c>
      <c r="C92935" s="246">
        <f t="shared" si="5856"/>
        <v>50990.749999774634</v>
      </c>
      <c r="D92935" s="247"/>
    </row>
    <row r="92936" spans="2:4">
      <c r="B92936" s="245">
        <f t="shared" si="5856"/>
        <v>50990.749999774634</v>
      </c>
      <c r="C92936" s="246">
        <f t="shared" si="5856"/>
        <v>50990.791666441299</v>
      </c>
      <c r="D92936" s="247"/>
    </row>
    <row r="92937" spans="2:4">
      <c r="B92937" s="245">
        <f t="shared" si="5856"/>
        <v>50990.791666441299</v>
      </c>
      <c r="C92937" s="246">
        <f t="shared" si="5856"/>
        <v>50990.833333107963</v>
      </c>
      <c r="D92937" s="247"/>
    </row>
    <row r="92938" spans="2:4">
      <c r="B92938" s="245">
        <f t="shared" si="5856"/>
        <v>50990.833333107963</v>
      </c>
      <c r="C92938" s="246">
        <f t="shared" si="5856"/>
        <v>50990.874999774627</v>
      </c>
      <c r="D92938" s="247"/>
    </row>
    <row r="92939" spans="2:4">
      <c r="B92939" s="245">
        <f t="shared" si="5856"/>
        <v>50990.874999774627</v>
      </c>
      <c r="C92939" s="246">
        <f t="shared" si="5856"/>
        <v>50990.916666441291</v>
      </c>
      <c r="D92939" s="247"/>
    </row>
    <row r="92940" spans="2:4">
      <c r="B92940" s="245">
        <f t="shared" si="5856"/>
        <v>50990.916666441291</v>
      </c>
      <c r="C92940" s="246">
        <f t="shared" si="5856"/>
        <v>50990.958333107956</v>
      </c>
      <c r="D92940" s="247"/>
    </row>
    <row r="92941" spans="2:4">
      <c r="B92941" s="245">
        <f t="shared" si="5856"/>
        <v>50990.958333107956</v>
      </c>
      <c r="C92941" s="246">
        <f t="shared" si="5856"/>
        <v>50990.99999977462</v>
      </c>
      <c r="D92941" s="247"/>
    </row>
    <row r="92942" spans="2:4">
      <c r="B92942" s="245">
        <f t="shared" si="5856"/>
        <v>50990.99999977462</v>
      </c>
      <c r="C92942" s="246">
        <f t="shared" si="5856"/>
        <v>50991.041666441284</v>
      </c>
      <c r="D92942" s="247"/>
    </row>
    <row r="92943" spans="2:4">
      <c r="B92943" s="245">
        <f t="shared" si="5856"/>
        <v>50991.041666441284</v>
      </c>
      <c r="C92943" s="246">
        <f t="shared" si="5856"/>
        <v>50991.083333107948</v>
      </c>
      <c r="D92943" s="247"/>
    </row>
    <row r="92944" spans="2:4">
      <c r="B92944" s="245">
        <f t="shared" si="5856"/>
        <v>50991.083333107948</v>
      </c>
      <c r="C92944" s="246">
        <f t="shared" si="5856"/>
        <v>50991.124999774613</v>
      </c>
      <c r="D92944" s="247"/>
    </row>
    <row r="92945" spans="2:4">
      <c r="B92945" s="245">
        <f t="shared" si="5856"/>
        <v>50991.124999774613</v>
      </c>
      <c r="C92945" s="246">
        <f t="shared" si="5856"/>
        <v>50991.166666441277</v>
      </c>
      <c r="D92945" s="247"/>
    </row>
    <row r="92946" spans="2:4">
      <c r="B92946" s="245">
        <f t="shared" si="5856"/>
        <v>50991.166666441277</v>
      </c>
      <c r="C92946" s="246">
        <f t="shared" si="5856"/>
        <v>50991.208333107941</v>
      </c>
      <c r="D92946" s="247"/>
    </row>
    <row r="92947" spans="2:4">
      <c r="B92947" s="245">
        <f t="shared" si="5856"/>
        <v>50991.208333107941</v>
      </c>
      <c r="C92947" s="246">
        <f t="shared" si="5856"/>
        <v>50991.249999774605</v>
      </c>
      <c r="D92947" s="247"/>
    </row>
    <row r="92948" spans="2:4">
      <c r="B92948" s="245">
        <f t="shared" ref="B92948:C92963" si="5857">B92947+1/24</f>
        <v>50991.249999774605</v>
      </c>
      <c r="C92948" s="246">
        <f t="shared" si="5857"/>
        <v>50991.29166644127</v>
      </c>
      <c r="D92948" s="247"/>
    </row>
    <row r="92949" spans="2:4">
      <c r="B92949" s="245">
        <f t="shared" si="5857"/>
        <v>50991.29166644127</v>
      </c>
      <c r="C92949" s="246">
        <f t="shared" si="5857"/>
        <v>50991.333333107934</v>
      </c>
      <c r="D92949" s="247"/>
    </row>
    <row r="92950" spans="2:4">
      <c r="B92950" s="245">
        <f t="shared" si="5857"/>
        <v>50991.333333107934</v>
      </c>
      <c r="C92950" s="246">
        <f t="shared" si="5857"/>
        <v>50991.374999774598</v>
      </c>
      <c r="D92950" s="247"/>
    </row>
    <row r="92951" spans="2:4">
      <c r="B92951" s="245">
        <f t="shared" si="5857"/>
        <v>50991.374999774598</v>
      </c>
      <c r="C92951" s="246">
        <f t="shared" si="5857"/>
        <v>50991.416666441262</v>
      </c>
      <c r="D92951" s="247"/>
    </row>
    <row r="92952" spans="2:4">
      <c r="B92952" s="245">
        <f t="shared" si="5857"/>
        <v>50991.416666441262</v>
      </c>
      <c r="C92952" s="246">
        <f t="shared" si="5857"/>
        <v>50991.458333107927</v>
      </c>
      <c r="D92952" s="247"/>
    </row>
    <row r="92953" spans="2:4">
      <c r="B92953" s="245">
        <f t="shared" si="5857"/>
        <v>50991.458333107927</v>
      </c>
      <c r="C92953" s="246">
        <f t="shared" si="5857"/>
        <v>50991.499999774591</v>
      </c>
      <c r="D92953" s="247"/>
    </row>
    <row r="92954" spans="2:4">
      <c r="B92954" s="245">
        <f t="shared" si="5857"/>
        <v>50991.499999774591</v>
      </c>
      <c r="C92954" s="246">
        <f t="shared" si="5857"/>
        <v>50991.541666441255</v>
      </c>
      <c r="D92954" s="247"/>
    </row>
    <row r="92955" spans="2:4">
      <c r="B92955" s="245">
        <f t="shared" si="5857"/>
        <v>50991.541666441255</v>
      </c>
      <c r="C92955" s="246">
        <f t="shared" si="5857"/>
        <v>50991.583333107919</v>
      </c>
      <c r="D92955" s="247"/>
    </row>
    <row r="92956" spans="2:4">
      <c r="B92956" s="245">
        <f t="shared" si="5857"/>
        <v>50991.583333107919</v>
      </c>
      <c r="C92956" s="246">
        <f t="shared" si="5857"/>
        <v>50991.624999774584</v>
      </c>
      <c r="D92956" s="247"/>
    </row>
    <row r="92957" spans="2:4">
      <c r="B92957" s="245">
        <f t="shared" si="5857"/>
        <v>50991.624999774584</v>
      </c>
      <c r="C92957" s="246">
        <f t="shared" si="5857"/>
        <v>50991.666666441248</v>
      </c>
      <c r="D92957" s="247"/>
    </row>
    <row r="92958" spans="2:4">
      <c r="B92958" s="245">
        <f t="shared" si="5857"/>
        <v>50991.666666441248</v>
      </c>
      <c r="C92958" s="246">
        <f t="shared" si="5857"/>
        <v>50991.708333107912</v>
      </c>
      <c r="D92958" s="247"/>
    </row>
    <row r="92959" spans="2:4">
      <c r="B92959" s="245">
        <f t="shared" si="5857"/>
        <v>50991.708333107912</v>
      </c>
      <c r="C92959" s="246">
        <f t="shared" si="5857"/>
        <v>50991.749999774576</v>
      </c>
      <c r="D92959" s="247"/>
    </row>
    <row r="92960" spans="2:4">
      <c r="B92960" s="245">
        <f t="shared" si="5857"/>
        <v>50991.749999774576</v>
      </c>
      <c r="C92960" s="246">
        <f t="shared" si="5857"/>
        <v>50991.791666441241</v>
      </c>
      <c r="D92960" s="247"/>
    </row>
    <row r="92961" spans="2:4">
      <c r="B92961" s="245">
        <f t="shared" si="5857"/>
        <v>50991.791666441241</v>
      </c>
      <c r="C92961" s="246">
        <f t="shared" si="5857"/>
        <v>50991.833333107905</v>
      </c>
      <c r="D92961" s="247"/>
    </row>
    <row r="92962" spans="2:4">
      <c r="B92962" s="245">
        <f t="shared" si="5857"/>
        <v>50991.833333107905</v>
      </c>
      <c r="C92962" s="246">
        <f t="shared" si="5857"/>
        <v>50991.874999774569</v>
      </c>
      <c r="D92962" s="247"/>
    </row>
    <row r="92963" spans="2:4">
      <c r="B92963" s="245">
        <f t="shared" si="5857"/>
        <v>50991.874999774569</v>
      </c>
      <c r="C92963" s="246">
        <f t="shared" si="5857"/>
        <v>50991.916666441233</v>
      </c>
      <c r="D92963" s="247"/>
    </row>
    <row r="92964" spans="2:4">
      <c r="B92964" s="245">
        <f t="shared" ref="B92964:C92979" si="5858">B92963+1/24</f>
        <v>50991.916666441233</v>
      </c>
      <c r="C92964" s="246">
        <f t="shared" si="5858"/>
        <v>50991.958333107897</v>
      </c>
      <c r="D92964" s="247"/>
    </row>
    <row r="92965" spans="2:4">
      <c r="B92965" s="245">
        <f t="shared" si="5858"/>
        <v>50991.958333107897</v>
      </c>
      <c r="C92965" s="246">
        <f t="shared" si="5858"/>
        <v>50991.999999774562</v>
      </c>
      <c r="D92965" s="247"/>
    </row>
    <row r="92966" spans="2:4">
      <c r="B92966" s="245">
        <f t="shared" si="5858"/>
        <v>50991.999999774562</v>
      </c>
      <c r="C92966" s="246">
        <f t="shared" si="5858"/>
        <v>50992.041666441226</v>
      </c>
      <c r="D92966" s="247"/>
    </row>
    <row r="92967" spans="2:4">
      <c r="B92967" s="245">
        <f t="shared" si="5858"/>
        <v>50992.041666441226</v>
      </c>
      <c r="C92967" s="246">
        <f t="shared" si="5858"/>
        <v>50992.08333310789</v>
      </c>
      <c r="D92967" s="247"/>
    </row>
    <row r="92968" spans="2:4">
      <c r="B92968" s="245">
        <f t="shared" si="5858"/>
        <v>50992.08333310789</v>
      </c>
      <c r="C92968" s="246">
        <f t="shared" si="5858"/>
        <v>50992.124999774554</v>
      </c>
      <c r="D92968" s="247"/>
    </row>
    <row r="92969" spans="2:4">
      <c r="B92969" s="245">
        <f t="shared" si="5858"/>
        <v>50992.124999774554</v>
      </c>
      <c r="C92969" s="246">
        <f t="shared" si="5858"/>
        <v>50992.166666441219</v>
      </c>
      <c r="D92969" s="247"/>
    </row>
    <row r="92970" spans="2:4">
      <c r="B92970" s="245">
        <f t="shared" si="5858"/>
        <v>50992.166666441219</v>
      </c>
      <c r="C92970" s="246">
        <f t="shared" si="5858"/>
        <v>50992.208333107883</v>
      </c>
      <c r="D92970" s="247"/>
    </row>
    <row r="92971" spans="2:4">
      <c r="B92971" s="245">
        <f t="shared" si="5858"/>
        <v>50992.208333107883</v>
      </c>
      <c r="C92971" s="246">
        <f t="shared" si="5858"/>
        <v>50992.249999774547</v>
      </c>
      <c r="D92971" s="247"/>
    </row>
    <row r="92972" spans="2:4">
      <c r="B92972" s="245">
        <f t="shared" si="5858"/>
        <v>50992.249999774547</v>
      </c>
      <c r="C92972" s="246">
        <f t="shared" si="5858"/>
        <v>50992.291666441211</v>
      </c>
      <c r="D92972" s="247"/>
    </row>
    <row r="92973" spans="2:4">
      <c r="B92973" s="245">
        <f t="shared" si="5858"/>
        <v>50992.291666441211</v>
      </c>
      <c r="C92973" s="246">
        <f t="shared" si="5858"/>
        <v>50992.333333107876</v>
      </c>
      <c r="D92973" s="247"/>
    </row>
    <row r="92974" spans="2:4">
      <c r="B92974" s="245">
        <f t="shared" si="5858"/>
        <v>50992.333333107876</v>
      </c>
      <c r="C92974" s="246">
        <f t="shared" si="5858"/>
        <v>50992.37499977454</v>
      </c>
      <c r="D92974" s="247"/>
    </row>
    <row r="92975" spans="2:4">
      <c r="B92975" s="245">
        <f t="shared" si="5858"/>
        <v>50992.37499977454</v>
      </c>
      <c r="C92975" s="246">
        <f t="shared" si="5858"/>
        <v>50992.416666441204</v>
      </c>
      <c r="D92975" s="247"/>
    </row>
    <row r="92976" spans="2:4">
      <c r="B92976" s="245">
        <f t="shared" si="5858"/>
        <v>50992.416666441204</v>
      </c>
      <c r="C92976" s="246">
        <f t="shared" si="5858"/>
        <v>50992.458333107868</v>
      </c>
      <c r="D92976" s="247"/>
    </row>
    <row r="92977" spans="2:4">
      <c r="B92977" s="245">
        <f t="shared" si="5858"/>
        <v>50992.458333107868</v>
      </c>
      <c r="C92977" s="246">
        <f t="shared" si="5858"/>
        <v>50992.499999774533</v>
      </c>
      <c r="D92977" s="247"/>
    </row>
    <row r="92978" spans="2:4">
      <c r="B92978" s="245">
        <f t="shared" si="5858"/>
        <v>50992.499999774533</v>
      </c>
      <c r="C92978" s="246">
        <f t="shared" si="5858"/>
        <v>50992.541666441197</v>
      </c>
      <c r="D92978" s="247"/>
    </row>
    <row r="92979" spans="2:4">
      <c r="B92979" s="245">
        <f t="shared" si="5858"/>
        <v>50992.541666441197</v>
      </c>
      <c r="C92979" s="246">
        <f t="shared" si="5858"/>
        <v>50992.583333107861</v>
      </c>
      <c r="D92979" s="247"/>
    </row>
    <row r="92980" spans="2:4">
      <c r="B92980" s="245">
        <f t="shared" ref="B92980:C92995" si="5859">B92979+1/24</f>
        <v>50992.583333107861</v>
      </c>
      <c r="C92980" s="246">
        <f t="shared" si="5859"/>
        <v>50992.624999774525</v>
      </c>
      <c r="D92980" s="247"/>
    </row>
    <row r="92981" spans="2:4">
      <c r="B92981" s="245">
        <f t="shared" si="5859"/>
        <v>50992.624999774525</v>
      </c>
      <c r="C92981" s="246">
        <f t="shared" si="5859"/>
        <v>50992.66666644119</v>
      </c>
      <c r="D92981" s="247"/>
    </row>
    <row r="92982" spans="2:4">
      <c r="B92982" s="245">
        <f t="shared" si="5859"/>
        <v>50992.66666644119</v>
      </c>
      <c r="C92982" s="246">
        <f t="shared" si="5859"/>
        <v>50992.708333107854</v>
      </c>
      <c r="D92982" s="247"/>
    </row>
    <row r="92983" spans="2:4">
      <c r="B92983" s="245">
        <f t="shared" si="5859"/>
        <v>50992.708333107854</v>
      </c>
      <c r="C92983" s="246">
        <f t="shared" si="5859"/>
        <v>50992.749999774518</v>
      </c>
      <c r="D92983" s="247"/>
    </row>
    <row r="92984" spans="2:4">
      <c r="B92984" s="245">
        <f t="shared" si="5859"/>
        <v>50992.749999774518</v>
      </c>
      <c r="C92984" s="246">
        <f t="shared" si="5859"/>
        <v>50992.791666441182</v>
      </c>
      <c r="D92984" s="247"/>
    </row>
    <row r="92985" spans="2:4">
      <c r="B92985" s="245">
        <f t="shared" si="5859"/>
        <v>50992.791666441182</v>
      </c>
      <c r="C92985" s="246">
        <f t="shared" si="5859"/>
        <v>50992.833333107847</v>
      </c>
      <c r="D92985" s="247"/>
    </row>
    <row r="92986" spans="2:4">
      <c r="B92986" s="245">
        <f t="shared" si="5859"/>
        <v>50992.833333107847</v>
      </c>
      <c r="C92986" s="246">
        <f t="shared" si="5859"/>
        <v>50992.874999774511</v>
      </c>
      <c r="D92986" s="247"/>
    </row>
    <row r="92987" spans="2:4">
      <c r="B92987" s="245">
        <f t="shared" si="5859"/>
        <v>50992.874999774511</v>
      </c>
      <c r="C92987" s="246">
        <f t="shared" si="5859"/>
        <v>50992.916666441175</v>
      </c>
      <c r="D92987" s="247"/>
    </row>
    <row r="92988" spans="2:4">
      <c r="B92988" s="245">
        <f t="shared" si="5859"/>
        <v>50992.916666441175</v>
      </c>
      <c r="C92988" s="246">
        <f t="shared" si="5859"/>
        <v>50992.958333107839</v>
      </c>
      <c r="D92988" s="247"/>
    </row>
    <row r="92989" spans="2:4">
      <c r="B92989" s="245">
        <f t="shared" si="5859"/>
        <v>50992.958333107839</v>
      </c>
      <c r="C92989" s="246">
        <f t="shared" si="5859"/>
        <v>50992.999999774504</v>
      </c>
      <c r="D92989" s="247"/>
    </row>
    <row r="92990" spans="2:4">
      <c r="B92990" s="245">
        <f t="shared" si="5859"/>
        <v>50992.999999774504</v>
      </c>
      <c r="C92990" s="246">
        <f t="shared" si="5859"/>
        <v>50993.041666441168</v>
      </c>
      <c r="D92990" s="247"/>
    </row>
    <row r="92991" spans="2:4">
      <c r="B92991" s="245">
        <f t="shared" si="5859"/>
        <v>50993.041666441168</v>
      </c>
      <c r="C92991" s="246">
        <f t="shared" si="5859"/>
        <v>50993.083333107832</v>
      </c>
      <c r="D92991" s="247"/>
    </row>
    <row r="92992" spans="2:4">
      <c r="B92992" s="245">
        <f t="shared" si="5859"/>
        <v>50993.083333107832</v>
      </c>
      <c r="C92992" s="246">
        <f t="shared" si="5859"/>
        <v>50993.124999774496</v>
      </c>
      <c r="D92992" s="247"/>
    </row>
    <row r="92993" spans="2:4">
      <c r="B92993" s="245">
        <f t="shared" si="5859"/>
        <v>50993.124999774496</v>
      </c>
      <c r="C92993" s="246">
        <f t="shared" si="5859"/>
        <v>50993.16666644116</v>
      </c>
      <c r="D92993" s="247"/>
    </row>
    <row r="92994" spans="2:4">
      <c r="B92994" s="245">
        <f t="shared" si="5859"/>
        <v>50993.16666644116</v>
      </c>
      <c r="C92994" s="246">
        <f t="shared" si="5859"/>
        <v>50993.208333107825</v>
      </c>
      <c r="D92994" s="247"/>
    </row>
    <row r="92995" spans="2:4">
      <c r="B92995" s="245">
        <f t="shared" si="5859"/>
        <v>50993.208333107825</v>
      </c>
      <c r="C92995" s="246">
        <f t="shared" si="5859"/>
        <v>50993.249999774489</v>
      </c>
      <c r="D92995" s="247"/>
    </row>
    <row r="92996" spans="2:4">
      <c r="B92996" s="245">
        <f t="shared" ref="B92996:C93011" si="5860">B92995+1/24</f>
        <v>50993.249999774489</v>
      </c>
      <c r="C92996" s="246">
        <f t="shared" si="5860"/>
        <v>50993.291666441153</v>
      </c>
      <c r="D92996" s="247"/>
    </row>
    <row r="92997" spans="2:4">
      <c r="B92997" s="245">
        <f t="shared" si="5860"/>
        <v>50993.291666441153</v>
      </c>
      <c r="C92997" s="246">
        <f t="shared" si="5860"/>
        <v>50993.333333107817</v>
      </c>
      <c r="D92997" s="247"/>
    </row>
    <row r="92998" spans="2:4">
      <c r="B92998" s="245">
        <f t="shared" si="5860"/>
        <v>50993.333333107817</v>
      </c>
      <c r="C92998" s="246">
        <f t="shared" si="5860"/>
        <v>50993.374999774482</v>
      </c>
      <c r="D92998" s="247"/>
    </row>
    <row r="92999" spans="2:4">
      <c r="B92999" s="245">
        <f t="shared" si="5860"/>
        <v>50993.374999774482</v>
      </c>
      <c r="C92999" s="246">
        <f t="shared" si="5860"/>
        <v>50993.416666441146</v>
      </c>
      <c r="D92999" s="247"/>
    </row>
    <row r="93000" spans="2:4">
      <c r="B93000" s="245">
        <f t="shared" si="5860"/>
        <v>50993.416666441146</v>
      </c>
      <c r="C93000" s="246">
        <f t="shared" si="5860"/>
        <v>50993.45833310781</v>
      </c>
      <c r="D93000" s="247"/>
    </row>
    <row r="93001" spans="2:4">
      <c r="B93001" s="245">
        <f t="shared" si="5860"/>
        <v>50993.45833310781</v>
      </c>
      <c r="C93001" s="246">
        <f t="shared" si="5860"/>
        <v>50993.499999774474</v>
      </c>
      <c r="D93001" s="247"/>
    </row>
    <row r="93002" spans="2:4">
      <c r="B93002" s="245">
        <f t="shared" si="5860"/>
        <v>50993.499999774474</v>
      </c>
      <c r="C93002" s="246">
        <f t="shared" si="5860"/>
        <v>50993.541666441139</v>
      </c>
      <c r="D93002" s="247"/>
    </row>
    <row r="93003" spans="2:4">
      <c r="B93003" s="245">
        <f t="shared" si="5860"/>
        <v>50993.541666441139</v>
      </c>
      <c r="C93003" s="246">
        <f t="shared" si="5860"/>
        <v>50993.583333107803</v>
      </c>
      <c r="D93003" s="247"/>
    </row>
    <row r="93004" spans="2:4">
      <c r="B93004" s="245">
        <f t="shared" si="5860"/>
        <v>50993.583333107803</v>
      </c>
      <c r="C93004" s="246">
        <f t="shared" si="5860"/>
        <v>50993.624999774467</v>
      </c>
      <c r="D93004" s="247"/>
    </row>
    <row r="93005" spans="2:4">
      <c r="B93005" s="245">
        <f t="shared" si="5860"/>
        <v>50993.624999774467</v>
      </c>
      <c r="C93005" s="246">
        <f t="shared" si="5860"/>
        <v>50993.666666441131</v>
      </c>
      <c r="D93005" s="247"/>
    </row>
    <row r="93006" spans="2:4">
      <c r="B93006" s="245">
        <f t="shared" si="5860"/>
        <v>50993.666666441131</v>
      </c>
      <c r="C93006" s="246">
        <f t="shared" si="5860"/>
        <v>50993.708333107796</v>
      </c>
      <c r="D93006" s="247"/>
    </row>
    <row r="93007" spans="2:4">
      <c r="B93007" s="245">
        <f t="shared" si="5860"/>
        <v>50993.708333107796</v>
      </c>
      <c r="C93007" s="246">
        <f t="shared" si="5860"/>
        <v>50993.74999977446</v>
      </c>
      <c r="D93007" s="247"/>
    </row>
    <row r="93008" spans="2:4">
      <c r="B93008" s="245">
        <f t="shared" si="5860"/>
        <v>50993.74999977446</v>
      </c>
      <c r="C93008" s="246">
        <f t="shared" si="5860"/>
        <v>50993.791666441124</v>
      </c>
      <c r="D93008" s="247"/>
    </row>
    <row r="93009" spans="2:4">
      <c r="B93009" s="245">
        <f t="shared" si="5860"/>
        <v>50993.791666441124</v>
      </c>
      <c r="C93009" s="246">
        <f t="shared" si="5860"/>
        <v>50993.833333107788</v>
      </c>
      <c r="D93009" s="247"/>
    </row>
    <row r="93010" spans="2:4">
      <c r="B93010" s="245">
        <f t="shared" si="5860"/>
        <v>50993.833333107788</v>
      </c>
      <c r="C93010" s="246">
        <f t="shared" si="5860"/>
        <v>50993.874999774453</v>
      </c>
      <c r="D93010" s="247"/>
    </row>
    <row r="93011" spans="2:4">
      <c r="B93011" s="245">
        <f t="shared" si="5860"/>
        <v>50993.874999774453</v>
      </c>
      <c r="C93011" s="246">
        <f t="shared" si="5860"/>
        <v>50993.916666441117</v>
      </c>
      <c r="D93011" s="247"/>
    </row>
    <row r="93012" spans="2:4">
      <c r="B93012" s="245">
        <f t="shared" ref="B93012:C93027" si="5861">B93011+1/24</f>
        <v>50993.916666441117</v>
      </c>
      <c r="C93012" s="246">
        <f t="shared" si="5861"/>
        <v>50993.958333107781</v>
      </c>
      <c r="D93012" s="247"/>
    </row>
    <row r="93013" spans="2:4">
      <c r="B93013" s="245">
        <f t="shared" si="5861"/>
        <v>50993.958333107781</v>
      </c>
      <c r="C93013" s="246">
        <f t="shared" si="5861"/>
        <v>50993.999999774445</v>
      </c>
      <c r="D93013" s="247"/>
    </row>
    <row r="93014" spans="2:4">
      <c r="B93014" s="245">
        <f t="shared" si="5861"/>
        <v>50993.999999774445</v>
      </c>
      <c r="C93014" s="246">
        <f t="shared" si="5861"/>
        <v>50994.04166644111</v>
      </c>
      <c r="D93014" s="247"/>
    </row>
    <row r="93015" spans="2:4">
      <c r="B93015" s="245">
        <f t="shared" si="5861"/>
        <v>50994.04166644111</v>
      </c>
      <c r="C93015" s="246">
        <f t="shared" si="5861"/>
        <v>50994.083333107774</v>
      </c>
      <c r="D93015" s="247"/>
    </row>
    <row r="93016" spans="2:4">
      <c r="B93016" s="245">
        <f t="shared" si="5861"/>
        <v>50994.083333107774</v>
      </c>
      <c r="C93016" s="246">
        <f t="shared" si="5861"/>
        <v>50994.124999774438</v>
      </c>
      <c r="D93016" s="247"/>
    </row>
    <row r="93017" spans="2:4">
      <c r="B93017" s="245">
        <f t="shared" si="5861"/>
        <v>50994.124999774438</v>
      </c>
      <c r="C93017" s="246">
        <f t="shared" si="5861"/>
        <v>50994.166666441102</v>
      </c>
      <c r="D93017" s="247"/>
    </row>
    <row r="93018" spans="2:4">
      <c r="B93018" s="245">
        <f t="shared" si="5861"/>
        <v>50994.166666441102</v>
      </c>
      <c r="C93018" s="246">
        <f t="shared" si="5861"/>
        <v>50994.208333107767</v>
      </c>
      <c r="D93018" s="247"/>
    </row>
    <row r="93019" spans="2:4">
      <c r="B93019" s="245">
        <f t="shared" si="5861"/>
        <v>50994.208333107767</v>
      </c>
      <c r="C93019" s="246">
        <f t="shared" si="5861"/>
        <v>50994.249999774431</v>
      </c>
      <c r="D93019" s="247"/>
    </row>
    <row r="93020" spans="2:4">
      <c r="B93020" s="245">
        <f t="shared" si="5861"/>
        <v>50994.249999774431</v>
      </c>
      <c r="C93020" s="246">
        <f t="shared" si="5861"/>
        <v>50994.291666441095</v>
      </c>
      <c r="D93020" s="247"/>
    </row>
    <row r="93021" spans="2:4">
      <c r="B93021" s="245">
        <f t="shared" si="5861"/>
        <v>50994.291666441095</v>
      </c>
      <c r="C93021" s="246">
        <f t="shared" si="5861"/>
        <v>50994.333333107759</v>
      </c>
      <c r="D93021" s="247"/>
    </row>
    <row r="93022" spans="2:4">
      <c r="B93022" s="245">
        <f t="shared" si="5861"/>
        <v>50994.333333107759</v>
      </c>
      <c r="C93022" s="246">
        <f t="shared" si="5861"/>
        <v>50994.374999774423</v>
      </c>
      <c r="D93022" s="247"/>
    </row>
    <row r="93023" spans="2:4">
      <c r="B93023" s="245">
        <f t="shared" si="5861"/>
        <v>50994.374999774423</v>
      </c>
      <c r="C93023" s="246">
        <f t="shared" si="5861"/>
        <v>50994.416666441088</v>
      </c>
      <c r="D93023" s="247"/>
    </row>
    <row r="93024" spans="2:4">
      <c r="B93024" s="245">
        <f t="shared" si="5861"/>
        <v>50994.416666441088</v>
      </c>
      <c r="C93024" s="246">
        <f t="shared" si="5861"/>
        <v>50994.458333107752</v>
      </c>
      <c r="D93024" s="247"/>
    </row>
    <row r="93025" spans="2:4">
      <c r="B93025" s="245">
        <f t="shared" si="5861"/>
        <v>50994.458333107752</v>
      </c>
      <c r="C93025" s="246">
        <f t="shared" si="5861"/>
        <v>50994.499999774416</v>
      </c>
      <c r="D93025" s="247"/>
    </row>
    <row r="93026" spans="2:4">
      <c r="B93026" s="245">
        <f t="shared" si="5861"/>
        <v>50994.499999774416</v>
      </c>
      <c r="C93026" s="246">
        <f t="shared" si="5861"/>
        <v>50994.54166644108</v>
      </c>
      <c r="D93026" s="247"/>
    </row>
    <row r="93027" spans="2:4">
      <c r="B93027" s="245">
        <f t="shared" si="5861"/>
        <v>50994.54166644108</v>
      </c>
      <c r="C93027" s="246">
        <f t="shared" si="5861"/>
        <v>50994.583333107745</v>
      </c>
      <c r="D93027" s="247"/>
    </row>
    <row r="93028" spans="2:4">
      <c r="B93028" s="245">
        <f t="shared" ref="B93028:C93043" si="5862">B93027+1/24</f>
        <v>50994.583333107745</v>
      </c>
      <c r="C93028" s="246">
        <f t="shared" si="5862"/>
        <v>50994.624999774409</v>
      </c>
      <c r="D93028" s="247"/>
    </row>
    <row r="93029" spans="2:4">
      <c r="B93029" s="245">
        <f t="shared" si="5862"/>
        <v>50994.624999774409</v>
      </c>
      <c r="C93029" s="246">
        <f t="shared" si="5862"/>
        <v>50994.666666441073</v>
      </c>
      <c r="D93029" s="247"/>
    </row>
    <row r="93030" spans="2:4">
      <c r="B93030" s="245">
        <f t="shared" si="5862"/>
        <v>50994.666666441073</v>
      </c>
      <c r="C93030" s="246">
        <f t="shared" si="5862"/>
        <v>50994.708333107737</v>
      </c>
      <c r="D93030" s="247"/>
    </row>
    <row r="93031" spans="2:4">
      <c r="B93031" s="245">
        <f t="shared" si="5862"/>
        <v>50994.708333107737</v>
      </c>
      <c r="C93031" s="246">
        <f t="shared" si="5862"/>
        <v>50994.749999774402</v>
      </c>
      <c r="D93031" s="247"/>
    </row>
    <row r="93032" spans="2:4">
      <c r="B93032" s="245">
        <f t="shared" si="5862"/>
        <v>50994.749999774402</v>
      </c>
      <c r="C93032" s="246">
        <f t="shared" si="5862"/>
        <v>50994.791666441066</v>
      </c>
      <c r="D93032" s="247"/>
    </row>
    <row r="93033" spans="2:4">
      <c r="B93033" s="245">
        <f t="shared" si="5862"/>
        <v>50994.791666441066</v>
      </c>
      <c r="C93033" s="246">
        <f t="shared" si="5862"/>
        <v>50994.83333310773</v>
      </c>
      <c r="D93033" s="247"/>
    </row>
    <row r="93034" spans="2:4">
      <c r="B93034" s="245">
        <f t="shared" si="5862"/>
        <v>50994.83333310773</v>
      </c>
      <c r="C93034" s="246">
        <f t="shared" si="5862"/>
        <v>50994.874999774394</v>
      </c>
      <c r="D93034" s="247"/>
    </row>
    <row r="93035" spans="2:4">
      <c r="B93035" s="245">
        <f t="shared" si="5862"/>
        <v>50994.874999774394</v>
      </c>
      <c r="C93035" s="246">
        <f t="shared" si="5862"/>
        <v>50994.916666441059</v>
      </c>
      <c r="D93035" s="247"/>
    </row>
    <row r="93036" spans="2:4">
      <c r="B93036" s="245">
        <f t="shared" si="5862"/>
        <v>50994.916666441059</v>
      </c>
      <c r="C93036" s="246">
        <f t="shared" si="5862"/>
        <v>50994.958333107723</v>
      </c>
      <c r="D93036" s="247"/>
    </row>
    <row r="93037" spans="2:4">
      <c r="B93037" s="245">
        <f t="shared" si="5862"/>
        <v>50994.958333107723</v>
      </c>
      <c r="C93037" s="246">
        <f t="shared" si="5862"/>
        <v>50994.999999774387</v>
      </c>
      <c r="D93037" s="247"/>
    </row>
    <row r="93038" spans="2:4">
      <c r="B93038" s="245">
        <f t="shared" si="5862"/>
        <v>50994.999999774387</v>
      </c>
      <c r="C93038" s="246">
        <f t="shared" si="5862"/>
        <v>50995.041666441051</v>
      </c>
      <c r="D93038" s="247"/>
    </row>
    <row r="93039" spans="2:4">
      <c r="B93039" s="245">
        <f t="shared" si="5862"/>
        <v>50995.041666441051</v>
      </c>
      <c r="C93039" s="246">
        <f t="shared" si="5862"/>
        <v>50995.083333107716</v>
      </c>
      <c r="D93039" s="247"/>
    </row>
    <row r="93040" spans="2:4">
      <c r="B93040" s="245">
        <f t="shared" si="5862"/>
        <v>50995.083333107716</v>
      </c>
      <c r="C93040" s="246">
        <f t="shared" si="5862"/>
        <v>50995.12499977438</v>
      </c>
      <c r="D93040" s="247"/>
    </row>
    <row r="93041" spans="2:4">
      <c r="B93041" s="245">
        <f t="shared" si="5862"/>
        <v>50995.12499977438</v>
      </c>
      <c r="C93041" s="246">
        <f t="shared" si="5862"/>
        <v>50995.166666441044</v>
      </c>
      <c r="D93041" s="247"/>
    </row>
    <row r="93042" spans="2:4">
      <c r="B93042" s="245">
        <f t="shared" si="5862"/>
        <v>50995.166666441044</v>
      </c>
      <c r="C93042" s="246">
        <f t="shared" si="5862"/>
        <v>50995.208333107708</v>
      </c>
      <c r="D93042" s="247"/>
    </row>
    <row r="93043" spans="2:4">
      <c r="B93043" s="245">
        <f t="shared" si="5862"/>
        <v>50995.208333107708</v>
      </c>
      <c r="C93043" s="246">
        <f t="shared" si="5862"/>
        <v>50995.249999774373</v>
      </c>
      <c r="D93043" s="247"/>
    </row>
    <row r="93044" spans="2:4">
      <c r="B93044" s="245">
        <f t="shared" ref="B93044:C93059" si="5863">B93043+1/24</f>
        <v>50995.249999774373</v>
      </c>
      <c r="C93044" s="246">
        <f t="shared" si="5863"/>
        <v>50995.291666441037</v>
      </c>
      <c r="D93044" s="247"/>
    </row>
    <row r="93045" spans="2:4">
      <c r="B93045" s="245">
        <f t="shared" si="5863"/>
        <v>50995.291666441037</v>
      </c>
      <c r="C93045" s="246">
        <f t="shared" si="5863"/>
        <v>50995.333333107701</v>
      </c>
      <c r="D93045" s="247"/>
    </row>
    <row r="93046" spans="2:4">
      <c r="B93046" s="245">
        <f t="shared" si="5863"/>
        <v>50995.333333107701</v>
      </c>
      <c r="C93046" s="246">
        <f t="shared" si="5863"/>
        <v>50995.374999774365</v>
      </c>
      <c r="D93046" s="247"/>
    </row>
    <row r="93047" spans="2:4">
      <c r="B93047" s="245">
        <f t="shared" si="5863"/>
        <v>50995.374999774365</v>
      </c>
      <c r="C93047" s="246">
        <f t="shared" si="5863"/>
        <v>50995.41666644103</v>
      </c>
      <c r="D93047" s="247"/>
    </row>
    <row r="93048" spans="2:4">
      <c r="B93048" s="245">
        <f t="shared" si="5863"/>
        <v>50995.41666644103</v>
      </c>
      <c r="C93048" s="246">
        <f t="shared" si="5863"/>
        <v>50995.458333107694</v>
      </c>
      <c r="D93048" s="247"/>
    </row>
    <row r="93049" spans="2:4">
      <c r="B93049" s="245">
        <f t="shared" si="5863"/>
        <v>50995.458333107694</v>
      </c>
      <c r="C93049" s="246">
        <f t="shared" si="5863"/>
        <v>50995.499999774358</v>
      </c>
      <c r="D93049" s="247"/>
    </row>
    <row r="93050" spans="2:4">
      <c r="B93050" s="245">
        <f t="shared" si="5863"/>
        <v>50995.499999774358</v>
      </c>
      <c r="C93050" s="246">
        <f t="shared" si="5863"/>
        <v>50995.541666441022</v>
      </c>
      <c r="D93050" s="247"/>
    </row>
    <row r="93051" spans="2:4">
      <c r="B93051" s="245">
        <f t="shared" si="5863"/>
        <v>50995.541666441022</v>
      </c>
      <c r="C93051" s="246">
        <f t="shared" si="5863"/>
        <v>50995.583333107686</v>
      </c>
      <c r="D93051" s="247"/>
    </row>
    <row r="93052" spans="2:4">
      <c r="B93052" s="245">
        <f t="shared" si="5863"/>
        <v>50995.583333107686</v>
      </c>
      <c r="C93052" s="246">
        <f t="shared" si="5863"/>
        <v>50995.624999774351</v>
      </c>
      <c r="D93052" s="247"/>
    </row>
    <row r="93053" spans="2:4">
      <c r="B93053" s="245">
        <f t="shared" si="5863"/>
        <v>50995.624999774351</v>
      </c>
      <c r="C93053" s="246">
        <f t="shared" si="5863"/>
        <v>50995.666666441015</v>
      </c>
      <c r="D93053" s="247"/>
    </row>
    <row r="93054" spans="2:4">
      <c r="B93054" s="245">
        <f t="shared" si="5863"/>
        <v>50995.666666441015</v>
      </c>
      <c r="C93054" s="246">
        <f t="shared" si="5863"/>
        <v>50995.708333107679</v>
      </c>
      <c r="D93054" s="247"/>
    </row>
    <row r="93055" spans="2:4">
      <c r="B93055" s="245">
        <f t="shared" si="5863"/>
        <v>50995.708333107679</v>
      </c>
      <c r="C93055" s="246">
        <f t="shared" si="5863"/>
        <v>50995.749999774343</v>
      </c>
      <c r="D93055" s="247"/>
    </row>
    <row r="93056" spans="2:4">
      <c r="B93056" s="245">
        <f t="shared" si="5863"/>
        <v>50995.749999774343</v>
      </c>
      <c r="C93056" s="246">
        <f t="shared" si="5863"/>
        <v>50995.791666441008</v>
      </c>
      <c r="D93056" s="247"/>
    </row>
    <row r="93057" spans="2:4">
      <c r="B93057" s="245">
        <f t="shared" si="5863"/>
        <v>50995.791666441008</v>
      </c>
      <c r="C93057" s="246">
        <f t="shared" si="5863"/>
        <v>50995.833333107672</v>
      </c>
      <c r="D93057" s="247"/>
    </row>
    <row r="93058" spans="2:4">
      <c r="B93058" s="245">
        <f t="shared" si="5863"/>
        <v>50995.833333107672</v>
      </c>
      <c r="C93058" s="246">
        <f t="shared" si="5863"/>
        <v>50995.874999774336</v>
      </c>
      <c r="D93058" s="247"/>
    </row>
    <row r="93059" spans="2:4">
      <c r="B93059" s="245">
        <f t="shared" si="5863"/>
        <v>50995.874999774336</v>
      </c>
      <c r="C93059" s="246">
        <f t="shared" si="5863"/>
        <v>50995.916666441</v>
      </c>
      <c r="D93059" s="247"/>
    </row>
    <row r="93060" spans="2:4">
      <c r="B93060" s="245">
        <f t="shared" ref="B93060:C93075" si="5864">B93059+1/24</f>
        <v>50995.916666441</v>
      </c>
      <c r="C93060" s="246">
        <f t="shared" si="5864"/>
        <v>50995.958333107665</v>
      </c>
      <c r="D93060" s="247"/>
    </row>
    <row r="93061" spans="2:4">
      <c r="B93061" s="245">
        <f t="shared" si="5864"/>
        <v>50995.958333107665</v>
      </c>
      <c r="C93061" s="246">
        <f t="shared" si="5864"/>
        <v>50995.999999774329</v>
      </c>
      <c r="D93061" s="247"/>
    </row>
    <row r="93062" spans="2:4">
      <c r="B93062" s="245">
        <f t="shared" si="5864"/>
        <v>50995.999999774329</v>
      </c>
      <c r="C93062" s="246">
        <f t="shared" si="5864"/>
        <v>50996.041666440993</v>
      </c>
      <c r="D93062" s="247"/>
    </row>
    <row r="93063" spans="2:4">
      <c r="B93063" s="245">
        <f t="shared" si="5864"/>
        <v>50996.041666440993</v>
      </c>
      <c r="C93063" s="246">
        <f t="shared" si="5864"/>
        <v>50996.083333107657</v>
      </c>
      <c r="D93063" s="247"/>
    </row>
    <row r="93064" spans="2:4">
      <c r="B93064" s="245">
        <f t="shared" si="5864"/>
        <v>50996.083333107657</v>
      </c>
      <c r="C93064" s="246">
        <f t="shared" si="5864"/>
        <v>50996.124999774322</v>
      </c>
      <c r="D93064" s="247"/>
    </row>
    <row r="93065" spans="2:4">
      <c r="B93065" s="245">
        <f t="shared" si="5864"/>
        <v>50996.124999774322</v>
      </c>
      <c r="C93065" s="246">
        <f t="shared" si="5864"/>
        <v>50996.166666440986</v>
      </c>
      <c r="D93065" s="247"/>
    </row>
    <row r="93066" spans="2:4">
      <c r="B93066" s="245">
        <f t="shared" si="5864"/>
        <v>50996.166666440986</v>
      </c>
      <c r="C93066" s="246">
        <f t="shared" si="5864"/>
        <v>50996.20833310765</v>
      </c>
      <c r="D93066" s="247"/>
    </row>
    <row r="93067" spans="2:4">
      <c r="B93067" s="245">
        <f t="shared" si="5864"/>
        <v>50996.20833310765</v>
      </c>
      <c r="C93067" s="246">
        <f t="shared" si="5864"/>
        <v>50996.249999774314</v>
      </c>
      <c r="D93067" s="247"/>
    </row>
    <row r="93068" spans="2:4">
      <c r="B93068" s="245">
        <f t="shared" si="5864"/>
        <v>50996.249999774314</v>
      </c>
      <c r="C93068" s="246">
        <f t="shared" si="5864"/>
        <v>50996.291666440979</v>
      </c>
      <c r="D93068" s="247"/>
    </row>
    <row r="93069" spans="2:4">
      <c r="B93069" s="245">
        <f t="shared" si="5864"/>
        <v>50996.291666440979</v>
      </c>
      <c r="C93069" s="246">
        <f t="shared" si="5864"/>
        <v>50996.333333107643</v>
      </c>
      <c r="D93069" s="247"/>
    </row>
    <row r="93070" spans="2:4">
      <c r="B93070" s="245">
        <f t="shared" si="5864"/>
        <v>50996.333333107643</v>
      </c>
      <c r="C93070" s="246">
        <f t="shared" si="5864"/>
        <v>50996.374999774307</v>
      </c>
      <c r="D93070" s="247"/>
    </row>
    <row r="93071" spans="2:4">
      <c r="B93071" s="245">
        <f t="shared" si="5864"/>
        <v>50996.374999774307</v>
      </c>
      <c r="C93071" s="246">
        <f t="shared" si="5864"/>
        <v>50996.416666440971</v>
      </c>
      <c r="D93071" s="247"/>
    </row>
    <row r="93072" spans="2:4">
      <c r="B93072" s="245">
        <f t="shared" si="5864"/>
        <v>50996.416666440971</v>
      </c>
      <c r="C93072" s="246">
        <f t="shared" si="5864"/>
        <v>50996.458333107636</v>
      </c>
      <c r="D93072" s="247"/>
    </row>
    <row r="93073" spans="2:4">
      <c r="B93073" s="245">
        <f t="shared" si="5864"/>
        <v>50996.458333107636</v>
      </c>
      <c r="C93073" s="246">
        <f t="shared" si="5864"/>
        <v>50996.4999997743</v>
      </c>
      <c r="D93073" s="247"/>
    </row>
    <row r="93074" spans="2:4">
      <c r="B93074" s="245">
        <f t="shared" si="5864"/>
        <v>50996.4999997743</v>
      </c>
      <c r="C93074" s="246">
        <f t="shared" si="5864"/>
        <v>50996.541666440964</v>
      </c>
      <c r="D93074" s="247"/>
    </row>
    <row r="93075" spans="2:4">
      <c r="B93075" s="245">
        <f t="shared" si="5864"/>
        <v>50996.541666440964</v>
      </c>
      <c r="C93075" s="246">
        <f t="shared" si="5864"/>
        <v>50996.583333107628</v>
      </c>
      <c r="D93075" s="247"/>
    </row>
    <row r="93076" spans="2:4">
      <c r="B93076" s="245">
        <f t="shared" ref="B93076:C93091" si="5865">B93075+1/24</f>
        <v>50996.583333107628</v>
      </c>
      <c r="C93076" s="246">
        <f t="shared" si="5865"/>
        <v>50996.624999774293</v>
      </c>
      <c r="D93076" s="247"/>
    </row>
    <row r="93077" spans="2:4">
      <c r="B93077" s="245">
        <f t="shared" si="5865"/>
        <v>50996.624999774293</v>
      </c>
      <c r="C93077" s="246">
        <f t="shared" si="5865"/>
        <v>50996.666666440957</v>
      </c>
      <c r="D93077" s="247"/>
    </row>
    <row r="93078" spans="2:4">
      <c r="B93078" s="245">
        <f t="shared" si="5865"/>
        <v>50996.666666440957</v>
      </c>
      <c r="C93078" s="246">
        <f t="shared" si="5865"/>
        <v>50996.708333107621</v>
      </c>
      <c r="D93078" s="247"/>
    </row>
    <row r="93079" spans="2:4">
      <c r="B93079" s="245">
        <f t="shared" si="5865"/>
        <v>50996.708333107621</v>
      </c>
      <c r="C93079" s="246">
        <f t="shared" si="5865"/>
        <v>50996.749999774285</v>
      </c>
      <c r="D93079" s="247"/>
    </row>
    <row r="93080" spans="2:4">
      <c r="B93080" s="245">
        <f t="shared" si="5865"/>
        <v>50996.749999774285</v>
      </c>
      <c r="C93080" s="246">
        <f t="shared" si="5865"/>
        <v>50996.791666440949</v>
      </c>
      <c r="D93080" s="247"/>
    </row>
    <row r="93081" spans="2:4">
      <c r="B93081" s="245">
        <f t="shared" si="5865"/>
        <v>50996.791666440949</v>
      </c>
      <c r="C93081" s="246">
        <f t="shared" si="5865"/>
        <v>50996.833333107614</v>
      </c>
      <c r="D93081" s="247"/>
    </row>
    <row r="93082" spans="2:4">
      <c r="B93082" s="245">
        <f t="shared" si="5865"/>
        <v>50996.833333107614</v>
      </c>
      <c r="C93082" s="246">
        <f t="shared" si="5865"/>
        <v>50996.874999774278</v>
      </c>
      <c r="D93082" s="247"/>
    </row>
    <row r="93083" spans="2:4">
      <c r="B93083" s="245">
        <f t="shared" si="5865"/>
        <v>50996.874999774278</v>
      </c>
      <c r="C93083" s="246">
        <f t="shared" si="5865"/>
        <v>50996.916666440942</v>
      </c>
      <c r="D93083" s="247"/>
    </row>
    <row r="93084" spans="2:4">
      <c r="B93084" s="245">
        <f t="shared" si="5865"/>
        <v>50996.916666440942</v>
      </c>
      <c r="C93084" s="246">
        <f t="shared" si="5865"/>
        <v>50996.958333107606</v>
      </c>
      <c r="D93084" s="247"/>
    </row>
    <row r="93085" spans="2:4">
      <c r="B93085" s="245">
        <f t="shared" si="5865"/>
        <v>50996.958333107606</v>
      </c>
      <c r="C93085" s="246">
        <f t="shared" si="5865"/>
        <v>50996.999999774271</v>
      </c>
      <c r="D93085" s="247"/>
    </row>
    <row r="93086" spans="2:4">
      <c r="B93086" s="245">
        <f t="shared" si="5865"/>
        <v>50996.999999774271</v>
      </c>
      <c r="C93086" s="246">
        <f t="shared" si="5865"/>
        <v>50997.041666440935</v>
      </c>
      <c r="D93086" s="247"/>
    </row>
    <row r="93087" spans="2:4">
      <c r="B93087" s="245">
        <f t="shared" si="5865"/>
        <v>50997.041666440935</v>
      </c>
      <c r="C93087" s="246">
        <f t="shared" si="5865"/>
        <v>50997.083333107599</v>
      </c>
      <c r="D93087" s="247"/>
    </row>
    <row r="93088" spans="2:4">
      <c r="B93088" s="245">
        <f t="shared" si="5865"/>
        <v>50997.083333107599</v>
      </c>
      <c r="C93088" s="246">
        <f t="shared" si="5865"/>
        <v>50997.124999774263</v>
      </c>
      <c r="D93088" s="247"/>
    </row>
    <row r="93089" spans="2:4">
      <c r="B93089" s="245">
        <f t="shared" si="5865"/>
        <v>50997.124999774263</v>
      </c>
      <c r="C93089" s="246">
        <f t="shared" si="5865"/>
        <v>50997.166666440928</v>
      </c>
      <c r="D93089" s="247"/>
    </row>
    <row r="93090" spans="2:4">
      <c r="B93090" s="245">
        <f t="shared" si="5865"/>
        <v>50997.166666440928</v>
      </c>
      <c r="C93090" s="246">
        <f t="shared" si="5865"/>
        <v>50997.208333107592</v>
      </c>
      <c r="D93090" s="247"/>
    </row>
    <row r="93091" spans="2:4">
      <c r="B93091" s="245">
        <f t="shared" si="5865"/>
        <v>50997.208333107592</v>
      </c>
      <c r="C93091" s="246">
        <f t="shared" si="5865"/>
        <v>50997.249999774256</v>
      </c>
      <c r="D93091" s="247"/>
    </row>
    <row r="93092" spans="2:4">
      <c r="B93092" s="245">
        <f t="shared" ref="B93092:C93107" si="5866">B93091+1/24</f>
        <v>50997.249999774256</v>
      </c>
      <c r="C93092" s="246">
        <f t="shared" si="5866"/>
        <v>50997.29166644092</v>
      </c>
      <c r="D93092" s="247"/>
    </row>
    <row r="93093" spans="2:4">
      <c r="B93093" s="245">
        <f t="shared" si="5866"/>
        <v>50997.29166644092</v>
      </c>
      <c r="C93093" s="246">
        <f t="shared" si="5866"/>
        <v>50997.333333107585</v>
      </c>
      <c r="D93093" s="247"/>
    </row>
    <row r="93094" spans="2:4">
      <c r="B93094" s="245">
        <f t="shared" si="5866"/>
        <v>50997.333333107585</v>
      </c>
      <c r="C93094" s="246">
        <f t="shared" si="5866"/>
        <v>50997.374999774249</v>
      </c>
      <c r="D93094" s="247"/>
    </row>
    <row r="93095" spans="2:4">
      <c r="B93095" s="245">
        <f t="shared" si="5866"/>
        <v>50997.374999774249</v>
      </c>
      <c r="C93095" s="246">
        <f t="shared" si="5866"/>
        <v>50997.416666440913</v>
      </c>
      <c r="D93095" s="247"/>
    </row>
    <row r="93096" spans="2:4">
      <c r="B93096" s="245">
        <f t="shared" si="5866"/>
        <v>50997.416666440913</v>
      </c>
      <c r="C93096" s="246">
        <f t="shared" si="5866"/>
        <v>50997.458333107577</v>
      </c>
      <c r="D93096" s="247"/>
    </row>
    <row r="93097" spans="2:4">
      <c r="B93097" s="245">
        <f t="shared" si="5866"/>
        <v>50997.458333107577</v>
      </c>
      <c r="C93097" s="246">
        <f t="shared" si="5866"/>
        <v>50997.499999774242</v>
      </c>
      <c r="D93097" s="247"/>
    </row>
    <row r="93098" spans="2:4">
      <c r="B93098" s="245">
        <f t="shared" si="5866"/>
        <v>50997.499999774242</v>
      </c>
      <c r="C93098" s="246">
        <f t="shared" si="5866"/>
        <v>50997.541666440906</v>
      </c>
      <c r="D93098" s="247"/>
    </row>
    <row r="93099" spans="2:4">
      <c r="B93099" s="245">
        <f t="shared" si="5866"/>
        <v>50997.541666440906</v>
      </c>
      <c r="C93099" s="246">
        <f t="shared" si="5866"/>
        <v>50997.58333310757</v>
      </c>
      <c r="D93099" s="247"/>
    </row>
    <row r="93100" spans="2:4">
      <c r="B93100" s="245">
        <f t="shared" si="5866"/>
        <v>50997.58333310757</v>
      </c>
      <c r="C93100" s="246">
        <f t="shared" si="5866"/>
        <v>50997.624999774234</v>
      </c>
      <c r="D93100" s="247"/>
    </row>
    <row r="93101" spans="2:4">
      <c r="B93101" s="245">
        <f t="shared" si="5866"/>
        <v>50997.624999774234</v>
      </c>
      <c r="C93101" s="246">
        <f t="shared" si="5866"/>
        <v>50997.666666440899</v>
      </c>
      <c r="D93101" s="247"/>
    </row>
    <row r="93102" spans="2:4">
      <c r="B93102" s="245">
        <f t="shared" si="5866"/>
        <v>50997.666666440899</v>
      </c>
      <c r="C93102" s="246">
        <f t="shared" si="5866"/>
        <v>50997.708333107563</v>
      </c>
      <c r="D93102" s="247"/>
    </row>
    <row r="93103" spans="2:4">
      <c r="B93103" s="245">
        <f t="shared" si="5866"/>
        <v>50997.708333107563</v>
      </c>
      <c r="C93103" s="246">
        <f t="shared" si="5866"/>
        <v>50997.749999774227</v>
      </c>
      <c r="D93103" s="247"/>
    </row>
    <row r="93104" spans="2:4">
      <c r="B93104" s="245">
        <f t="shared" si="5866"/>
        <v>50997.749999774227</v>
      </c>
      <c r="C93104" s="246">
        <f t="shared" si="5866"/>
        <v>50997.791666440891</v>
      </c>
      <c r="D93104" s="247"/>
    </row>
    <row r="93105" spans="2:4">
      <c r="B93105" s="245">
        <f t="shared" si="5866"/>
        <v>50997.791666440891</v>
      </c>
      <c r="C93105" s="246">
        <f t="shared" si="5866"/>
        <v>50997.833333107556</v>
      </c>
      <c r="D93105" s="247"/>
    </row>
    <row r="93106" spans="2:4">
      <c r="B93106" s="245">
        <f t="shared" si="5866"/>
        <v>50997.833333107556</v>
      </c>
      <c r="C93106" s="246">
        <f t="shared" si="5866"/>
        <v>50997.87499977422</v>
      </c>
      <c r="D93106" s="247"/>
    </row>
    <row r="93107" spans="2:4">
      <c r="B93107" s="245">
        <f t="shared" si="5866"/>
        <v>50997.87499977422</v>
      </c>
      <c r="C93107" s="246">
        <f t="shared" si="5866"/>
        <v>50997.916666440884</v>
      </c>
      <c r="D93107" s="247"/>
    </row>
    <row r="93108" spans="2:4">
      <c r="B93108" s="245">
        <f t="shared" ref="B93108:C93123" si="5867">B93107+1/24</f>
        <v>50997.916666440884</v>
      </c>
      <c r="C93108" s="246">
        <f t="shared" si="5867"/>
        <v>50997.958333107548</v>
      </c>
      <c r="D93108" s="247"/>
    </row>
    <row r="93109" spans="2:4">
      <c r="B93109" s="245">
        <f t="shared" si="5867"/>
        <v>50997.958333107548</v>
      </c>
      <c r="C93109" s="246">
        <f t="shared" si="5867"/>
        <v>50997.999999774212</v>
      </c>
      <c r="D93109" s="247"/>
    </row>
    <row r="93110" spans="2:4">
      <c r="B93110" s="245">
        <f t="shared" si="5867"/>
        <v>50997.999999774212</v>
      </c>
      <c r="C93110" s="246">
        <f t="shared" si="5867"/>
        <v>50998.041666440877</v>
      </c>
      <c r="D93110" s="247"/>
    </row>
    <row r="93111" spans="2:4">
      <c r="B93111" s="245">
        <f t="shared" si="5867"/>
        <v>50998.041666440877</v>
      </c>
      <c r="C93111" s="246">
        <f t="shared" si="5867"/>
        <v>50998.083333107541</v>
      </c>
      <c r="D93111" s="247"/>
    </row>
    <row r="93112" spans="2:4">
      <c r="B93112" s="245">
        <f t="shared" si="5867"/>
        <v>50998.083333107541</v>
      </c>
      <c r="C93112" s="246">
        <f t="shared" si="5867"/>
        <v>50998.124999774205</v>
      </c>
      <c r="D93112" s="247"/>
    </row>
    <row r="93113" spans="2:4">
      <c r="B93113" s="245">
        <f t="shared" si="5867"/>
        <v>50998.124999774205</v>
      </c>
      <c r="C93113" s="246">
        <f t="shared" si="5867"/>
        <v>50998.166666440869</v>
      </c>
      <c r="D93113" s="247"/>
    </row>
    <row r="93114" spans="2:4">
      <c r="B93114" s="245">
        <f t="shared" si="5867"/>
        <v>50998.166666440869</v>
      </c>
      <c r="C93114" s="246">
        <f t="shared" si="5867"/>
        <v>50998.208333107534</v>
      </c>
      <c r="D93114" s="247"/>
    </row>
    <row r="93115" spans="2:4">
      <c r="B93115" s="245">
        <f t="shared" si="5867"/>
        <v>50998.208333107534</v>
      </c>
      <c r="C93115" s="246">
        <f t="shared" si="5867"/>
        <v>50998.249999774198</v>
      </c>
      <c r="D93115" s="247"/>
    </row>
    <row r="93116" spans="2:4">
      <c r="B93116" s="245">
        <f t="shared" si="5867"/>
        <v>50998.249999774198</v>
      </c>
      <c r="C93116" s="246">
        <f t="shared" si="5867"/>
        <v>50998.291666440862</v>
      </c>
      <c r="D93116" s="247"/>
    </row>
    <row r="93117" spans="2:4">
      <c r="B93117" s="245">
        <f t="shared" si="5867"/>
        <v>50998.291666440862</v>
      </c>
      <c r="C93117" s="246">
        <f t="shared" si="5867"/>
        <v>50998.333333107526</v>
      </c>
      <c r="D93117" s="247"/>
    </row>
    <row r="93118" spans="2:4">
      <c r="B93118" s="245">
        <f t="shared" si="5867"/>
        <v>50998.333333107526</v>
      </c>
      <c r="C93118" s="246">
        <f t="shared" si="5867"/>
        <v>50998.374999774191</v>
      </c>
      <c r="D93118" s="247"/>
    </row>
    <row r="93119" spans="2:4">
      <c r="B93119" s="245">
        <f t="shared" si="5867"/>
        <v>50998.374999774191</v>
      </c>
      <c r="C93119" s="246">
        <f t="shared" si="5867"/>
        <v>50998.416666440855</v>
      </c>
      <c r="D93119" s="247"/>
    </row>
    <row r="93120" spans="2:4">
      <c r="B93120" s="245">
        <f t="shared" si="5867"/>
        <v>50998.416666440855</v>
      </c>
      <c r="C93120" s="246">
        <f t="shared" si="5867"/>
        <v>50998.458333107519</v>
      </c>
      <c r="D93120" s="247"/>
    </row>
    <row r="93121" spans="2:4">
      <c r="B93121" s="245">
        <f t="shared" si="5867"/>
        <v>50998.458333107519</v>
      </c>
      <c r="C93121" s="246">
        <f t="shared" si="5867"/>
        <v>50998.499999774183</v>
      </c>
      <c r="D93121" s="247"/>
    </row>
    <row r="93122" spans="2:4">
      <c r="B93122" s="245">
        <f t="shared" si="5867"/>
        <v>50998.499999774183</v>
      </c>
      <c r="C93122" s="246">
        <f t="shared" si="5867"/>
        <v>50998.541666440848</v>
      </c>
      <c r="D93122" s="247"/>
    </row>
    <row r="93123" spans="2:4">
      <c r="B93123" s="245">
        <f t="shared" si="5867"/>
        <v>50998.541666440848</v>
      </c>
      <c r="C93123" s="246">
        <f t="shared" si="5867"/>
        <v>50998.583333107512</v>
      </c>
      <c r="D93123" s="247"/>
    </row>
    <row r="93124" spans="2:4">
      <c r="B93124" s="245">
        <f t="shared" ref="B93124:C93139" si="5868">B93123+1/24</f>
        <v>50998.583333107512</v>
      </c>
      <c r="C93124" s="246">
        <f t="shared" si="5868"/>
        <v>50998.624999774176</v>
      </c>
      <c r="D93124" s="247"/>
    </row>
    <row r="93125" spans="2:4">
      <c r="B93125" s="245">
        <f t="shared" si="5868"/>
        <v>50998.624999774176</v>
      </c>
      <c r="C93125" s="246">
        <f t="shared" si="5868"/>
        <v>50998.66666644084</v>
      </c>
      <c r="D93125" s="247"/>
    </row>
    <row r="93126" spans="2:4">
      <c r="B93126" s="245">
        <f t="shared" si="5868"/>
        <v>50998.66666644084</v>
      </c>
      <c r="C93126" s="246">
        <f t="shared" si="5868"/>
        <v>50998.708333107505</v>
      </c>
      <c r="D93126" s="247"/>
    </row>
    <row r="93127" spans="2:4">
      <c r="B93127" s="245">
        <f t="shared" si="5868"/>
        <v>50998.708333107505</v>
      </c>
      <c r="C93127" s="246">
        <f t="shared" si="5868"/>
        <v>50998.749999774169</v>
      </c>
      <c r="D93127" s="247"/>
    </row>
    <row r="93128" spans="2:4">
      <c r="B93128" s="245">
        <f t="shared" si="5868"/>
        <v>50998.749999774169</v>
      </c>
      <c r="C93128" s="246">
        <f t="shared" si="5868"/>
        <v>50998.791666440833</v>
      </c>
      <c r="D93128" s="247"/>
    </row>
    <row r="93129" spans="2:4">
      <c r="B93129" s="245">
        <f t="shared" si="5868"/>
        <v>50998.791666440833</v>
      </c>
      <c r="C93129" s="246">
        <f t="shared" si="5868"/>
        <v>50998.833333107497</v>
      </c>
      <c r="D93129" s="247"/>
    </row>
    <row r="93130" spans="2:4">
      <c r="B93130" s="245">
        <f t="shared" si="5868"/>
        <v>50998.833333107497</v>
      </c>
      <c r="C93130" s="246">
        <f t="shared" si="5868"/>
        <v>50998.874999774162</v>
      </c>
      <c r="D93130" s="247"/>
    </row>
    <row r="93131" spans="2:4">
      <c r="B93131" s="245">
        <f t="shared" si="5868"/>
        <v>50998.874999774162</v>
      </c>
      <c r="C93131" s="246">
        <f t="shared" si="5868"/>
        <v>50998.916666440826</v>
      </c>
      <c r="D93131" s="247"/>
    </row>
    <row r="93132" spans="2:4">
      <c r="B93132" s="245">
        <f t="shared" si="5868"/>
        <v>50998.916666440826</v>
      </c>
      <c r="C93132" s="246">
        <f t="shared" si="5868"/>
        <v>50998.95833310749</v>
      </c>
      <c r="D93132" s="247"/>
    </row>
    <row r="93133" spans="2:4">
      <c r="B93133" s="245">
        <f t="shared" si="5868"/>
        <v>50998.95833310749</v>
      </c>
      <c r="C93133" s="246">
        <f t="shared" si="5868"/>
        <v>50998.999999774154</v>
      </c>
      <c r="D93133" s="247"/>
    </row>
    <row r="93134" spans="2:4">
      <c r="B93134" s="245">
        <f t="shared" si="5868"/>
        <v>50998.999999774154</v>
      </c>
      <c r="C93134" s="246">
        <f t="shared" si="5868"/>
        <v>50999.041666440819</v>
      </c>
      <c r="D93134" s="247"/>
    </row>
    <row r="93135" spans="2:4">
      <c r="B93135" s="245">
        <f t="shared" si="5868"/>
        <v>50999.041666440819</v>
      </c>
      <c r="C93135" s="246">
        <f t="shared" si="5868"/>
        <v>50999.083333107483</v>
      </c>
      <c r="D93135" s="247"/>
    </row>
    <row r="93136" spans="2:4">
      <c r="B93136" s="245">
        <f t="shared" si="5868"/>
        <v>50999.083333107483</v>
      </c>
      <c r="C93136" s="246">
        <f t="shared" si="5868"/>
        <v>50999.124999774147</v>
      </c>
      <c r="D93136" s="247"/>
    </row>
    <row r="93137" spans="2:4">
      <c r="B93137" s="245">
        <f t="shared" si="5868"/>
        <v>50999.124999774147</v>
      </c>
      <c r="C93137" s="246">
        <f t="shared" si="5868"/>
        <v>50999.166666440811</v>
      </c>
      <c r="D93137" s="247"/>
    </row>
    <row r="93138" spans="2:4">
      <c r="B93138" s="245">
        <f t="shared" si="5868"/>
        <v>50999.166666440811</v>
      </c>
      <c r="C93138" s="246">
        <f t="shared" si="5868"/>
        <v>50999.208333107475</v>
      </c>
      <c r="D93138" s="247"/>
    </row>
    <row r="93139" spans="2:4">
      <c r="B93139" s="245">
        <f t="shared" si="5868"/>
        <v>50999.208333107475</v>
      </c>
      <c r="C93139" s="246">
        <f t="shared" si="5868"/>
        <v>50999.24999977414</v>
      </c>
      <c r="D93139" s="247"/>
    </row>
    <row r="93140" spans="2:4">
      <c r="B93140" s="245">
        <f t="shared" ref="B93140:C93155" si="5869">B93139+1/24</f>
        <v>50999.24999977414</v>
      </c>
      <c r="C93140" s="246">
        <f t="shared" si="5869"/>
        <v>50999.291666440804</v>
      </c>
      <c r="D93140" s="247"/>
    </row>
    <row r="93141" spans="2:4">
      <c r="B93141" s="245">
        <f t="shared" si="5869"/>
        <v>50999.291666440804</v>
      </c>
      <c r="C93141" s="246">
        <f t="shared" si="5869"/>
        <v>50999.333333107468</v>
      </c>
      <c r="D93141" s="247"/>
    </row>
    <row r="93142" spans="2:4">
      <c r="B93142" s="245">
        <f t="shared" si="5869"/>
        <v>50999.333333107468</v>
      </c>
      <c r="C93142" s="246">
        <f t="shared" si="5869"/>
        <v>50999.374999774132</v>
      </c>
      <c r="D93142" s="247"/>
    </row>
    <row r="93143" spans="2:4">
      <c r="B93143" s="245">
        <f t="shared" si="5869"/>
        <v>50999.374999774132</v>
      </c>
      <c r="C93143" s="246">
        <f t="shared" si="5869"/>
        <v>50999.416666440797</v>
      </c>
      <c r="D93143" s="247"/>
    </row>
    <row r="93144" spans="2:4">
      <c r="B93144" s="245">
        <f t="shared" si="5869"/>
        <v>50999.416666440797</v>
      </c>
      <c r="C93144" s="246">
        <f t="shared" si="5869"/>
        <v>50999.458333107461</v>
      </c>
      <c r="D93144" s="247"/>
    </row>
    <row r="93145" spans="2:4">
      <c r="B93145" s="245">
        <f t="shared" si="5869"/>
        <v>50999.458333107461</v>
      </c>
      <c r="C93145" s="246">
        <f t="shared" si="5869"/>
        <v>50999.499999774125</v>
      </c>
      <c r="D93145" s="247"/>
    </row>
    <row r="93146" spans="2:4">
      <c r="B93146" s="245">
        <f t="shared" si="5869"/>
        <v>50999.499999774125</v>
      </c>
      <c r="C93146" s="246">
        <f t="shared" si="5869"/>
        <v>50999.541666440789</v>
      </c>
      <c r="D93146" s="247"/>
    </row>
    <row r="93147" spans="2:4">
      <c r="B93147" s="245">
        <f t="shared" si="5869"/>
        <v>50999.541666440789</v>
      </c>
      <c r="C93147" s="246">
        <f t="shared" si="5869"/>
        <v>50999.583333107454</v>
      </c>
      <c r="D93147" s="247"/>
    </row>
    <row r="93148" spans="2:4">
      <c r="B93148" s="245">
        <f t="shared" si="5869"/>
        <v>50999.583333107454</v>
      </c>
      <c r="C93148" s="246">
        <f t="shared" si="5869"/>
        <v>50999.624999774118</v>
      </c>
      <c r="D93148" s="247"/>
    </row>
    <row r="93149" spans="2:4">
      <c r="B93149" s="245">
        <f t="shared" si="5869"/>
        <v>50999.624999774118</v>
      </c>
      <c r="C93149" s="246">
        <f t="shared" si="5869"/>
        <v>50999.666666440782</v>
      </c>
      <c r="D93149" s="247"/>
    </row>
    <row r="93150" spans="2:4">
      <c r="B93150" s="245">
        <f t="shared" si="5869"/>
        <v>50999.666666440782</v>
      </c>
      <c r="C93150" s="246">
        <f t="shared" si="5869"/>
        <v>50999.708333107446</v>
      </c>
      <c r="D93150" s="247"/>
    </row>
    <row r="93151" spans="2:4">
      <c r="B93151" s="245">
        <f t="shared" si="5869"/>
        <v>50999.708333107446</v>
      </c>
      <c r="C93151" s="246">
        <f t="shared" si="5869"/>
        <v>50999.749999774111</v>
      </c>
      <c r="D93151" s="247"/>
    </row>
    <row r="93152" spans="2:4">
      <c r="B93152" s="245">
        <f t="shared" si="5869"/>
        <v>50999.749999774111</v>
      </c>
      <c r="C93152" s="246">
        <f t="shared" si="5869"/>
        <v>50999.791666440775</v>
      </c>
      <c r="D93152" s="247"/>
    </row>
    <row r="93153" spans="2:4">
      <c r="B93153" s="245">
        <f t="shared" si="5869"/>
        <v>50999.791666440775</v>
      </c>
      <c r="C93153" s="246">
        <f t="shared" si="5869"/>
        <v>50999.833333107439</v>
      </c>
      <c r="D93153" s="247"/>
    </row>
    <row r="93154" spans="2:4">
      <c r="B93154" s="245">
        <f t="shared" si="5869"/>
        <v>50999.833333107439</v>
      </c>
      <c r="C93154" s="246">
        <f t="shared" si="5869"/>
        <v>50999.874999774103</v>
      </c>
      <c r="D93154" s="247"/>
    </row>
    <row r="93155" spans="2:4">
      <c r="B93155" s="245">
        <f t="shared" si="5869"/>
        <v>50999.874999774103</v>
      </c>
      <c r="C93155" s="246">
        <f t="shared" si="5869"/>
        <v>50999.916666440768</v>
      </c>
      <c r="D93155" s="247"/>
    </row>
    <row r="93156" spans="2:4">
      <c r="B93156" s="245">
        <f t="shared" ref="B93156:C93171" si="5870">B93155+1/24</f>
        <v>50999.916666440768</v>
      </c>
      <c r="C93156" s="246">
        <f t="shared" si="5870"/>
        <v>50999.958333107432</v>
      </c>
      <c r="D93156" s="247"/>
    </row>
    <row r="93157" spans="2:4">
      <c r="B93157" s="245">
        <f t="shared" si="5870"/>
        <v>50999.958333107432</v>
      </c>
      <c r="C93157" s="246">
        <f t="shared" si="5870"/>
        <v>50999.999999774096</v>
      </c>
      <c r="D93157" s="247"/>
    </row>
    <row r="93158" spans="2:4">
      <c r="B93158" s="245">
        <f t="shared" si="5870"/>
        <v>50999.999999774096</v>
      </c>
      <c r="C93158" s="246">
        <f t="shared" si="5870"/>
        <v>51000.04166644076</v>
      </c>
      <c r="D93158" s="247"/>
    </row>
    <row r="93159" spans="2:4">
      <c r="B93159" s="245">
        <f t="shared" si="5870"/>
        <v>51000.04166644076</v>
      </c>
      <c r="C93159" s="246">
        <f t="shared" si="5870"/>
        <v>51000.083333107425</v>
      </c>
      <c r="D93159" s="247"/>
    </row>
    <row r="93160" spans="2:4">
      <c r="B93160" s="245">
        <f t="shared" si="5870"/>
        <v>51000.083333107425</v>
      </c>
      <c r="C93160" s="246">
        <f t="shared" si="5870"/>
        <v>51000.124999774089</v>
      </c>
      <c r="D93160" s="247"/>
    </row>
    <row r="93161" spans="2:4">
      <c r="B93161" s="245">
        <f t="shared" si="5870"/>
        <v>51000.124999774089</v>
      </c>
      <c r="C93161" s="246">
        <f t="shared" si="5870"/>
        <v>51000.166666440753</v>
      </c>
      <c r="D93161" s="247"/>
    </row>
    <row r="93162" spans="2:4">
      <c r="B93162" s="245">
        <f t="shared" si="5870"/>
        <v>51000.166666440753</v>
      </c>
      <c r="C93162" s="246">
        <f t="shared" si="5870"/>
        <v>51000.208333107417</v>
      </c>
      <c r="D93162" s="247"/>
    </row>
    <row r="93163" spans="2:4">
      <c r="B93163" s="245">
        <f t="shared" si="5870"/>
        <v>51000.208333107417</v>
      </c>
      <c r="C93163" s="246">
        <f t="shared" si="5870"/>
        <v>51000.249999774082</v>
      </c>
      <c r="D93163" s="247"/>
    </row>
    <row r="93164" spans="2:4">
      <c r="B93164" s="245">
        <f t="shared" si="5870"/>
        <v>51000.249999774082</v>
      </c>
      <c r="C93164" s="246">
        <f t="shared" si="5870"/>
        <v>51000.291666440746</v>
      </c>
      <c r="D93164" s="247"/>
    </row>
    <row r="93165" spans="2:4">
      <c r="B93165" s="245">
        <f t="shared" si="5870"/>
        <v>51000.291666440746</v>
      </c>
      <c r="C93165" s="246">
        <f t="shared" si="5870"/>
        <v>51000.33333310741</v>
      </c>
      <c r="D93165" s="247"/>
    </row>
    <row r="93166" spans="2:4">
      <c r="B93166" s="245">
        <f t="shared" si="5870"/>
        <v>51000.33333310741</v>
      </c>
      <c r="C93166" s="246">
        <f t="shared" si="5870"/>
        <v>51000.374999774074</v>
      </c>
      <c r="D93166" s="247"/>
    </row>
    <row r="93167" spans="2:4">
      <c r="B93167" s="245">
        <f t="shared" si="5870"/>
        <v>51000.374999774074</v>
      </c>
      <c r="C93167" s="246">
        <f t="shared" si="5870"/>
        <v>51000.416666440738</v>
      </c>
      <c r="D93167" s="247"/>
    </row>
    <row r="93168" spans="2:4">
      <c r="B93168" s="245">
        <f t="shared" si="5870"/>
        <v>51000.416666440738</v>
      </c>
      <c r="C93168" s="246">
        <f t="shared" si="5870"/>
        <v>51000.458333107403</v>
      </c>
      <c r="D93168" s="247"/>
    </row>
    <row r="93169" spans="2:4">
      <c r="B93169" s="245">
        <f t="shared" si="5870"/>
        <v>51000.458333107403</v>
      </c>
      <c r="C93169" s="246">
        <f t="shared" si="5870"/>
        <v>51000.499999774067</v>
      </c>
      <c r="D93169" s="247"/>
    </row>
    <row r="93170" spans="2:4">
      <c r="B93170" s="245">
        <f t="shared" si="5870"/>
        <v>51000.499999774067</v>
      </c>
      <c r="C93170" s="246">
        <f t="shared" si="5870"/>
        <v>51000.541666440731</v>
      </c>
      <c r="D93170" s="247"/>
    </row>
    <row r="93171" spans="2:4">
      <c r="B93171" s="245">
        <f t="shared" si="5870"/>
        <v>51000.541666440731</v>
      </c>
      <c r="C93171" s="246">
        <f t="shared" si="5870"/>
        <v>51000.583333107395</v>
      </c>
      <c r="D93171" s="247"/>
    </row>
    <row r="93172" spans="2:4">
      <c r="B93172" s="245">
        <f t="shared" ref="B93172:C93187" si="5871">B93171+1/24</f>
        <v>51000.583333107395</v>
      </c>
      <c r="C93172" s="246">
        <f t="shared" si="5871"/>
        <v>51000.62499977406</v>
      </c>
      <c r="D93172" s="247"/>
    </row>
    <row r="93173" spans="2:4">
      <c r="B93173" s="245">
        <f t="shared" si="5871"/>
        <v>51000.62499977406</v>
      </c>
      <c r="C93173" s="246">
        <f t="shared" si="5871"/>
        <v>51000.666666440724</v>
      </c>
      <c r="D93173" s="247"/>
    </row>
    <row r="93174" spans="2:4">
      <c r="B93174" s="245">
        <f t="shared" si="5871"/>
        <v>51000.666666440724</v>
      </c>
      <c r="C93174" s="246">
        <f t="shared" si="5871"/>
        <v>51000.708333107388</v>
      </c>
      <c r="D93174" s="247"/>
    </row>
    <row r="93175" spans="2:4">
      <c r="B93175" s="245">
        <f t="shared" si="5871"/>
        <v>51000.708333107388</v>
      </c>
      <c r="C93175" s="246">
        <f t="shared" si="5871"/>
        <v>51000.749999774052</v>
      </c>
      <c r="D93175" s="247"/>
    </row>
    <row r="93176" spans="2:4">
      <c r="B93176" s="245">
        <f t="shared" si="5871"/>
        <v>51000.749999774052</v>
      </c>
      <c r="C93176" s="246">
        <f t="shared" si="5871"/>
        <v>51000.791666440717</v>
      </c>
      <c r="D93176" s="247"/>
    </row>
    <row r="93177" spans="2:4">
      <c r="B93177" s="245">
        <f t="shared" si="5871"/>
        <v>51000.791666440717</v>
      </c>
      <c r="C93177" s="246">
        <f t="shared" si="5871"/>
        <v>51000.833333107381</v>
      </c>
      <c r="D93177" s="247"/>
    </row>
    <row r="93178" spans="2:4">
      <c r="B93178" s="245">
        <f t="shared" si="5871"/>
        <v>51000.833333107381</v>
      </c>
      <c r="C93178" s="246">
        <f t="shared" si="5871"/>
        <v>51000.874999774045</v>
      </c>
      <c r="D93178" s="247"/>
    </row>
    <row r="93179" spans="2:4">
      <c r="B93179" s="245">
        <f t="shared" si="5871"/>
        <v>51000.874999774045</v>
      </c>
      <c r="C93179" s="246">
        <f t="shared" si="5871"/>
        <v>51000.916666440709</v>
      </c>
      <c r="D93179" s="247"/>
    </row>
    <row r="93180" spans="2:4">
      <c r="B93180" s="245">
        <f t="shared" si="5871"/>
        <v>51000.916666440709</v>
      </c>
      <c r="C93180" s="246">
        <f t="shared" si="5871"/>
        <v>51000.958333107374</v>
      </c>
      <c r="D93180" s="247"/>
    </row>
    <row r="93181" spans="2:4">
      <c r="B93181" s="245">
        <f t="shared" si="5871"/>
        <v>51000.958333107374</v>
      </c>
      <c r="C93181" s="246">
        <f t="shared" si="5871"/>
        <v>51000.999999774038</v>
      </c>
      <c r="D93181" s="247"/>
    </row>
    <row r="93182" spans="2:4">
      <c r="B93182" s="245">
        <f t="shared" si="5871"/>
        <v>51000.999999774038</v>
      </c>
      <c r="C93182" s="246">
        <f t="shared" si="5871"/>
        <v>51001.041666440702</v>
      </c>
      <c r="D93182" s="247"/>
    </row>
    <row r="93183" spans="2:4">
      <c r="B93183" s="245">
        <f t="shared" si="5871"/>
        <v>51001.041666440702</v>
      </c>
      <c r="C93183" s="246">
        <f t="shared" si="5871"/>
        <v>51001.083333107366</v>
      </c>
      <c r="D93183" s="247"/>
    </row>
    <row r="93184" spans="2:4">
      <c r="B93184" s="245">
        <f t="shared" si="5871"/>
        <v>51001.083333107366</v>
      </c>
      <c r="C93184" s="246">
        <f t="shared" si="5871"/>
        <v>51001.124999774031</v>
      </c>
      <c r="D93184" s="247"/>
    </row>
    <row r="93185" spans="2:4">
      <c r="B93185" s="245">
        <f t="shared" si="5871"/>
        <v>51001.124999774031</v>
      </c>
      <c r="C93185" s="246">
        <f t="shared" si="5871"/>
        <v>51001.166666440695</v>
      </c>
      <c r="D93185" s="247"/>
    </row>
    <row r="93186" spans="2:4">
      <c r="B93186" s="245">
        <f t="shared" si="5871"/>
        <v>51001.166666440695</v>
      </c>
      <c r="C93186" s="246">
        <f t="shared" si="5871"/>
        <v>51001.208333107359</v>
      </c>
      <c r="D93186" s="247"/>
    </row>
    <row r="93187" spans="2:4">
      <c r="B93187" s="245">
        <f t="shared" si="5871"/>
        <v>51001.208333107359</v>
      </c>
      <c r="C93187" s="246">
        <f t="shared" si="5871"/>
        <v>51001.249999774023</v>
      </c>
      <c r="D93187" s="247"/>
    </row>
    <row r="93188" spans="2:4">
      <c r="B93188" s="245">
        <f t="shared" ref="B93188:C93203" si="5872">B93187+1/24</f>
        <v>51001.249999774023</v>
      </c>
      <c r="C93188" s="246">
        <f t="shared" si="5872"/>
        <v>51001.291666440688</v>
      </c>
      <c r="D93188" s="247"/>
    </row>
    <row r="93189" spans="2:4">
      <c r="B93189" s="245">
        <f t="shared" si="5872"/>
        <v>51001.291666440688</v>
      </c>
      <c r="C93189" s="246">
        <f t="shared" si="5872"/>
        <v>51001.333333107352</v>
      </c>
      <c r="D93189" s="247"/>
    </row>
    <row r="93190" spans="2:4">
      <c r="B93190" s="245">
        <f t="shared" si="5872"/>
        <v>51001.333333107352</v>
      </c>
      <c r="C93190" s="246">
        <f t="shared" si="5872"/>
        <v>51001.374999774016</v>
      </c>
      <c r="D93190" s="247"/>
    </row>
    <row r="93191" spans="2:4">
      <c r="B93191" s="245">
        <f t="shared" si="5872"/>
        <v>51001.374999774016</v>
      </c>
      <c r="C93191" s="246">
        <f t="shared" si="5872"/>
        <v>51001.41666644068</v>
      </c>
      <c r="D93191" s="247"/>
    </row>
    <row r="93192" spans="2:4">
      <c r="B93192" s="245">
        <f t="shared" si="5872"/>
        <v>51001.41666644068</v>
      </c>
      <c r="C93192" s="246">
        <f t="shared" si="5872"/>
        <v>51001.458333107345</v>
      </c>
      <c r="D93192" s="247"/>
    </row>
    <row r="93193" spans="2:4">
      <c r="B93193" s="245">
        <f t="shared" si="5872"/>
        <v>51001.458333107345</v>
      </c>
      <c r="C93193" s="246">
        <f t="shared" si="5872"/>
        <v>51001.499999774009</v>
      </c>
      <c r="D93193" s="247"/>
    </row>
    <row r="93194" spans="2:4">
      <c r="B93194" s="245">
        <f t="shared" si="5872"/>
        <v>51001.499999774009</v>
      </c>
      <c r="C93194" s="246">
        <f t="shared" si="5872"/>
        <v>51001.541666440673</v>
      </c>
      <c r="D93194" s="247"/>
    </row>
    <row r="93195" spans="2:4">
      <c r="B93195" s="245">
        <f t="shared" si="5872"/>
        <v>51001.541666440673</v>
      </c>
      <c r="C93195" s="246">
        <f t="shared" si="5872"/>
        <v>51001.583333107337</v>
      </c>
      <c r="D93195" s="247"/>
    </row>
    <row r="93196" spans="2:4">
      <c r="B93196" s="245">
        <f t="shared" si="5872"/>
        <v>51001.583333107337</v>
      </c>
      <c r="C93196" s="246">
        <f t="shared" si="5872"/>
        <v>51001.624999774001</v>
      </c>
      <c r="D93196" s="247"/>
    </row>
    <row r="93197" spans="2:4">
      <c r="B93197" s="245">
        <f t="shared" si="5872"/>
        <v>51001.624999774001</v>
      </c>
      <c r="C93197" s="246">
        <f t="shared" si="5872"/>
        <v>51001.666666440666</v>
      </c>
      <c r="D93197" s="247"/>
    </row>
    <row r="93198" spans="2:4">
      <c r="B93198" s="245">
        <f t="shared" si="5872"/>
        <v>51001.666666440666</v>
      </c>
      <c r="C93198" s="246">
        <f t="shared" si="5872"/>
        <v>51001.70833310733</v>
      </c>
      <c r="D93198" s="247"/>
    </row>
    <row r="93199" spans="2:4">
      <c r="B93199" s="245">
        <f t="shared" si="5872"/>
        <v>51001.70833310733</v>
      </c>
      <c r="C93199" s="246">
        <f t="shared" si="5872"/>
        <v>51001.749999773994</v>
      </c>
      <c r="D93199" s="247"/>
    </row>
    <row r="93200" spans="2:4">
      <c r="B93200" s="245">
        <f t="shared" si="5872"/>
        <v>51001.749999773994</v>
      </c>
      <c r="C93200" s="246">
        <f t="shared" si="5872"/>
        <v>51001.791666440658</v>
      </c>
      <c r="D93200" s="247"/>
    </row>
    <row r="93201" spans="2:4">
      <c r="B93201" s="245">
        <f t="shared" si="5872"/>
        <v>51001.791666440658</v>
      </c>
      <c r="C93201" s="246">
        <f t="shared" si="5872"/>
        <v>51001.833333107323</v>
      </c>
      <c r="D93201" s="247"/>
    </row>
    <row r="93202" spans="2:4">
      <c r="B93202" s="245">
        <f t="shared" si="5872"/>
        <v>51001.833333107323</v>
      </c>
      <c r="C93202" s="246">
        <f t="shared" si="5872"/>
        <v>51001.874999773987</v>
      </c>
      <c r="D93202" s="247"/>
    </row>
    <row r="93203" spans="2:4">
      <c r="B93203" s="245">
        <f t="shared" si="5872"/>
        <v>51001.874999773987</v>
      </c>
      <c r="C93203" s="246">
        <f t="shared" si="5872"/>
        <v>51001.916666440651</v>
      </c>
      <c r="D93203" s="247"/>
    </row>
    <row r="93204" spans="2:4">
      <c r="B93204" s="245">
        <f t="shared" ref="B93204:C93219" si="5873">B93203+1/24</f>
        <v>51001.916666440651</v>
      </c>
      <c r="C93204" s="246">
        <f t="shared" si="5873"/>
        <v>51001.958333107315</v>
      </c>
      <c r="D93204" s="247"/>
    </row>
    <row r="93205" spans="2:4">
      <c r="B93205" s="245">
        <f t="shared" si="5873"/>
        <v>51001.958333107315</v>
      </c>
      <c r="C93205" s="246">
        <f t="shared" si="5873"/>
        <v>51001.99999977398</v>
      </c>
      <c r="D93205" s="247"/>
    </row>
    <row r="93206" spans="2:4">
      <c r="B93206" s="245">
        <f t="shared" si="5873"/>
        <v>51001.99999977398</v>
      </c>
      <c r="C93206" s="246">
        <f t="shared" si="5873"/>
        <v>51002.041666440644</v>
      </c>
      <c r="D93206" s="247"/>
    </row>
    <row r="93207" spans="2:4">
      <c r="B93207" s="245">
        <f t="shared" si="5873"/>
        <v>51002.041666440644</v>
      </c>
      <c r="C93207" s="246">
        <f t="shared" si="5873"/>
        <v>51002.083333107308</v>
      </c>
      <c r="D93207" s="247"/>
    </row>
    <row r="93208" spans="2:4">
      <c r="B93208" s="245">
        <f t="shared" si="5873"/>
        <v>51002.083333107308</v>
      </c>
      <c r="C93208" s="246">
        <f t="shared" si="5873"/>
        <v>51002.124999773972</v>
      </c>
      <c r="D93208" s="247"/>
    </row>
    <row r="93209" spans="2:4">
      <c r="B93209" s="245">
        <f t="shared" si="5873"/>
        <v>51002.124999773972</v>
      </c>
      <c r="C93209" s="246">
        <f t="shared" si="5873"/>
        <v>51002.166666440637</v>
      </c>
      <c r="D93209" s="247"/>
    </row>
    <row r="93210" spans="2:4">
      <c r="B93210" s="245">
        <f t="shared" si="5873"/>
        <v>51002.166666440637</v>
      </c>
      <c r="C93210" s="246">
        <f t="shared" si="5873"/>
        <v>51002.208333107301</v>
      </c>
      <c r="D93210" s="247"/>
    </row>
    <row r="93211" spans="2:4">
      <c r="B93211" s="245">
        <f t="shared" si="5873"/>
        <v>51002.208333107301</v>
      </c>
      <c r="C93211" s="246">
        <f t="shared" si="5873"/>
        <v>51002.249999773965</v>
      </c>
      <c r="D93211" s="247"/>
    </row>
    <row r="93212" spans="2:4">
      <c r="B93212" s="245">
        <f t="shared" si="5873"/>
        <v>51002.249999773965</v>
      </c>
      <c r="C93212" s="246">
        <f t="shared" si="5873"/>
        <v>51002.291666440629</v>
      </c>
      <c r="D93212" s="247"/>
    </row>
    <row r="93213" spans="2:4">
      <c r="B93213" s="245">
        <f t="shared" si="5873"/>
        <v>51002.291666440629</v>
      </c>
      <c r="C93213" s="246">
        <f t="shared" si="5873"/>
        <v>51002.333333107294</v>
      </c>
      <c r="D93213" s="247"/>
    </row>
    <row r="93214" spans="2:4">
      <c r="B93214" s="245">
        <f t="shared" si="5873"/>
        <v>51002.333333107294</v>
      </c>
      <c r="C93214" s="246">
        <f t="shared" si="5873"/>
        <v>51002.374999773958</v>
      </c>
      <c r="D93214" s="247"/>
    </row>
    <row r="93215" spans="2:4">
      <c r="B93215" s="245">
        <f t="shared" si="5873"/>
        <v>51002.374999773958</v>
      </c>
      <c r="C93215" s="246">
        <f t="shared" si="5873"/>
        <v>51002.416666440622</v>
      </c>
      <c r="D93215" s="247"/>
    </row>
    <row r="93216" spans="2:4">
      <c r="B93216" s="245">
        <f t="shared" si="5873"/>
        <v>51002.416666440622</v>
      </c>
      <c r="C93216" s="246">
        <f t="shared" si="5873"/>
        <v>51002.458333107286</v>
      </c>
      <c r="D93216" s="247"/>
    </row>
    <row r="93217" spans="2:4">
      <c r="B93217" s="245">
        <f t="shared" si="5873"/>
        <v>51002.458333107286</v>
      </c>
      <c r="C93217" s="246">
        <f t="shared" si="5873"/>
        <v>51002.499999773951</v>
      </c>
      <c r="D93217" s="247"/>
    </row>
    <row r="93218" spans="2:4">
      <c r="B93218" s="245">
        <f t="shared" si="5873"/>
        <v>51002.499999773951</v>
      </c>
      <c r="C93218" s="246">
        <f t="shared" si="5873"/>
        <v>51002.541666440615</v>
      </c>
      <c r="D93218" s="247"/>
    </row>
    <row r="93219" spans="2:4">
      <c r="B93219" s="245">
        <f t="shared" si="5873"/>
        <v>51002.541666440615</v>
      </c>
      <c r="C93219" s="246">
        <f t="shared" si="5873"/>
        <v>51002.583333107279</v>
      </c>
      <c r="D93219" s="247"/>
    </row>
    <row r="93220" spans="2:4">
      <c r="B93220" s="245">
        <f t="shared" ref="B93220:C93235" si="5874">B93219+1/24</f>
        <v>51002.583333107279</v>
      </c>
      <c r="C93220" s="246">
        <f t="shared" si="5874"/>
        <v>51002.624999773943</v>
      </c>
      <c r="D93220" s="247"/>
    </row>
    <row r="93221" spans="2:4">
      <c r="B93221" s="245">
        <f t="shared" si="5874"/>
        <v>51002.624999773943</v>
      </c>
      <c r="C93221" s="246">
        <f t="shared" si="5874"/>
        <v>51002.666666440608</v>
      </c>
      <c r="D93221" s="247"/>
    </row>
    <row r="93222" spans="2:4">
      <c r="B93222" s="245">
        <f t="shared" si="5874"/>
        <v>51002.666666440608</v>
      </c>
      <c r="C93222" s="246">
        <f t="shared" si="5874"/>
        <v>51002.708333107272</v>
      </c>
      <c r="D93222" s="247"/>
    </row>
    <row r="93223" spans="2:4">
      <c r="B93223" s="245">
        <f t="shared" si="5874"/>
        <v>51002.708333107272</v>
      </c>
      <c r="C93223" s="246">
        <f t="shared" si="5874"/>
        <v>51002.749999773936</v>
      </c>
      <c r="D93223" s="247"/>
    </row>
    <row r="93224" spans="2:4">
      <c r="B93224" s="245">
        <f t="shared" si="5874"/>
        <v>51002.749999773936</v>
      </c>
      <c r="C93224" s="246">
        <f t="shared" si="5874"/>
        <v>51002.7916664406</v>
      </c>
      <c r="D93224" s="247"/>
    </row>
    <row r="93225" spans="2:4">
      <c r="B93225" s="245">
        <f t="shared" si="5874"/>
        <v>51002.7916664406</v>
      </c>
      <c r="C93225" s="246">
        <f t="shared" si="5874"/>
        <v>51002.833333107264</v>
      </c>
      <c r="D93225" s="247"/>
    </row>
    <row r="93226" spans="2:4">
      <c r="B93226" s="245">
        <f t="shared" si="5874"/>
        <v>51002.833333107264</v>
      </c>
      <c r="C93226" s="246">
        <f t="shared" si="5874"/>
        <v>51002.874999773929</v>
      </c>
      <c r="D93226" s="247"/>
    </row>
    <row r="93227" spans="2:4">
      <c r="B93227" s="245">
        <f t="shared" si="5874"/>
        <v>51002.874999773929</v>
      </c>
      <c r="C93227" s="246">
        <f t="shared" si="5874"/>
        <v>51002.916666440593</v>
      </c>
      <c r="D93227" s="247"/>
    </row>
    <row r="93228" spans="2:4">
      <c r="B93228" s="245">
        <f t="shared" si="5874"/>
        <v>51002.916666440593</v>
      </c>
      <c r="C93228" s="246">
        <f t="shared" si="5874"/>
        <v>51002.958333107257</v>
      </c>
      <c r="D93228" s="247"/>
    </row>
    <row r="93229" spans="2:4">
      <c r="B93229" s="245">
        <f t="shared" si="5874"/>
        <v>51002.958333107257</v>
      </c>
      <c r="C93229" s="246">
        <f t="shared" si="5874"/>
        <v>51002.999999773921</v>
      </c>
      <c r="D93229" s="247"/>
    </row>
    <row r="93230" spans="2:4">
      <c r="B93230" s="245">
        <f t="shared" si="5874"/>
        <v>51002.999999773921</v>
      </c>
      <c r="C93230" s="246">
        <f t="shared" si="5874"/>
        <v>51003.041666440586</v>
      </c>
      <c r="D93230" s="247"/>
    </row>
    <row r="93231" spans="2:4">
      <c r="B93231" s="245">
        <f t="shared" si="5874"/>
        <v>51003.041666440586</v>
      </c>
      <c r="C93231" s="246">
        <f t="shared" si="5874"/>
        <v>51003.08333310725</v>
      </c>
      <c r="D93231" s="247"/>
    </row>
    <row r="93232" spans="2:4">
      <c r="B93232" s="245">
        <f t="shared" si="5874"/>
        <v>51003.08333310725</v>
      </c>
      <c r="C93232" s="246">
        <f t="shared" si="5874"/>
        <v>51003.124999773914</v>
      </c>
      <c r="D93232" s="247"/>
    </row>
    <row r="93233" spans="2:4">
      <c r="B93233" s="245">
        <f t="shared" si="5874"/>
        <v>51003.124999773914</v>
      </c>
      <c r="C93233" s="246">
        <f t="shared" si="5874"/>
        <v>51003.166666440578</v>
      </c>
      <c r="D93233" s="247"/>
    </row>
    <row r="93234" spans="2:4">
      <c r="B93234" s="245">
        <f t="shared" si="5874"/>
        <v>51003.166666440578</v>
      </c>
      <c r="C93234" s="246">
        <f t="shared" si="5874"/>
        <v>51003.208333107243</v>
      </c>
      <c r="D93234" s="247"/>
    </row>
    <row r="93235" spans="2:4">
      <c r="B93235" s="245">
        <f t="shared" si="5874"/>
        <v>51003.208333107243</v>
      </c>
      <c r="C93235" s="246">
        <f t="shared" si="5874"/>
        <v>51003.249999773907</v>
      </c>
      <c r="D93235" s="247"/>
    </row>
    <row r="93236" spans="2:4">
      <c r="B93236" s="245">
        <f t="shared" ref="B93236:C93251" si="5875">B93235+1/24</f>
        <v>51003.249999773907</v>
      </c>
      <c r="C93236" s="246">
        <f t="shared" si="5875"/>
        <v>51003.291666440571</v>
      </c>
      <c r="D93236" s="247"/>
    </row>
    <row r="93237" spans="2:4">
      <c r="B93237" s="245">
        <f t="shared" si="5875"/>
        <v>51003.291666440571</v>
      </c>
      <c r="C93237" s="246">
        <f t="shared" si="5875"/>
        <v>51003.333333107235</v>
      </c>
      <c r="D93237" s="247"/>
    </row>
    <row r="93238" spans="2:4">
      <c r="B93238" s="245">
        <f t="shared" si="5875"/>
        <v>51003.333333107235</v>
      </c>
      <c r="C93238" s="246">
        <f t="shared" si="5875"/>
        <v>51003.3749997739</v>
      </c>
      <c r="D93238" s="247"/>
    </row>
    <row r="93239" spans="2:4">
      <c r="B93239" s="245">
        <f t="shared" si="5875"/>
        <v>51003.3749997739</v>
      </c>
      <c r="C93239" s="246">
        <f t="shared" si="5875"/>
        <v>51003.416666440564</v>
      </c>
      <c r="D93239" s="247"/>
    </row>
    <row r="93240" spans="2:4">
      <c r="B93240" s="245">
        <f t="shared" si="5875"/>
        <v>51003.416666440564</v>
      </c>
      <c r="C93240" s="246">
        <f t="shared" si="5875"/>
        <v>51003.458333107228</v>
      </c>
      <c r="D93240" s="247"/>
    </row>
    <row r="93241" spans="2:4">
      <c r="B93241" s="245">
        <f t="shared" si="5875"/>
        <v>51003.458333107228</v>
      </c>
      <c r="C93241" s="246">
        <f t="shared" si="5875"/>
        <v>51003.499999773892</v>
      </c>
      <c r="D93241" s="247"/>
    </row>
    <row r="93242" spans="2:4">
      <c r="B93242" s="245">
        <f t="shared" si="5875"/>
        <v>51003.499999773892</v>
      </c>
      <c r="C93242" s="246">
        <f t="shared" si="5875"/>
        <v>51003.541666440557</v>
      </c>
      <c r="D93242" s="247"/>
    </row>
    <row r="93243" spans="2:4">
      <c r="B93243" s="245">
        <f t="shared" si="5875"/>
        <v>51003.541666440557</v>
      </c>
      <c r="C93243" s="246">
        <f t="shared" si="5875"/>
        <v>51003.583333107221</v>
      </c>
      <c r="D93243" s="247"/>
    </row>
    <row r="93244" spans="2:4">
      <c r="B93244" s="245">
        <f t="shared" si="5875"/>
        <v>51003.583333107221</v>
      </c>
      <c r="C93244" s="246">
        <f t="shared" si="5875"/>
        <v>51003.624999773885</v>
      </c>
      <c r="D93244" s="247"/>
    </row>
    <row r="93245" spans="2:4">
      <c r="B93245" s="245">
        <f t="shared" si="5875"/>
        <v>51003.624999773885</v>
      </c>
      <c r="C93245" s="246">
        <f t="shared" si="5875"/>
        <v>51003.666666440549</v>
      </c>
      <c r="D93245" s="247"/>
    </row>
    <row r="93246" spans="2:4">
      <c r="B93246" s="245">
        <f t="shared" si="5875"/>
        <v>51003.666666440549</v>
      </c>
      <c r="C93246" s="246">
        <f t="shared" si="5875"/>
        <v>51003.708333107214</v>
      </c>
      <c r="D93246" s="247"/>
    </row>
    <row r="93247" spans="2:4">
      <c r="B93247" s="245">
        <f t="shared" si="5875"/>
        <v>51003.708333107214</v>
      </c>
      <c r="C93247" s="246">
        <f t="shared" si="5875"/>
        <v>51003.749999773878</v>
      </c>
      <c r="D93247" s="247"/>
    </row>
    <row r="93248" spans="2:4">
      <c r="B93248" s="245">
        <f t="shared" si="5875"/>
        <v>51003.749999773878</v>
      </c>
      <c r="C93248" s="246">
        <f t="shared" si="5875"/>
        <v>51003.791666440542</v>
      </c>
      <c r="D93248" s="247"/>
    </row>
    <row r="93249" spans="2:4">
      <c r="B93249" s="245">
        <f t="shared" si="5875"/>
        <v>51003.791666440542</v>
      </c>
      <c r="C93249" s="246">
        <f t="shared" si="5875"/>
        <v>51003.833333107206</v>
      </c>
      <c r="D93249" s="247"/>
    </row>
    <row r="93250" spans="2:4">
      <c r="B93250" s="245">
        <f t="shared" si="5875"/>
        <v>51003.833333107206</v>
      </c>
      <c r="C93250" s="246">
        <f t="shared" si="5875"/>
        <v>51003.874999773871</v>
      </c>
      <c r="D93250" s="247"/>
    </row>
    <row r="93251" spans="2:4">
      <c r="B93251" s="245">
        <f t="shared" si="5875"/>
        <v>51003.874999773871</v>
      </c>
      <c r="C93251" s="246">
        <f t="shared" si="5875"/>
        <v>51003.916666440535</v>
      </c>
      <c r="D93251" s="247"/>
    </row>
    <row r="93252" spans="2:4">
      <c r="B93252" s="245">
        <f t="shared" ref="B93252:C93267" si="5876">B93251+1/24</f>
        <v>51003.916666440535</v>
      </c>
      <c r="C93252" s="246">
        <f t="shared" si="5876"/>
        <v>51003.958333107199</v>
      </c>
      <c r="D93252" s="247"/>
    </row>
    <row r="93253" spans="2:4">
      <c r="B93253" s="245">
        <f t="shared" si="5876"/>
        <v>51003.958333107199</v>
      </c>
      <c r="C93253" s="246">
        <f t="shared" si="5876"/>
        <v>51003.999999773863</v>
      </c>
      <c r="D93253" s="247"/>
    </row>
    <row r="93254" spans="2:4">
      <c r="B93254" s="245">
        <f t="shared" si="5876"/>
        <v>51003.999999773863</v>
      </c>
      <c r="C93254" s="246">
        <f t="shared" si="5876"/>
        <v>51004.041666440527</v>
      </c>
      <c r="D93254" s="247"/>
    </row>
    <row r="93255" spans="2:4">
      <c r="B93255" s="245">
        <f t="shared" si="5876"/>
        <v>51004.041666440527</v>
      </c>
      <c r="C93255" s="246">
        <f t="shared" si="5876"/>
        <v>51004.083333107192</v>
      </c>
      <c r="D93255" s="247"/>
    </row>
    <row r="93256" spans="2:4">
      <c r="B93256" s="245">
        <f t="shared" si="5876"/>
        <v>51004.083333107192</v>
      </c>
      <c r="C93256" s="246">
        <f t="shared" si="5876"/>
        <v>51004.124999773856</v>
      </c>
      <c r="D93256" s="247"/>
    </row>
    <row r="93257" spans="2:4">
      <c r="B93257" s="245">
        <f t="shared" si="5876"/>
        <v>51004.124999773856</v>
      </c>
      <c r="C93257" s="246">
        <f t="shared" si="5876"/>
        <v>51004.16666644052</v>
      </c>
      <c r="D93257" s="247"/>
    </row>
    <row r="93258" spans="2:4">
      <c r="B93258" s="245">
        <f t="shared" si="5876"/>
        <v>51004.16666644052</v>
      </c>
      <c r="C93258" s="246">
        <f t="shared" si="5876"/>
        <v>51004.208333107184</v>
      </c>
      <c r="D93258" s="247"/>
    </row>
    <row r="93259" spans="2:4">
      <c r="B93259" s="245">
        <f t="shared" si="5876"/>
        <v>51004.208333107184</v>
      </c>
      <c r="C93259" s="246">
        <f t="shared" si="5876"/>
        <v>51004.249999773849</v>
      </c>
      <c r="D93259" s="247"/>
    </row>
    <row r="93260" spans="2:4">
      <c r="B93260" s="245">
        <f t="shared" si="5876"/>
        <v>51004.249999773849</v>
      </c>
      <c r="C93260" s="246">
        <f t="shared" si="5876"/>
        <v>51004.291666440513</v>
      </c>
      <c r="D93260" s="247"/>
    </row>
    <row r="93261" spans="2:4">
      <c r="B93261" s="245">
        <f t="shared" si="5876"/>
        <v>51004.291666440513</v>
      </c>
      <c r="C93261" s="246">
        <f t="shared" si="5876"/>
        <v>51004.333333107177</v>
      </c>
      <c r="D93261" s="247"/>
    </row>
    <row r="93262" spans="2:4">
      <c r="B93262" s="245">
        <f t="shared" si="5876"/>
        <v>51004.333333107177</v>
      </c>
      <c r="C93262" s="246">
        <f t="shared" si="5876"/>
        <v>51004.374999773841</v>
      </c>
      <c r="D93262" s="247"/>
    </row>
    <row r="93263" spans="2:4">
      <c r="B93263" s="245">
        <f t="shared" si="5876"/>
        <v>51004.374999773841</v>
      </c>
      <c r="C93263" s="246">
        <f t="shared" si="5876"/>
        <v>51004.416666440506</v>
      </c>
      <c r="D93263" s="247"/>
    </row>
    <row r="93264" spans="2:4">
      <c r="B93264" s="245">
        <f t="shared" si="5876"/>
        <v>51004.416666440506</v>
      </c>
      <c r="C93264" s="246">
        <f t="shared" si="5876"/>
        <v>51004.45833310717</v>
      </c>
      <c r="D93264" s="247"/>
    </row>
    <row r="93265" spans="2:4">
      <c r="B93265" s="245">
        <f t="shared" si="5876"/>
        <v>51004.45833310717</v>
      </c>
      <c r="C93265" s="246">
        <f t="shared" si="5876"/>
        <v>51004.499999773834</v>
      </c>
      <c r="D93265" s="247"/>
    </row>
    <row r="93266" spans="2:4">
      <c r="B93266" s="245">
        <f t="shared" si="5876"/>
        <v>51004.499999773834</v>
      </c>
      <c r="C93266" s="246">
        <f t="shared" si="5876"/>
        <v>51004.541666440498</v>
      </c>
      <c r="D93266" s="247"/>
    </row>
    <row r="93267" spans="2:4">
      <c r="B93267" s="245">
        <f t="shared" si="5876"/>
        <v>51004.541666440498</v>
      </c>
      <c r="C93267" s="246">
        <f t="shared" si="5876"/>
        <v>51004.583333107163</v>
      </c>
      <c r="D93267" s="247"/>
    </row>
    <row r="93268" spans="2:4">
      <c r="B93268" s="245">
        <f t="shared" ref="B93268:C93283" si="5877">B93267+1/24</f>
        <v>51004.583333107163</v>
      </c>
      <c r="C93268" s="246">
        <f t="shared" si="5877"/>
        <v>51004.624999773827</v>
      </c>
      <c r="D93268" s="247"/>
    </row>
    <row r="93269" spans="2:4">
      <c r="B93269" s="245">
        <f t="shared" si="5877"/>
        <v>51004.624999773827</v>
      </c>
      <c r="C93269" s="246">
        <f t="shared" si="5877"/>
        <v>51004.666666440491</v>
      </c>
      <c r="D93269" s="247"/>
    </row>
    <row r="93270" spans="2:4">
      <c r="B93270" s="245">
        <f t="shared" si="5877"/>
        <v>51004.666666440491</v>
      </c>
      <c r="C93270" s="246">
        <f t="shared" si="5877"/>
        <v>51004.708333107155</v>
      </c>
      <c r="D93270" s="247"/>
    </row>
    <row r="93271" spans="2:4">
      <c r="B93271" s="245">
        <f t="shared" si="5877"/>
        <v>51004.708333107155</v>
      </c>
      <c r="C93271" s="246">
        <f t="shared" si="5877"/>
        <v>51004.74999977382</v>
      </c>
      <c r="D93271" s="247"/>
    </row>
    <row r="93272" spans="2:4">
      <c r="B93272" s="245">
        <f t="shared" si="5877"/>
        <v>51004.74999977382</v>
      </c>
      <c r="C93272" s="246">
        <f t="shared" si="5877"/>
        <v>51004.791666440484</v>
      </c>
      <c r="D93272" s="247"/>
    </row>
    <row r="93273" spans="2:4">
      <c r="B93273" s="245">
        <f t="shared" si="5877"/>
        <v>51004.791666440484</v>
      </c>
      <c r="C93273" s="246">
        <f t="shared" si="5877"/>
        <v>51004.833333107148</v>
      </c>
      <c r="D93273" s="247"/>
    </row>
    <row r="93274" spans="2:4">
      <c r="B93274" s="245">
        <f t="shared" si="5877"/>
        <v>51004.833333107148</v>
      </c>
      <c r="C93274" s="246">
        <f t="shared" si="5877"/>
        <v>51004.874999773812</v>
      </c>
      <c r="D93274" s="247"/>
    </row>
    <row r="93275" spans="2:4">
      <c r="B93275" s="245">
        <f t="shared" si="5877"/>
        <v>51004.874999773812</v>
      </c>
      <c r="C93275" s="246">
        <f t="shared" si="5877"/>
        <v>51004.916666440477</v>
      </c>
      <c r="D93275" s="247"/>
    </row>
    <row r="93276" spans="2:4">
      <c r="B93276" s="245">
        <f t="shared" si="5877"/>
        <v>51004.916666440477</v>
      </c>
      <c r="C93276" s="246">
        <f t="shared" si="5877"/>
        <v>51004.958333107141</v>
      </c>
      <c r="D93276" s="247"/>
    </row>
    <row r="93277" spans="2:4">
      <c r="B93277" s="245">
        <f t="shared" si="5877"/>
        <v>51004.958333107141</v>
      </c>
      <c r="C93277" s="246">
        <f t="shared" si="5877"/>
        <v>51004.999999773805</v>
      </c>
      <c r="D93277" s="247"/>
    </row>
    <row r="93278" spans="2:4">
      <c r="B93278" s="245">
        <f t="shared" si="5877"/>
        <v>51004.999999773805</v>
      </c>
      <c r="C93278" s="246">
        <f t="shared" si="5877"/>
        <v>51005.041666440469</v>
      </c>
      <c r="D93278" s="247"/>
    </row>
    <row r="93279" spans="2:4">
      <c r="B93279" s="245">
        <f t="shared" si="5877"/>
        <v>51005.041666440469</v>
      </c>
      <c r="C93279" s="246">
        <f t="shared" si="5877"/>
        <v>51005.083333107134</v>
      </c>
      <c r="D93279" s="247"/>
    </row>
    <row r="93280" spans="2:4">
      <c r="B93280" s="245">
        <f t="shared" si="5877"/>
        <v>51005.083333107134</v>
      </c>
      <c r="C93280" s="246">
        <f t="shared" si="5877"/>
        <v>51005.124999773798</v>
      </c>
      <c r="D93280" s="247"/>
    </row>
    <row r="93281" spans="2:4">
      <c r="B93281" s="245">
        <f t="shared" si="5877"/>
        <v>51005.124999773798</v>
      </c>
      <c r="C93281" s="246">
        <f t="shared" si="5877"/>
        <v>51005.166666440462</v>
      </c>
      <c r="D93281" s="247"/>
    </row>
    <row r="93282" spans="2:4">
      <c r="B93282" s="245">
        <f t="shared" si="5877"/>
        <v>51005.166666440462</v>
      </c>
      <c r="C93282" s="246">
        <f t="shared" si="5877"/>
        <v>51005.208333107126</v>
      </c>
      <c r="D93282" s="247"/>
    </row>
    <row r="93283" spans="2:4">
      <c r="B93283" s="245">
        <f t="shared" si="5877"/>
        <v>51005.208333107126</v>
      </c>
      <c r="C93283" s="246">
        <f t="shared" si="5877"/>
        <v>51005.24999977379</v>
      </c>
      <c r="D93283" s="247"/>
    </row>
    <row r="93284" spans="2:4">
      <c r="B93284" s="245">
        <f t="shared" ref="B93284:C93299" si="5878">B93283+1/24</f>
        <v>51005.24999977379</v>
      </c>
      <c r="C93284" s="246">
        <f t="shared" si="5878"/>
        <v>51005.291666440455</v>
      </c>
      <c r="D93284" s="247"/>
    </row>
    <row r="93285" spans="2:4">
      <c r="B93285" s="245">
        <f t="shared" si="5878"/>
        <v>51005.291666440455</v>
      </c>
      <c r="C93285" s="246">
        <f t="shared" si="5878"/>
        <v>51005.333333107119</v>
      </c>
      <c r="D93285" s="247"/>
    </row>
    <row r="93286" spans="2:4">
      <c r="B93286" s="245">
        <f t="shared" si="5878"/>
        <v>51005.333333107119</v>
      </c>
      <c r="C93286" s="246">
        <f t="shared" si="5878"/>
        <v>51005.374999773783</v>
      </c>
      <c r="D93286" s="247"/>
    </row>
    <row r="93287" spans="2:4">
      <c r="B93287" s="245">
        <f t="shared" si="5878"/>
        <v>51005.374999773783</v>
      </c>
      <c r="C93287" s="246">
        <f t="shared" si="5878"/>
        <v>51005.416666440447</v>
      </c>
      <c r="D93287" s="247"/>
    </row>
    <row r="93288" spans="2:4">
      <c r="B93288" s="245">
        <f t="shared" si="5878"/>
        <v>51005.416666440447</v>
      </c>
      <c r="C93288" s="246">
        <f t="shared" si="5878"/>
        <v>51005.458333107112</v>
      </c>
      <c r="D93288" s="247"/>
    </row>
    <row r="93289" spans="2:4">
      <c r="B93289" s="245">
        <f t="shared" si="5878"/>
        <v>51005.458333107112</v>
      </c>
      <c r="C93289" s="246">
        <f t="shared" si="5878"/>
        <v>51005.499999773776</v>
      </c>
      <c r="D93289" s="247"/>
    </row>
    <row r="93290" spans="2:4">
      <c r="B93290" s="245">
        <f t="shared" si="5878"/>
        <v>51005.499999773776</v>
      </c>
      <c r="C93290" s="246">
        <f t="shared" si="5878"/>
        <v>51005.54166644044</v>
      </c>
      <c r="D93290" s="247"/>
    </row>
    <row r="93291" spans="2:4">
      <c r="B93291" s="245">
        <f t="shared" si="5878"/>
        <v>51005.54166644044</v>
      </c>
      <c r="C93291" s="246">
        <f t="shared" si="5878"/>
        <v>51005.583333107104</v>
      </c>
      <c r="D93291" s="247"/>
    </row>
    <row r="93292" spans="2:4">
      <c r="B93292" s="245">
        <f t="shared" si="5878"/>
        <v>51005.583333107104</v>
      </c>
      <c r="C93292" s="246">
        <f t="shared" si="5878"/>
        <v>51005.624999773769</v>
      </c>
      <c r="D93292" s="247"/>
    </row>
    <row r="93293" spans="2:4">
      <c r="B93293" s="245">
        <f t="shared" si="5878"/>
        <v>51005.624999773769</v>
      </c>
      <c r="C93293" s="246">
        <f t="shared" si="5878"/>
        <v>51005.666666440433</v>
      </c>
      <c r="D93293" s="247"/>
    </row>
    <row r="93294" spans="2:4">
      <c r="B93294" s="245">
        <f t="shared" si="5878"/>
        <v>51005.666666440433</v>
      </c>
      <c r="C93294" s="246">
        <f t="shared" si="5878"/>
        <v>51005.708333107097</v>
      </c>
      <c r="D93294" s="247"/>
    </row>
    <row r="93295" spans="2:4">
      <c r="B93295" s="245">
        <f t="shared" si="5878"/>
        <v>51005.708333107097</v>
      </c>
      <c r="C93295" s="246">
        <f t="shared" si="5878"/>
        <v>51005.749999773761</v>
      </c>
      <c r="D93295" s="247"/>
    </row>
    <row r="93296" spans="2:4">
      <c r="B93296" s="245">
        <f t="shared" si="5878"/>
        <v>51005.749999773761</v>
      </c>
      <c r="C93296" s="246">
        <f t="shared" si="5878"/>
        <v>51005.791666440426</v>
      </c>
      <c r="D93296" s="247"/>
    </row>
    <row r="93297" spans="2:4">
      <c r="B93297" s="245">
        <f t="shared" si="5878"/>
        <v>51005.791666440426</v>
      </c>
      <c r="C93297" s="246">
        <f t="shared" si="5878"/>
        <v>51005.83333310709</v>
      </c>
      <c r="D93297" s="247"/>
    </row>
    <row r="93298" spans="2:4">
      <c r="B93298" s="245">
        <f t="shared" si="5878"/>
        <v>51005.83333310709</v>
      </c>
      <c r="C93298" s="246">
        <f t="shared" si="5878"/>
        <v>51005.874999773754</v>
      </c>
      <c r="D93298" s="247"/>
    </row>
    <row r="93299" spans="2:4">
      <c r="B93299" s="245">
        <f t="shared" si="5878"/>
        <v>51005.874999773754</v>
      </c>
      <c r="C93299" s="246">
        <f t="shared" si="5878"/>
        <v>51005.916666440418</v>
      </c>
      <c r="D93299" s="247"/>
    </row>
    <row r="93300" spans="2:4">
      <c r="B93300" s="245">
        <f t="shared" ref="B93300:C93310" si="5879">B93299+1/24</f>
        <v>51005.916666440418</v>
      </c>
      <c r="C93300" s="246">
        <f t="shared" si="5879"/>
        <v>51005.958333107083</v>
      </c>
      <c r="D93300" s="247"/>
    </row>
    <row r="93301" spans="2:4">
      <c r="B93301" s="245">
        <f t="shared" si="5879"/>
        <v>51005.958333107083</v>
      </c>
      <c r="C93301" s="246">
        <f t="shared" si="5879"/>
        <v>51005.999999773747</v>
      </c>
      <c r="D93301" s="247"/>
    </row>
    <row r="93302" spans="2:4">
      <c r="B93302" s="245">
        <f t="shared" si="5879"/>
        <v>51005.999999773747</v>
      </c>
      <c r="C93302" s="246">
        <f t="shared" si="5879"/>
        <v>51006.041666440411</v>
      </c>
      <c r="D93302" s="247"/>
    </row>
    <row r="93303" spans="2:4">
      <c r="B93303" s="245">
        <f t="shared" si="5879"/>
        <v>51006.041666440411</v>
      </c>
      <c r="C93303" s="246">
        <f t="shared" si="5879"/>
        <v>51006.083333107075</v>
      </c>
      <c r="D93303" s="247"/>
    </row>
    <row r="93304" spans="2:4">
      <c r="B93304" s="245">
        <f t="shared" si="5879"/>
        <v>51006.083333107075</v>
      </c>
      <c r="C93304" s="246">
        <f t="shared" si="5879"/>
        <v>51006.12499977374</v>
      </c>
      <c r="D93304" s="247"/>
    </row>
    <row r="93305" spans="2:4">
      <c r="B93305" s="245">
        <f t="shared" si="5879"/>
        <v>51006.12499977374</v>
      </c>
      <c r="C93305" s="246">
        <f t="shared" si="5879"/>
        <v>51006.166666440404</v>
      </c>
      <c r="D93305" s="247"/>
    </row>
    <row r="93306" spans="2:4">
      <c r="B93306" s="245">
        <f t="shared" si="5879"/>
        <v>51006.166666440404</v>
      </c>
      <c r="C93306" s="246">
        <f t="shared" si="5879"/>
        <v>51006.208333107068</v>
      </c>
      <c r="D93306" s="247"/>
    </row>
    <row r="93307" spans="2:4">
      <c r="B93307" s="245">
        <f t="shared" si="5879"/>
        <v>51006.208333107068</v>
      </c>
      <c r="C93307" s="246">
        <f t="shared" si="5879"/>
        <v>51006.249999773732</v>
      </c>
      <c r="D93307" s="247"/>
    </row>
    <row r="93308" spans="2:4">
      <c r="B93308" s="245">
        <f t="shared" si="5879"/>
        <v>51006.249999773732</v>
      </c>
      <c r="C93308" s="246">
        <f t="shared" si="5879"/>
        <v>51006.291666440397</v>
      </c>
      <c r="D93308" s="247"/>
    </row>
    <row r="93309" spans="2:4">
      <c r="B93309" s="245">
        <f t="shared" si="5879"/>
        <v>51006.291666440397</v>
      </c>
      <c r="C93309" s="246">
        <f t="shared" si="5879"/>
        <v>51006.333333107061</v>
      </c>
      <c r="D93309" s="247"/>
    </row>
    <row r="93310" spans="2:4">
      <c r="B93310" s="245">
        <f t="shared" si="5879"/>
        <v>51006.333333107061</v>
      </c>
      <c r="C93310" s="246">
        <f t="shared" si="5879"/>
        <v>51006.374999773725</v>
      </c>
      <c r="D93310" s="247"/>
    </row>
    <row r="93311" spans="2:4">
      <c r="B93311" s="245">
        <f>B93310+1/24</f>
        <v>51006.374999773725</v>
      </c>
      <c r="C93311" s="246">
        <f>C93310+1/24</f>
        <v>51006.416666440389</v>
      </c>
      <c r="D93311" s="247"/>
    </row>
    <row r="93312" spans="2:4">
      <c r="B93312" s="245">
        <f t="shared" ref="B93312:C93327" si="5880">B93311+1/24</f>
        <v>51006.416666440389</v>
      </c>
      <c r="C93312" s="246">
        <f t="shared" si="5880"/>
        <v>51006.458333107053</v>
      </c>
      <c r="D93312" s="247"/>
    </row>
    <row r="93313" spans="2:4">
      <c r="B93313" s="245">
        <f t="shared" si="5880"/>
        <v>51006.458333107053</v>
      </c>
      <c r="C93313" s="246">
        <f t="shared" si="5880"/>
        <v>51006.499999773718</v>
      </c>
      <c r="D93313" s="247"/>
    </row>
    <row r="93314" spans="2:4">
      <c r="B93314" s="245">
        <f t="shared" si="5880"/>
        <v>51006.499999773718</v>
      </c>
      <c r="C93314" s="246">
        <f t="shared" si="5880"/>
        <v>51006.541666440382</v>
      </c>
      <c r="D93314" s="247"/>
    </row>
    <row r="93315" spans="2:4">
      <c r="B93315" s="245">
        <f t="shared" si="5880"/>
        <v>51006.541666440382</v>
      </c>
      <c r="C93315" s="246">
        <f t="shared" si="5880"/>
        <v>51006.583333107046</v>
      </c>
      <c r="D93315" s="247"/>
    </row>
    <row r="93316" spans="2:4">
      <c r="B93316" s="245">
        <f t="shared" si="5880"/>
        <v>51006.583333107046</v>
      </c>
      <c r="C93316" s="246">
        <f t="shared" si="5880"/>
        <v>51006.62499977371</v>
      </c>
      <c r="D93316" s="247"/>
    </row>
    <row r="93317" spans="2:4">
      <c r="B93317" s="245">
        <f t="shared" si="5880"/>
        <v>51006.62499977371</v>
      </c>
      <c r="C93317" s="246">
        <f t="shared" si="5880"/>
        <v>51006.666666440375</v>
      </c>
      <c r="D93317" s="247"/>
    </row>
    <row r="93318" spans="2:4">
      <c r="B93318" s="245">
        <f t="shared" si="5880"/>
        <v>51006.666666440375</v>
      </c>
      <c r="C93318" s="246">
        <f t="shared" si="5880"/>
        <v>51006.708333107039</v>
      </c>
      <c r="D93318" s="247"/>
    </row>
    <row r="93319" spans="2:4">
      <c r="B93319" s="245">
        <f t="shared" si="5880"/>
        <v>51006.708333107039</v>
      </c>
      <c r="C93319" s="246">
        <f t="shared" si="5880"/>
        <v>51006.749999773703</v>
      </c>
      <c r="D93319" s="247"/>
    </row>
    <row r="93320" spans="2:4">
      <c r="B93320" s="245">
        <f t="shared" si="5880"/>
        <v>51006.749999773703</v>
      </c>
      <c r="C93320" s="246">
        <f t="shared" si="5880"/>
        <v>51006.791666440367</v>
      </c>
      <c r="D93320" s="247"/>
    </row>
    <row r="93321" spans="2:4">
      <c r="B93321" s="245">
        <f t="shared" si="5880"/>
        <v>51006.791666440367</v>
      </c>
      <c r="C93321" s="246">
        <f t="shared" si="5880"/>
        <v>51006.833333107032</v>
      </c>
      <c r="D93321" s="247"/>
    </row>
    <row r="93322" spans="2:4">
      <c r="B93322" s="245">
        <f t="shared" si="5880"/>
        <v>51006.833333107032</v>
      </c>
      <c r="C93322" s="246">
        <f t="shared" si="5880"/>
        <v>51006.874999773696</v>
      </c>
      <c r="D93322" s="247"/>
    </row>
    <row r="93323" spans="2:4">
      <c r="B93323" s="245">
        <f t="shared" si="5880"/>
        <v>51006.874999773696</v>
      </c>
      <c r="C93323" s="246">
        <f t="shared" si="5880"/>
        <v>51006.91666644036</v>
      </c>
      <c r="D93323" s="247"/>
    </row>
    <row r="93324" spans="2:4">
      <c r="B93324" s="245">
        <f t="shared" si="5880"/>
        <v>51006.91666644036</v>
      </c>
      <c r="C93324" s="246">
        <f t="shared" si="5880"/>
        <v>51006.958333107024</v>
      </c>
      <c r="D93324" s="247"/>
    </row>
    <row r="93325" spans="2:4">
      <c r="B93325" s="245">
        <f t="shared" si="5880"/>
        <v>51006.958333107024</v>
      </c>
      <c r="C93325" s="246">
        <f t="shared" si="5880"/>
        <v>51006.999999773689</v>
      </c>
      <c r="D93325" s="247"/>
    </row>
    <row r="93326" spans="2:4">
      <c r="B93326" s="245">
        <f t="shared" si="5880"/>
        <v>51006.999999773689</v>
      </c>
      <c r="C93326" s="246">
        <f t="shared" si="5880"/>
        <v>51007.041666440353</v>
      </c>
      <c r="D93326" s="247"/>
    </row>
    <row r="93327" spans="2:4">
      <c r="B93327" s="245">
        <f t="shared" si="5880"/>
        <v>51007.041666440353</v>
      </c>
      <c r="C93327" s="246">
        <f t="shared" si="5880"/>
        <v>51007.083333107017</v>
      </c>
      <c r="D93327" s="247"/>
    </row>
    <row r="93328" spans="2:4">
      <c r="B93328" s="245">
        <f t="shared" ref="B93328:C93343" si="5881">B93327+1/24</f>
        <v>51007.083333107017</v>
      </c>
      <c r="C93328" s="246">
        <f t="shared" si="5881"/>
        <v>51007.124999773681</v>
      </c>
      <c r="D93328" s="247"/>
    </row>
    <row r="93329" spans="2:4">
      <c r="B93329" s="245">
        <f t="shared" si="5881"/>
        <v>51007.124999773681</v>
      </c>
      <c r="C93329" s="246">
        <f t="shared" si="5881"/>
        <v>51007.166666440346</v>
      </c>
      <c r="D93329" s="247"/>
    </row>
    <row r="93330" spans="2:4">
      <c r="B93330" s="245">
        <f t="shared" si="5881"/>
        <v>51007.166666440346</v>
      </c>
      <c r="C93330" s="246">
        <f t="shared" si="5881"/>
        <v>51007.20833310701</v>
      </c>
      <c r="D93330" s="247"/>
    </row>
    <row r="93331" spans="2:4">
      <c r="B93331" s="245">
        <f t="shared" si="5881"/>
        <v>51007.20833310701</v>
      </c>
      <c r="C93331" s="246">
        <f t="shared" si="5881"/>
        <v>51007.249999773674</v>
      </c>
      <c r="D93331" s="247"/>
    </row>
    <row r="93332" spans="2:4">
      <c r="B93332" s="245">
        <f t="shared" si="5881"/>
        <v>51007.249999773674</v>
      </c>
      <c r="C93332" s="246">
        <f t="shared" si="5881"/>
        <v>51007.291666440338</v>
      </c>
      <c r="D93332" s="247"/>
    </row>
    <row r="93333" spans="2:4">
      <c r="B93333" s="245">
        <f t="shared" si="5881"/>
        <v>51007.291666440338</v>
      </c>
      <c r="C93333" s="246">
        <f t="shared" si="5881"/>
        <v>51007.333333107003</v>
      </c>
      <c r="D93333" s="247"/>
    </row>
    <row r="93334" spans="2:4">
      <c r="B93334" s="245">
        <f t="shared" si="5881"/>
        <v>51007.333333107003</v>
      </c>
      <c r="C93334" s="246">
        <f t="shared" si="5881"/>
        <v>51007.374999773667</v>
      </c>
      <c r="D93334" s="247"/>
    </row>
    <row r="93335" spans="2:4">
      <c r="B93335" s="245">
        <f t="shared" si="5881"/>
        <v>51007.374999773667</v>
      </c>
      <c r="C93335" s="246">
        <f t="shared" si="5881"/>
        <v>51007.416666440331</v>
      </c>
      <c r="D93335" s="247"/>
    </row>
    <row r="93336" spans="2:4">
      <c r="B93336" s="245">
        <f t="shared" si="5881"/>
        <v>51007.416666440331</v>
      </c>
      <c r="C93336" s="246">
        <f t="shared" si="5881"/>
        <v>51007.458333106995</v>
      </c>
      <c r="D93336" s="247"/>
    </row>
    <row r="93337" spans="2:4">
      <c r="B93337" s="245">
        <f t="shared" si="5881"/>
        <v>51007.458333106995</v>
      </c>
      <c r="C93337" s="246">
        <f t="shared" si="5881"/>
        <v>51007.49999977366</v>
      </c>
      <c r="D93337" s="247"/>
    </row>
    <row r="93338" spans="2:4">
      <c r="B93338" s="245">
        <f t="shared" si="5881"/>
        <v>51007.49999977366</v>
      </c>
      <c r="C93338" s="246">
        <f t="shared" si="5881"/>
        <v>51007.541666440324</v>
      </c>
      <c r="D93338" s="247"/>
    </row>
    <row r="93339" spans="2:4">
      <c r="B93339" s="245">
        <f t="shared" si="5881"/>
        <v>51007.541666440324</v>
      </c>
      <c r="C93339" s="246">
        <f t="shared" si="5881"/>
        <v>51007.583333106988</v>
      </c>
      <c r="D93339" s="247"/>
    </row>
    <row r="93340" spans="2:4">
      <c r="B93340" s="245">
        <f t="shared" si="5881"/>
        <v>51007.583333106988</v>
      </c>
      <c r="C93340" s="246">
        <f t="shared" si="5881"/>
        <v>51007.624999773652</v>
      </c>
      <c r="D93340" s="247"/>
    </row>
    <row r="93341" spans="2:4">
      <c r="B93341" s="245">
        <f t="shared" si="5881"/>
        <v>51007.624999773652</v>
      </c>
      <c r="C93341" s="246">
        <f t="shared" si="5881"/>
        <v>51007.666666440316</v>
      </c>
      <c r="D93341" s="247"/>
    </row>
    <row r="93342" spans="2:4">
      <c r="B93342" s="245">
        <f t="shared" si="5881"/>
        <v>51007.666666440316</v>
      </c>
      <c r="C93342" s="246">
        <f t="shared" si="5881"/>
        <v>51007.708333106981</v>
      </c>
      <c r="D93342" s="247"/>
    </row>
    <row r="93343" spans="2:4">
      <c r="B93343" s="245">
        <f t="shared" si="5881"/>
        <v>51007.708333106981</v>
      </c>
      <c r="C93343" s="246">
        <f t="shared" si="5881"/>
        <v>51007.749999773645</v>
      </c>
      <c r="D93343" s="247"/>
    </row>
    <row r="93344" spans="2:4">
      <c r="B93344" s="245">
        <f t="shared" ref="B93344:C93359" si="5882">B93343+1/24</f>
        <v>51007.749999773645</v>
      </c>
      <c r="C93344" s="246">
        <f t="shared" si="5882"/>
        <v>51007.791666440309</v>
      </c>
      <c r="D93344" s="247"/>
    </row>
    <row r="93345" spans="2:4">
      <c r="B93345" s="245">
        <f t="shared" si="5882"/>
        <v>51007.791666440309</v>
      </c>
      <c r="C93345" s="246">
        <f t="shared" si="5882"/>
        <v>51007.833333106973</v>
      </c>
      <c r="D93345" s="247"/>
    </row>
    <row r="93346" spans="2:4">
      <c r="B93346" s="245">
        <f t="shared" si="5882"/>
        <v>51007.833333106973</v>
      </c>
      <c r="C93346" s="246">
        <f t="shared" si="5882"/>
        <v>51007.874999773638</v>
      </c>
      <c r="D93346" s="247"/>
    </row>
    <row r="93347" spans="2:4">
      <c r="B93347" s="245">
        <f t="shared" si="5882"/>
        <v>51007.874999773638</v>
      </c>
      <c r="C93347" s="246">
        <f t="shared" si="5882"/>
        <v>51007.916666440302</v>
      </c>
      <c r="D93347" s="247"/>
    </row>
    <row r="93348" spans="2:4">
      <c r="B93348" s="245">
        <f t="shared" si="5882"/>
        <v>51007.916666440302</v>
      </c>
      <c r="C93348" s="246">
        <f t="shared" si="5882"/>
        <v>51007.958333106966</v>
      </c>
      <c r="D93348" s="247"/>
    </row>
    <row r="93349" spans="2:4">
      <c r="B93349" s="245">
        <f t="shared" si="5882"/>
        <v>51007.958333106966</v>
      </c>
      <c r="C93349" s="246">
        <f t="shared" si="5882"/>
        <v>51007.99999977363</v>
      </c>
      <c r="D93349" s="247"/>
    </row>
    <row r="93350" spans="2:4">
      <c r="B93350" s="245">
        <f t="shared" si="5882"/>
        <v>51007.99999977363</v>
      </c>
      <c r="C93350" s="246">
        <f t="shared" si="5882"/>
        <v>51008.041666440295</v>
      </c>
      <c r="D93350" s="247"/>
    </row>
    <row r="93351" spans="2:4">
      <c r="B93351" s="245">
        <f t="shared" si="5882"/>
        <v>51008.041666440295</v>
      </c>
      <c r="C93351" s="246">
        <f t="shared" si="5882"/>
        <v>51008.083333106959</v>
      </c>
      <c r="D93351" s="247"/>
    </row>
    <row r="93352" spans="2:4">
      <c r="B93352" s="245">
        <f t="shared" si="5882"/>
        <v>51008.083333106959</v>
      </c>
      <c r="C93352" s="246">
        <f t="shared" si="5882"/>
        <v>51008.124999773623</v>
      </c>
      <c r="D93352" s="247"/>
    </row>
    <row r="93353" spans="2:4">
      <c r="B93353" s="245">
        <f t="shared" si="5882"/>
        <v>51008.124999773623</v>
      </c>
      <c r="C93353" s="246">
        <f t="shared" si="5882"/>
        <v>51008.166666440287</v>
      </c>
      <c r="D93353" s="247"/>
    </row>
    <row r="93354" spans="2:4">
      <c r="B93354" s="245">
        <f t="shared" si="5882"/>
        <v>51008.166666440287</v>
      </c>
      <c r="C93354" s="246">
        <f t="shared" si="5882"/>
        <v>51008.208333106952</v>
      </c>
      <c r="D93354" s="247"/>
    </row>
    <row r="93355" spans="2:4">
      <c r="B93355" s="245">
        <f t="shared" si="5882"/>
        <v>51008.208333106952</v>
      </c>
      <c r="C93355" s="246">
        <f t="shared" si="5882"/>
        <v>51008.249999773616</v>
      </c>
      <c r="D93355" s="247"/>
    </row>
    <row r="93356" spans="2:4">
      <c r="B93356" s="245">
        <f t="shared" si="5882"/>
        <v>51008.249999773616</v>
      </c>
      <c r="C93356" s="246">
        <f t="shared" si="5882"/>
        <v>51008.29166644028</v>
      </c>
      <c r="D93356" s="247"/>
    </row>
    <row r="93357" spans="2:4">
      <c r="B93357" s="245">
        <f t="shared" si="5882"/>
        <v>51008.29166644028</v>
      </c>
      <c r="C93357" s="246">
        <f t="shared" si="5882"/>
        <v>51008.333333106944</v>
      </c>
      <c r="D93357" s="247"/>
    </row>
    <row r="93358" spans="2:4">
      <c r="B93358" s="245">
        <f t="shared" si="5882"/>
        <v>51008.333333106944</v>
      </c>
      <c r="C93358" s="246">
        <f t="shared" si="5882"/>
        <v>51008.374999773609</v>
      </c>
      <c r="D93358" s="247"/>
    </row>
    <row r="93359" spans="2:4">
      <c r="B93359" s="245">
        <f t="shared" si="5882"/>
        <v>51008.374999773609</v>
      </c>
      <c r="C93359" s="246">
        <f t="shared" si="5882"/>
        <v>51008.416666440273</v>
      </c>
      <c r="D93359" s="247"/>
    </row>
    <row r="93360" spans="2:4">
      <c r="B93360" s="245">
        <f t="shared" ref="B93360:C93375" si="5883">B93359+1/24</f>
        <v>51008.416666440273</v>
      </c>
      <c r="C93360" s="246">
        <f t="shared" si="5883"/>
        <v>51008.458333106937</v>
      </c>
      <c r="D93360" s="247"/>
    </row>
    <row r="93361" spans="2:4">
      <c r="B93361" s="245">
        <f t="shared" si="5883"/>
        <v>51008.458333106937</v>
      </c>
      <c r="C93361" s="246">
        <f t="shared" si="5883"/>
        <v>51008.499999773601</v>
      </c>
      <c r="D93361" s="247"/>
    </row>
    <row r="93362" spans="2:4">
      <c r="B93362" s="245">
        <f t="shared" si="5883"/>
        <v>51008.499999773601</v>
      </c>
      <c r="C93362" s="246">
        <f t="shared" si="5883"/>
        <v>51008.541666440266</v>
      </c>
      <c r="D93362" s="247"/>
    </row>
    <row r="93363" spans="2:4">
      <c r="B93363" s="245">
        <f t="shared" si="5883"/>
        <v>51008.541666440266</v>
      </c>
      <c r="C93363" s="246">
        <f t="shared" si="5883"/>
        <v>51008.58333310693</v>
      </c>
      <c r="D93363" s="247"/>
    </row>
    <row r="93364" spans="2:4">
      <c r="B93364" s="245">
        <f t="shared" si="5883"/>
        <v>51008.58333310693</v>
      </c>
      <c r="C93364" s="246">
        <f t="shared" si="5883"/>
        <v>51008.624999773594</v>
      </c>
      <c r="D93364" s="247"/>
    </row>
    <row r="93365" spans="2:4">
      <c r="B93365" s="245">
        <f t="shared" si="5883"/>
        <v>51008.624999773594</v>
      </c>
      <c r="C93365" s="246">
        <f t="shared" si="5883"/>
        <v>51008.666666440258</v>
      </c>
      <c r="D93365" s="247"/>
    </row>
    <row r="93366" spans="2:4">
      <c r="B93366" s="245">
        <f t="shared" si="5883"/>
        <v>51008.666666440258</v>
      </c>
      <c r="C93366" s="246">
        <f t="shared" si="5883"/>
        <v>51008.708333106923</v>
      </c>
      <c r="D93366" s="247"/>
    </row>
    <row r="93367" spans="2:4">
      <c r="B93367" s="245">
        <f t="shared" si="5883"/>
        <v>51008.708333106923</v>
      </c>
      <c r="C93367" s="246">
        <f t="shared" si="5883"/>
        <v>51008.749999773587</v>
      </c>
      <c r="D93367" s="247"/>
    </row>
    <row r="93368" spans="2:4">
      <c r="B93368" s="245">
        <f t="shared" si="5883"/>
        <v>51008.749999773587</v>
      </c>
      <c r="C93368" s="246">
        <f t="shared" si="5883"/>
        <v>51008.791666440251</v>
      </c>
      <c r="D93368" s="247"/>
    </row>
    <row r="93369" spans="2:4">
      <c r="B93369" s="245">
        <f t="shared" si="5883"/>
        <v>51008.791666440251</v>
      </c>
      <c r="C93369" s="246">
        <f t="shared" si="5883"/>
        <v>51008.833333106915</v>
      </c>
      <c r="D93369" s="247"/>
    </row>
    <row r="93370" spans="2:4">
      <c r="B93370" s="245">
        <f t="shared" si="5883"/>
        <v>51008.833333106915</v>
      </c>
      <c r="C93370" s="246">
        <f t="shared" si="5883"/>
        <v>51008.874999773579</v>
      </c>
      <c r="D93370" s="247"/>
    </row>
    <row r="93371" spans="2:4">
      <c r="B93371" s="245">
        <f t="shared" si="5883"/>
        <v>51008.874999773579</v>
      </c>
      <c r="C93371" s="246">
        <f t="shared" si="5883"/>
        <v>51008.916666440244</v>
      </c>
      <c r="D93371" s="247"/>
    </row>
    <row r="93372" spans="2:4">
      <c r="B93372" s="245">
        <f t="shared" si="5883"/>
        <v>51008.916666440244</v>
      </c>
      <c r="C93372" s="246">
        <f t="shared" si="5883"/>
        <v>51008.958333106908</v>
      </c>
      <c r="D93372" s="247"/>
    </row>
    <row r="93373" spans="2:4">
      <c r="B93373" s="245">
        <f t="shared" si="5883"/>
        <v>51008.958333106908</v>
      </c>
      <c r="C93373" s="246">
        <f t="shared" si="5883"/>
        <v>51008.999999773572</v>
      </c>
      <c r="D93373" s="247"/>
    </row>
    <row r="93374" spans="2:4">
      <c r="B93374" s="245">
        <f t="shared" si="5883"/>
        <v>51008.999999773572</v>
      </c>
      <c r="C93374" s="246">
        <f t="shared" si="5883"/>
        <v>51009.041666440236</v>
      </c>
      <c r="D93374" s="247"/>
    </row>
    <row r="93375" spans="2:4">
      <c r="B93375" s="245">
        <f t="shared" si="5883"/>
        <v>51009.041666440236</v>
      </c>
      <c r="C93375" s="246">
        <f t="shared" si="5883"/>
        <v>51009.083333106901</v>
      </c>
      <c r="D93375" s="247"/>
    </row>
    <row r="93376" spans="2:4">
      <c r="B93376" s="245">
        <f t="shared" ref="B93376:C93391" si="5884">B93375+1/24</f>
        <v>51009.083333106901</v>
      </c>
      <c r="C93376" s="246">
        <f t="shared" si="5884"/>
        <v>51009.124999773565</v>
      </c>
      <c r="D93376" s="247"/>
    </row>
    <row r="93377" spans="2:4">
      <c r="B93377" s="245">
        <f t="shared" si="5884"/>
        <v>51009.124999773565</v>
      </c>
      <c r="C93377" s="246">
        <f t="shared" si="5884"/>
        <v>51009.166666440229</v>
      </c>
      <c r="D93377" s="247"/>
    </row>
    <row r="93378" spans="2:4">
      <c r="B93378" s="245">
        <f t="shared" si="5884"/>
        <v>51009.166666440229</v>
      </c>
      <c r="C93378" s="246">
        <f t="shared" si="5884"/>
        <v>51009.208333106893</v>
      </c>
      <c r="D93378" s="247"/>
    </row>
    <row r="93379" spans="2:4">
      <c r="B93379" s="245">
        <f t="shared" si="5884"/>
        <v>51009.208333106893</v>
      </c>
      <c r="C93379" s="246">
        <f t="shared" si="5884"/>
        <v>51009.249999773558</v>
      </c>
      <c r="D93379" s="247"/>
    </row>
    <row r="93380" spans="2:4">
      <c r="B93380" s="245">
        <f t="shared" si="5884"/>
        <v>51009.249999773558</v>
      </c>
      <c r="C93380" s="246">
        <f t="shared" si="5884"/>
        <v>51009.291666440222</v>
      </c>
      <c r="D93380" s="247"/>
    </row>
    <row r="93381" spans="2:4">
      <c r="B93381" s="245">
        <f t="shared" si="5884"/>
        <v>51009.291666440222</v>
      </c>
      <c r="C93381" s="246">
        <f t="shared" si="5884"/>
        <v>51009.333333106886</v>
      </c>
      <c r="D93381" s="247"/>
    </row>
    <row r="93382" spans="2:4">
      <c r="B93382" s="245">
        <f t="shared" si="5884"/>
        <v>51009.333333106886</v>
      </c>
      <c r="C93382" s="246">
        <f t="shared" si="5884"/>
        <v>51009.37499977355</v>
      </c>
      <c r="D93382" s="247"/>
    </row>
    <row r="93383" spans="2:4">
      <c r="B93383" s="245">
        <f t="shared" si="5884"/>
        <v>51009.37499977355</v>
      </c>
      <c r="C93383" s="246">
        <f t="shared" si="5884"/>
        <v>51009.416666440215</v>
      </c>
      <c r="D93383" s="247"/>
    </row>
    <row r="93384" spans="2:4">
      <c r="B93384" s="245">
        <f t="shared" si="5884"/>
        <v>51009.416666440215</v>
      </c>
      <c r="C93384" s="246">
        <f t="shared" si="5884"/>
        <v>51009.458333106879</v>
      </c>
      <c r="D93384" s="247"/>
    </row>
    <row r="93385" spans="2:4">
      <c r="B93385" s="245">
        <f t="shared" si="5884"/>
        <v>51009.458333106879</v>
      </c>
      <c r="C93385" s="246">
        <f t="shared" si="5884"/>
        <v>51009.499999773543</v>
      </c>
      <c r="D93385" s="247"/>
    </row>
    <row r="93386" spans="2:4">
      <c r="B93386" s="245">
        <f t="shared" si="5884"/>
        <v>51009.499999773543</v>
      </c>
      <c r="C93386" s="246">
        <f t="shared" si="5884"/>
        <v>51009.541666440207</v>
      </c>
      <c r="D93386" s="247"/>
    </row>
    <row r="93387" spans="2:4">
      <c r="B93387" s="245">
        <f t="shared" si="5884"/>
        <v>51009.541666440207</v>
      </c>
      <c r="C93387" s="246">
        <f t="shared" si="5884"/>
        <v>51009.583333106872</v>
      </c>
      <c r="D93387" s="247"/>
    </row>
    <row r="93388" spans="2:4">
      <c r="B93388" s="245">
        <f t="shared" si="5884"/>
        <v>51009.583333106872</v>
      </c>
      <c r="C93388" s="246">
        <f t="shared" si="5884"/>
        <v>51009.624999773536</v>
      </c>
      <c r="D93388" s="247"/>
    </row>
    <row r="93389" spans="2:4">
      <c r="B93389" s="245">
        <f t="shared" si="5884"/>
        <v>51009.624999773536</v>
      </c>
      <c r="C93389" s="246">
        <f t="shared" si="5884"/>
        <v>51009.6666664402</v>
      </c>
      <c r="D93389" s="247"/>
    </row>
    <row r="93390" spans="2:4">
      <c r="B93390" s="245">
        <f t="shared" si="5884"/>
        <v>51009.6666664402</v>
      </c>
      <c r="C93390" s="246">
        <f t="shared" si="5884"/>
        <v>51009.708333106864</v>
      </c>
      <c r="D93390" s="247"/>
    </row>
    <row r="93391" spans="2:4">
      <c r="B93391" s="245">
        <f t="shared" si="5884"/>
        <v>51009.708333106864</v>
      </c>
      <c r="C93391" s="246">
        <f t="shared" si="5884"/>
        <v>51009.749999773529</v>
      </c>
      <c r="D93391" s="247"/>
    </row>
    <row r="93392" spans="2:4">
      <c r="B93392" s="245">
        <f t="shared" ref="B93392:C93407" si="5885">B93391+1/24</f>
        <v>51009.749999773529</v>
      </c>
      <c r="C93392" s="246">
        <f t="shared" si="5885"/>
        <v>51009.791666440193</v>
      </c>
      <c r="D93392" s="247"/>
    </row>
    <row r="93393" spans="2:4">
      <c r="B93393" s="245">
        <f t="shared" si="5885"/>
        <v>51009.791666440193</v>
      </c>
      <c r="C93393" s="246">
        <f t="shared" si="5885"/>
        <v>51009.833333106857</v>
      </c>
      <c r="D93393" s="247"/>
    </row>
    <row r="93394" spans="2:4">
      <c r="B93394" s="245">
        <f t="shared" si="5885"/>
        <v>51009.833333106857</v>
      </c>
      <c r="C93394" s="246">
        <f t="shared" si="5885"/>
        <v>51009.874999773521</v>
      </c>
      <c r="D93394" s="247"/>
    </row>
    <row r="93395" spans="2:4">
      <c r="B93395" s="245">
        <f t="shared" si="5885"/>
        <v>51009.874999773521</v>
      </c>
      <c r="C93395" s="246">
        <f t="shared" si="5885"/>
        <v>51009.916666440186</v>
      </c>
      <c r="D93395" s="247"/>
    </row>
    <row r="93396" spans="2:4">
      <c r="B93396" s="245">
        <f t="shared" si="5885"/>
        <v>51009.916666440186</v>
      </c>
      <c r="C93396" s="246">
        <f t="shared" si="5885"/>
        <v>51009.95833310685</v>
      </c>
      <c r="D93396" s="247"/>
    </row>
    <row r="93397" spans="2:4">
      <c r="B93397" s="245">
        <f t="shared" si="5885"/>
        <v>51009.95833310685</v>
      </c>
      <c r="C93397" s="246">
        <f t="shared" si="5885"/>
        <v>51009.999999773514</v>
      </c>
      <c r="D93397" s="247"/>
    </row>
    <row r="93398" spans="2:4">
      <c r="B93398" s="245">
        <f t="shared" si="5885"/>
        <v>51009.999999773514</v>
      </c>
      <c r="C93398" s="246">
        <f t="shared" si="5885"/>
        <v>51010.041666440178</v>
      </c>
      <c r="D93398" s="247"/>
    </row>
    <row r="93399" spans="2:4">
      <c r="B93399" s="245">
        <f t="shared" si="5885"/>
        <v>51010.041666440178</v>
      </c>
      <c r="C93399" s="246">
        <f t="shared" si="5885"/>
        <v>51010.083333106842</v>
      </c>
      <c r="D93399" s="247"/>
    </row>
    <row r="93400" spans="2:4">
      <c r="B93400" s="245">
        <f t="shared" si="5885"/>
        <v>51010.083333106842</v>
      </c>
      <c r="C93400" s="246">
        <f t="shared" si="5885"/>
        <v>51010.124999773507</v>
      </c>
      <c r="D93400" s="247"/>
    </row>
    <row r="93401" spans="2:4">
      <c r="B93401" s="245">
        <f t="shared" si="5885"/>
        <v>51010.124999773507</v>
      </c>
      <c r="C93401" s="246">
        <f t="shared" si="5885"/>
        <v>51010.166666440171</v>
      </c>
      <c r="D93401" s="247"/>
    </row>
    <row r="93402" spans="2:4">
      <c r="B93402" s="245">
        <f t="shared" si="5885"/>
        <v>51010.166666440171</v>
      </c>
      <c r="C93402" s="246">
        <f t="shared" si="5885"/>
        <v>51010.208333106835</v>
      </c>
      <c r="D93402" s="247"/>
    </row>
    <row r="93403" spans="2:4">
      <c r="B93403" s="245">
        <f t="shared" si="5885"/>
        <v>51010.208333106835</v>
      </c>
      <c r="C93403" s="246">
        <f t="shared" si="5885"/>
        <v>51010.249999773499</v>
      </c>
      <c r="D93403" s="247"/>
    </row>
    <row r="93404" spans="2:4">
      <c r="B93404" s="245">
        <f t="shared" si="5885"/>
        <v>51010.249999773499</v>
      </c>
      <c r="C93404" s="246">
        <f t="shared" si="5885"/>
        <v>51010.291666440164</v>
      </c>
      <c r="D93404" s="247"/>
    </row>
    <row r="93405" spans="2:4">
      <c r="B93405" s="245">
        <f t="shared" si="5885"/>
        <v>51010.291666440164</v>
      </c>
      <c r="C93405" s="246">
        <f t="shared" si="5885"/>
        <v>51010.333333106828</v>
      </c>
      <c r="D93405" s="247"/>
    </row>
    <row r="93406" spans="2:4">
      <c r="B93406" s="245">
        <f t="shared" si="5885"/>
        <v>51010.333333106828</v>
      </c>
      <c r="C93406" s="246">
        <f t="shared" si="5885"/>
        <v>51010.374999773492</v>
      </c>
      <c r="D93406" s="247"/>
    </row>
    <row r="93407" spans="2:4">
      <c r="B93407" s="245">
        <f t="shared" si="5885"/>
        <v>51010.374999773492</v>
      </c>
      <c r="C93407" s="246">
        <f t="shared" si="5885"/>
        <v>51010.416666440156</v>
      </c>
      <c r="D93407" s="247"/>
    </row>
    <row r="93408" spans="2:4">
      <c r="B93408" s="245">
        <f t="shared" ref="B93408:C93423" si="5886">B93407+1/24</f>
        <v>51010.416666440156</v>
      </c>
      <c r="C93408" s="246">
        <f t="shared" si="5886"/>
        <v>51010.458333106821</v>
      </c>
      <c r="D93408" s="247"/>
    </row>
    <row r="93409" spans="2:4">
      <c r="B93409" s="245">
        <f t="shared" si="5886"/>
        <v>51010.458333106821</v>
      </c>
      <c r="C93409" s="246">
        <f t="shared" si="5886"/>
        <v>51010.499999773485</v>
      </c>
      <c r="D93409" s="247"/>
    </row>
    <row r="93410" spans="2:4">
      <c r="B93410" s="245">
        <f t="shared" si="5886"/>
        <v>51010.499999773485</v>
      </c>
      <c r="C93410" s="246">
        <f t="shared" si="5886"/>
        <v>51010.541666440149</v>
      </c>
      <c r="D93410" s="247"/>
    </row>
    <row r="93411" spans="2:4">
      <c r="B93411" s="245">
        <f t="shared" si="5886"/>
        <v>51010.541666440149</v>
      </c>
      <c r="C93411" s="246">
        <f t="shared" si="5886"/>
        <v>51010.583333106813</v>
      </c>
      <c r="D93411" s="247"/>
    </row>
    <row r="93412" spans="2:4">
      <c r="B93412" s="245">
        <f t="shared" si="5886"/>
        <v>51010.583333106813</v>
      </c>
      <c r="C93412" s="246">
        <f t="shared" si="5886"/>
        <v>51010.624999773478</v>
      </c>
      <c r="D93412" s="247"/>
    </row>
    <row r="93413" spans="2:4">
      <c r="B93413" s="245">
        <f t="shared" si="5886"/>
        <v>51010.624999773478</v>
      </c>
      <c r="C93413" s="246">
        <f t="shared" si="5886"/>
        <v>51010.666666440142</v>
      </c>
      <c r="D93413" s="247"/>
    </row>
    <row r="93414" spans="2:4">
      <c r="B93414" s="245">
        <f t="shared" si="5886"/>
        <v>51010.666666440142</v>
      </c>
      <c r="C93414" s="246">
        <f t="shared" si="5886"/>
        <v>51010.708333106806</v>
      </c>
      <c r="D93414" s="247"/>
    </row>
    <row r="93415" spans="2:4">
      <c r="B93415" s="245">
        <f t="shared" si="5886"/>
        <v>51010.708333106806</v>
      </c>
      <c r="C93415" s="246">
        <f t="shared" si="5886"/>
        <v>51010.74999977347</v>
      </c>
      <c r="D93415" s="247"/>
    </row>
    <row r="93416" spans="2:4">
      <c r="B93416" s="245">
        <f t="shared" si="5886"/>
        <v>51010.74999977347</v>
      </c>
      <c r="C93416" s="246">
        <f t="shared" si="5886"/>
        <v>51010.791666440135</v>
      </c>
      <c r="D93416" s="247"/>
    </row>
    <row r="93417" spans="2:4">
      <c r="B93417" s="245">
        <f t="shared" si="5886"/>
        <v>51010.791666440135</v>
      </c>
      <c r="C93417" s="246">
        <f t="shared" si="5886"/>
        <v>51010.833333106799</v>
      </c>
      <c r="D93417" s="247"/>
    </row>
    <row r="93418" spans="2:4">
      <c r="B93418" s="245">
        <f t="shared" si="5886"/>
        <v>51010.833333106799</v>
      </c>
      <c r="C93418" s="246">
        <f t="shared" si="5886"/>
        <v>51010.874999773463</v>
      </c>
      <c r="D93418" s="247"/>
    </row>
    <row r="93419" spans="2:4">
      <c r="B93419" s="245">
        <f t="shared" si="5886"/>
        <v>51010.874999773463</v>
      </c>
      <c r="C93419" s="246">
        <f t="shared" si="5886"/>
        <v>51010.916666440127</v>
      </c>
      <c r="D93419" s="247"/>
    </row>
    <row r="93420" spans="2:4">
      <c r="B93420" s="245">
        <f t="shared" si="5886"/>
        <v>51010.916666440127</v>
      </c>
      <c r="C93420" s="246">
        <f t="shared" si="5886"/>
        <v>51010.958333106792</v>
      </c>
      <c r="D93420" s="247"/>
    </row>
    <row r="93421" spans="2:4">
      <c r="B93421" s="245">
        <f t="shared" si="5886"/>
        <v>51010.958333106792</v>
      </c>
      <c r="C93421" s="246">
        <f t="shared" si="5886"/>
        <v>51010.999999773456</v>
      </c>
      <c r="D93421" s="247"/>
    </row>
    <row r="93422" spans="2:4">
      <c r="B93422" s="245">
        <f t="shared" si="5886"/>
        <v>51010.999999773456</v>
      </c>
      <c r="C93422" s="246">
        <f t="shared" si="5886"/>
        <v>51011.04166644012</v>
      </c>
      <c r="D93422" s="247"/>
    </row>
    <row r="93423" spans="2:4">
      <c r="B93423" s="245">
        <f t="shared" si="5886"/>
        <v>51011.04166644012</v>
      </c>
      <c r="C93423" s="246">
        <f t="shared" si="5886"/>
        <v>51011.083333106784</v>
      </c>
      <c r="D93423" s="247"/>
    </row>
    <row r="93424" spans="2:4">
      <c r="B93424" s="245">
        <f t="shared" ref="B93424:C93439" si="5887">B93423+1/24</f>
        <v>51011.083333106784</v>
      </c>
      <c r="C93424" s="246">
        <f t="shared" si="5887"/>
        <v>51011.124999773449</v>
      </c>
      <c r="D93424" s="247"/>
    </row>
    <row r="93425" spans="2:4">
      <c r="B93425" s="245">
        <f t="shared" si="5887"/>
        <v>51011.124999773449</v>
      </c>
      <c r="C93425" s="246">
        <f t="shared" si="5887"/>
        <v>51011.166666440113</v>
      </c>
      <c r="D93425" s="247"/>
    </row>
    <row r="93426" spans="2:4">
      <c r="B93426" s="245">
        <f t="shared" si="5887"/>
        <v>51011.166666440113</v>
      </c>
      <c r="C93426" s="246">
        <f t="shared" si="5887"/>
        <v>51011.208333106777</v>
      </c>
      <c r="D93426" s="247"/>
    </row>
    <row r="93427" spans="2:4">
      <c r="B93427" s="245">
        <f t="shared" si="5887"/>
        <v>51011.208333106777</v>
      </c>
      <c r="C93427" s="246">
        <f t="shared" si="5887"/>
        <v>51011.249999773441</v>
      </c>
      <c r="D93427" s="247"/>
    </row>
    <row r="93428" spans="2:4">
      <c r="B93428" s="245">
        <f t="shared" si="5887"/>
        <v>51011.249999773441</v>
      </c>
      <c r="C93428" s="246">
        <f t="shared" si="5887"/>
        <v>51011.291666440105</v>
      </c>
      <c r="D93428" s="247"/>
    </row>
    <row r="93429" spans="2:4">
      <c r="B93429" s="245">
        <f t="shared" si="5887"/>
        <v>51011.291666440105</v>
      </c>
      <c r="C93429" s="246">
        <f t="shared" si="5887"/>
        <v>51011.33333310677</v>
      </c>
      <c r="D93429" s="247"/>
    </row>
    <row r="93430" spans="2:4">
      <c r="B93430" s="245">
        <f t="shared" si="5887"/>
        <v>51011.33333310677</v>
      </c>
      <c r="C93430" s="246">
        <f t="shared" si="5887"/>
        <v>51011.374999773434</v>
      </c>
      <c r="D93430" s="247"/>
    </row>
    <row r="93431" spans="2:4">
      <c r="B93431" s="245">
        <f t="shared" si="5887"/>
        <v>51011.374999773434</v>
      </c>
      <c r="C93431" s="246">
        <f t="shared" si="5887"/>
        <v>51011.416666440098</v>
      </c>
      <c r="D93431" s="247"/>
    </row>
    <row r="93432" spans="2:4">
      <c r="B93432" s="245">
        <f t="shared" si="5887"/>
        <v>51011.416666440098</v>
      </c>
      <c r="C93432" s="246">
        <f t="shared" si="5887"/>
        <v>51011.458333106762</v>
      </c>
      <c r="D93432" s="247"/>
    </row>
    <row r="93433" spans="2:4">
      <c r="B93433" s="245">
        <f t="shared" si="5887"/>
        <v>51011.458333106762</v>
      </c>
      <c r="C93433" s="246">
        <f t="shared" si="5887"/>
        <v>51011.499999773427</v>
      </c>
      <c r="D93433" s="247"/>
    </row>
    <row r="93434" spans="2:4">
      <c r="B93434" s="245">
        <f t="shared" si="5887"/>
        <v>51011.499999773427</v>
      </c>
      <c r="C93434" s="246">
        <f t="shared" si="5887"/>
        <v>51011.541666440091</v>
      </c>
      <c r="D93434" s="247"/>
    </row>
    <row r="93435" spans="2:4">
      <c r="B93435" s="245">
        <f t="shared" si="5887"/>
        <v>51011.541666440091</v>
      </c>
      <c r="C93435" s="246">
        <f t="shared" si="5887"/>
        <v>51011.583333106755</v>
      </c>
      <c r="D93435" s="247"/>
    </row>
    <row r="93436" spans="2:4">
      <c r="B93436" s="245">
        <f t="shared" si="5887"/>
        <v>51011.583333106755</v>
      </c>
      <c r="C93436" s="246">
        <f t="shared" si="5887"/>
        <v>51011.624999773419</v>
      </c>
      <c r="D93436" s="247"/>
    </row>
    <row r="93437" spans="2:4">
      <c r="B93437" s="245">
        <f t="shared" si="5887"/>
        <v>51011.624999773419</v>
      </c>
      <c r="C93437" s="246">
        <f t="shared" si="5887"/>
        <v>51011.666666440084</v>
      </c>
      <c r="D93437" s="247"/>
    </row>
    <row r="93438" spans="2:4">
      <c r="B93438" s="245">
        <f t="shared" si="5887"/>
        <v>51011.666666440084</v>
      </c>
      <c r="C93438" s="246">
        <f t="shared" si="5887"/>
        <v>51011.708333106748</v>
      </c>
      <c r="D93438" s="247"/>
    </row>
    <row r="93439" spans="2:4">
      <c r="B93439" s="245">
        <f t="shared" si="5887"/>
        <v>51011.708333106748</v>
      </c>
      <c r="C93439" s="246">
        <f t="shared" si="5887"/>
        <v>51011.749999773412</v>
      </c>
      <c r="D93439" s="247"/>
    </row>
    <row r="93440" spans="2:4">
      <c r="B93440" s="245">
        <f t="shared" ref="B93440:C93455" si="5888">B93439+1/24</f>
        <v>51011.749999773412</v>
      </c>
      <c r="C93440" s="246">
        <f t="shared" si="5888"/>
        <v>51011.791666440076</v>
      </c>
      <c r="D93440" s="247"/>
    </row>
    <row r="93441" spans="2:4">
      <c r="B93441" s="245">
        <f t="shared" si="5888"/>
        <v>51011.791666440076</v>
      </c>
      <c r="C93441" s="246">
        <f t="shared" si="5888"/>
        <v>51011.833333106741</v>
      </c>
      <c r="D93441" s="247"/>
    </row>
    <row r="93442" spans="2:4">
      <c r="B93442" s="245">
        <f t="shared" si="5888"/>
        <v>51011.833333106741</v>
      </c>
      <c r="C93442" s="246">
        <f t="shared" si="5888"/>
        <v>51011.874999773405</v>
      </c>
      <c r="D93442" s="247"/>
    </row>
    <row r="93443" spans="2:4">
      <c r="B93443" s="245">
        <f t="shared" si="5888"/>
        <v>51011.874999773405</v>
      </c>
      <c r="C93443" s="246">
        <f t="shared" si="5888"/>
        <v>51011.916666440069</v>
      </c>
      <c r="D93443" s="247"/>
    </row>
    <row r="93444" spans="2:4">
      <c r="B93444" s="245">
        <f t="shared" si="5888"/>
        <v>51011.916666440069</v>
      </c>
      <c r="C93444" s="246">
        <f t="shared" si="5888"/>
        <v>51011.958333106733</v>
      </c>
      <c r="D93444" s="247"/>
    </row>
    <row r="93445" spans="2:4">
      <c r="B93445" s="245">
        <f t="shared" si="5888"/>
        <v>51011.958333106733</v>
      </c>
      <c r="C93445" s="246">
        <f t="shared" si="5888"/>
        <v>51011.999999773398</v>
      </c>
      <c r="D93445" s="247"/>
    </row>
    <row r="93446" spans="2:4">
      <c r="B93446" s="245">
        <f t="shared" si="5888"/>
        <v>51011.999999773398</v>
      </c>
      <c r="C93446" s="246">
        <f t="shared" si="5888"/>
        <v>51012.041666440062</v>
      </c>
      <c r="D93446" s="247"/>
    </row>
    <row r="93447" spans="2:4">
      <c r="B93447" s="245">
        <f t="shared" si="5888"/>
        <v>51012.041666440062</v>
      </c>
      <c r="C93447" s="246">
        <f t="shared" si="5888"/>
        <v>51012.083333106726</v>
      </c>
      <c r="D93447" s="247"/>
    </row>
    <row r="93448" spans="2:4">
      <c r="B93448" s="245">
        <f t="shared" si="5888"/>
        <v>51012.083333106726</v>
      </c>
      <c r="C93448" s="246">
        <f t="shared" si="5888"/>
        <v>51012.12499977339</v>
      </c>
      <c r="D93448" s="247"/>
    </row>
    <row r="93449" spans="2:4">
      <c r="B93449" s="245">
        <f t="shared" si="5888"/>
        <v>51012.12499977339</v>
      </c>
      <c r="C93449" s="246">
        <f t="shared" si="5888"/>
        <v>51012.166666440055</v>
      </c>
      <c r="D93449" s="247"/>
    </row>
    <row r="93450" spans="2:4">
      <c r="B93450" s="245">
        <f t="shared" si="5888"/>
        <v>51012.166666440055</v>
      </c>
      <c r="C93450" s="246">
        <f t="shared" si="5888"/>
        <v>51012.208333106719</v>
      </c>
      <c r="D93450" s="247"/>
    </row>
    <row r="93451" spans="2:4">
      <c r="B93451" s="245">
        <f t="shared" si="5888"/>
        <v>51012.208333106719</v>
      </c>
      <c r="C93451" s="246">
        <f t="shared" si="5888"/>
        <v>51012.249999773383</v>
      </c>
      <c r="D93451" s="247"/>
    </row>
    <row r="93452" spans="2:4">
      <c r="B93452" s="245">
        <f t="shared" si="5888"/>
        <v>51012.249999773383</v>
      </c>
      <c r="C93452" s="246">
        <f t="shared" si="5888"/>
        <v>51012.291666440047</v>
      </c>
      <c r="D93452" s="247"/>
    </row>
    <row r="93453" spans="2:4">
      <c r="B93453" s="245">
        <f t="shared" si="5888"/>
        <v>51012.291666440047</v>
      </c>
      <c r="C93453" s="246">
        <f t="shared" si="5888"/>
        <v>51012.333333106712</v>
      </c>
      <c r="D93453" s="247"/>
    </row>
    <row r="93454" spans="2:4">
      <c r="B93454" s="245">
        <f t="shared" si="5888"/>
        <v>51012.333333106712</v>
      </c>
      <c r="C93454" s="246">
        <f t="shared" si="5888"/>
        <v>51012.374999773376</v>
      </c>
      <c r="D93454" s="247"/>
    </row>
    <row r="93455" spans="2:4">
      <c r="B93455" s="245">
        <f t="shared" si="5888"/>
        <v>51012.374999773376</v>
      </c>
      <c r="C93455" s="246">
        <f t="shared" si="5888"/>
        <v>51012.41666644004</v>
      </c>
      <c r="D93455" s="247"/>
    </row>
    <row r="93456" spans="2:4">
      <c r="B93456" s="245">
        <f t="shared" ref="B93456:C93471" si="5889">B93455+1/24</f>
        <v>51012.41666644004</v>
      </c>
      <c r="C93456" s="246">
        <f t="shared" si="5889"/>
        <v>51012.458333106704</v>
      </c>
      <c r="D93456" s="247"/>
    </row>
    <row r="93457" spans="2:4">
      <c r="B93457" s="245">
        <f t="shared" si="5889"/>
        <v>51012.458333106704</v>
      </c>
      <c r="C93457" s="246">
        <f t="shared" si="5889"/>
        <v>51012.499999773368</v>
      </c>
      <c r="D93457" s="247"/>
    </row>
    <row r="93458" spans="2:4">
      <c r="B93458" s="245">
        <f t="shared" si="5889"/>
        <v>51012.499999773368</v>
      </c>
      <c r="C93458" s="246">
        <f t="shared" si="5889"/>
        <v>51012.541666440033</v>
      </c>
      <c r="D93458" s="247"/>
    </row>
    <row r="93459" spans="2:4">
      <c r="B93459" s="245">
        <f t="shared" si="5889"/>
        <v>51012.541666440033</v>
      </c>
      <c r="C93459" s="246">
        <f t="shared" si="5889"/>
        <v>51012.583333106697</v>
      </c>
      <c r="D93459" s="247"/>
    </row>
    <row r="93460" spans="2:4">
      <c r="B93460" s="245">
        <f t="shared" si="5889"/>
        <v>51012.583333106697</v>
      </c>
      <c r="C93460" s="246">
        <f t="shared" si="5889"/>
        <v>51012.624999773361</v>
      </c>
      <c r="D93460" s="247"/>
    </row>
    <row r="93461" spans="2:4">
      <c r="B93461" s="245">
        <f t="shared" si="5889"/>
        <v>51012.624999773361</v>
      </c>
      <c r="C93461" s="246">
        <f t="shared" si="5889"/>
        <v>51012.666666440025</v>
      </c>
      <c r="D93461" s="247"/>
    </row>
    <row r="93462" spans="2:4">
      <c r="B93462" s="245">
        <f t="shared" si="5889"/>
        <v>51012.666666440025</v>
      </c>
      <c r="C93462" s="246">
        <f t="shared" si="5889"/>
        <v>51012.70833310669</v>
      </c>
      <c r="D93462" s="247"/>
    </row>
    <row r="93463" spans="2:4">
      <c r="B93463" s="245">
        <f t="shared" si="5889"/>
        <v>51012.70833310669</v>
      </c>
      <c r="C93463" s="246">
        <f t="shared" si="5889"/>
        <v>51012.749999773354</v>
      </c>
      <c r="D93463" s="247"/>
    </row>
    <row r="93464" spans="2:4">
      <c r="B93464" s="245">
        <f t="shared" si="5889"/>
        <v>51012.749999773354</v>
      </c>
      <c r="C93464" s="246">
        <f t="shared" si="5889"/>
        <v>51012.791666440018</v>
      </c>
      <c r="D93464" s="247"/>
    </row>
    <row r="93465" spans="2:4">
      <c r="B93465" s="245">
        <f t="shared" si="5889"/>
        <v>51012.791666440018</v>
      </c>
      <c r="C93465" s="246">
        <f t="shared" si="5889"/>
        <v>51012.833333106682</v>
      </c>
      <c r="D93465" s="247"/>
    </row>
    <row r="93466" spans="2:4">
      <c r="B93466" s="245">
        <f t="shared" si="5889"/>
        <v>51012.833333106682</v>
      </c>
      <c r="C93466" s="246">
        <f t="shared" si="5889"/>
        <v>51012.874999773347</v>
      </c>
      <c r="D93466" s="247"/>
    </row>
    <row r="93467" spans="2:4">
      <c r="B93467" s="245">
        <f t="shared" si="5889"/>
        <v>51012.874999773347</v>
      </c>
      <c r="C93467" s="246">
        <f t="shared" si="5889"/>
        <v>51012.916666440011</v>
      </c>
      <c r="D93467" s="247"/>
    </row>
    <row r="93468" spans="2:4">
      <c r="B93468" s="245">
        <f t="shared" si="5889"/>
        <v>51012.916666440011</v>
      </c>
      <c r="C93468" s="246">
        <f t="shared" si="5889"/>
        <v>51012.958333106675</v>
      </c>
      <c r="D93468" s="247"/>
    </row>
    <row r="93469" spans="2:4">
      <c r="B93469" s="245">
        <f t="shared" si="5889"/>
        <v>51012.958333106675</v>
      </c>
      <c r="C93469" s="246">
        <f t="shared" si="5889"/>
        <v>51012.999999773339</v>
      </c>
      <c r="D93469" s="247"/>
    </row>
    <row r="93470" spans="2:4">
      <c r="B93470" s="245">
        <f t="shared" si="5889"/>
        <v>51012.999999773339</v>
      </c>
      <c r="C93470" s="246">
        <f t="shared" si="5889"/>
        <v>51013.041666440004</v>
      </c>
      <c r="D93470" s="247"/>
    </row>
    <row r="93471" spans="2:4">
      <c r="B93471" s="245">
        <f t="shared" si="5889"/>
        <v>51013.041666440004</v>
      </c>
      <c r="C93471" s="246">
        <f t="shared" si="5889"/>
        <v>51013.083333106668</v>
      </c>
      <c r="D93471" s="247"/>
    </row>
    <row r="93472" spans="2:4">
      <c r="B93472" s="245">
        <f t="shared" ref="B93472:C93487" si="5890">B93471+1/24</f>
        <v>51013.083333106668</v>
      </c>
      <c r="C93472" s="246">
        <f t="shared" si="5890"/>
        <v>51013.124999773332</v>
      </c>
      <c r="D93472" s="247"/>
    </row>
    <row r="93473" spans="2:4">
      <c r="B93473" s="245">
        <f t="shared" si="5890"/>
        <v>51013.124999773332</v>
      </c>
      <c r="C93473" s="246">
        <f t="shared" si="5890"/>
        <v>51013.166666439996</v>
      </c>
      <c r="D93473" s="247"/>
    </row>
    <row r="93474" spans="2:4">
      <c r="B93474" s="245">
        <f t="shared" si="5890"/>
        <v>51013.166666439996</v>
      </c>
      <c r="C93474" s="246">
        <f t="shared" si="5890"/>
        <v>51013.208333106661</v>
      </c>
      <c r="D93474" s="247"/>
    </row>
    <row r="93475" spans="2:4">
      <c r="B93475" s="245">
        <f t="shared" si="5890"/>
        <v>51013.208333106661</v>
      </c>
      <c r="C93475" s="246">
        <f t="shared" si="5890"/>
        <v>51013.249999773325</v>
      </c>
      <c r="D93475" s="247"/>
    </row>
    <row r="93476" spans="2:4">
      <c r="B93476" s="245">
        <f t="shared" si="5890"/>
        <v>51013.249999773325</v>
      </c>
      <c r="C93476" s="246">
        <f t="shared" si="5890"/>
        <v>51013.291666439989</v>
      </c>
      <c r="D93476" s="247"/>
    </row>
    <row r="93477" spans="2:4">
      <c r="B93477" s="245">
        <f t="shared" si="5890"/>
        <v>51013.291666439989</v>
      </c>
      <c r="C93477" s="246">
        <f t="shared" si="5890"/>
        <v>51013.333333106653</v>
      </c>
      <c r="D93477" s="247"/>
    </row>
    <row r="93478" spans="2:4">
      <c r="B93478" s="245">
        <f t="shared" si="5890"/>
        <v>51013.333333106653</v>
      </c>
      <c r="C93478" s="246">
        <f t="shared" si="5890"/>
        <v>51013.374999773318</v>
      </c>
      <c r="D93478" s="247"/>
    </row>
    <row r="93479" spans="2:4">
      <c r="B93479" s="245">
        <f t="shared" si="5890"/>
        <v>51013.374999773318</v>
      </c>
      <c r="C93479" s="246">
        <f t="shared" si="5890"/>
        <v>51013.416666439982</v>
      </c>
      <c r="D93479" s="247"/>
    </row>
    <row r="93480" spans="2:4">
      <c r="B93480" s="245">
        <f t="shared" si="5890"/>
        <v>51013.416666439982</v>
      </c>
      <c r="C93480" s="246">
        <f t="shared" si="5890"/>
        <v>51013.458333106646</v>
      </c>
      <c r="D93480" s="247"/>
    </row>
    <row r="93481" spans="2:4">
      <c r="B93481" s="245">
        <f t="shared" si="5890"/>
        <v>51013.458333106646</v>
      </c>
      <c r="C93481" s="246">
        <f t="shared" si="5890"/>
        <v>51013.49999977331</v>
      </c>
      <c r="D93481" s="247"/>
    </row>
    <row r="93482" spans="2:4">
      <c r="B93482" s="245">
        <f t="shared" si="5890"/>
        <v>51013.49999977331</v>
      </c>
      <c r="C93482" s="246">
        <f t="shared" si="5890"/>
        <v>51013.541666439975</v>
      </c>
      <c r="D93482" s="247"/>
    </row>
    <row r="93483" spans="2:4">
      <c r="B93483" s="245">
        <f t="shared" si="5890"/>
        <v>51013.541666439975</v>
      </c>
      <c r="C93483" s="246">
        <f t="shared" si="5890"/>
        <v>51013.583333106639</v>
      </c>
      <c r="D93483" s="247"/>
    </row>
    <row r="93484" spans="2:4">
      <c r="B93484" s="245">
        <f t="shared" si="5890"/>
        <v>51013.583333106639</v>
      </c>
      <c r="C93484" s="246">
        <f t="shared" si="5890"/>
        <v>51013.624999773303</v>
      </c>
      <c r="D93484" s="247"/>
    </row>
    <row r="93485" spans="2:4">
      <c r="B93485" s="245">
        <f t="shared" si="5890"/>
        <v>51013.624999773303</v>
      </c>
      <c r="C93485" s="246">
        <f t="shared" si="5890"/>
        <v>51013.666666439967</v>
      </c>
      <c r="D93485" s="247"/>
    </row>
    <row r="93486" spans="2:4">
      <c r="B93486" s="245">
        <f t="shared" si="5890"/>
        <v>51013.666666439967</v>
      </c>
      <c r="C93486" s="246">
        <f t="shared" si="5890"/>
        <v>51013.708333106631</v>
      </c>
      <c r="D93486" s="247"/>
    </row>
    <row r="93487" spans="2:4">
      <c r="B93487" s="245">
        <f t="shared" si="5890"/>
        <v>51013.708333106631</v>
      </c>
      <c r="C93487" s="246">
        <f t="shared" si="5890"/>
        <v>51013.749999773296</v>
      </c>
      <c r="D93487" s="247"/>
    </row>
    <row r="93488" spans="2:4">
      <c r="B93488" s="245">
        <f t="shared" ref="B93488:C93503" si="5891">B93487+1/24</f>
        <v>51013.749999773296</v>
      </c>
      <c r="C93488" s="246">
        <f t="shared" si="5891"/>
        <v>51013.79166643996</v>
      </c>
      <c r="D93488" s="247"/>
    </row>
    <row r="93489" spans="2:4">
      <c r="B93489" s="245">
        <f t="shared" si="5891"/>
        <v>51013.79166643996</v>
      </c>
      <c r="C93489" s="246">
        <f t="shared" si="5891"/>
        <v>51013.833333106624</v>
      </c>
      <c r="D93489" s="247"/>
    </row>
    <row r="93490" spans="2:4">
      <c r="B93490" s="245">
        <f t="shared" si="5891"/>
        <v>51013.833333106624</v>
      </c>
      <c r="C93490" s="246">
        <f t="shared" si="5891"/>
        <v>51013.874999773288</v>
      </c>
      <c r="D93490" s="247"/>
    </row>
    <row r="93491" spans="2:4">
      <c r="B93491" s="245">
        <f t="shared" si="5891"/>
        <v>51013.874999773288</v>
      </c>
      <c r="C93491" s="246">
        <f t="shared" si="5891"/>
        <v>51013.916666439953</v>
      </c>
      <c r="D93491" s="247"/>
    </row>
    <row r="93492" spans="2:4">
      <c r="B93492" s="245">
        <f t="shared" si="5891"/>
        <v>51013.916666439953</v>
      </c>
      <c r="C93492" s="246">
        <f t="shared" si="5891"/>
        <v>51013.958333106617</v>
      </c>
      <c r="D93492" s="247"/>
    </row>
    <row r="93493" spans="2:4">
      <c r="B93493" s="245">
        <f t="shared" si="5891"/>
        <v>51013.958333106617</v>
      </c>
      <c r="C93493" s="246">
        <f t="shared" si="5891"/>
        <v>51013.999999773281</v>
      </c>
      <c r="D93493" s="247"/>
    </row>
    <row r="93494" spans="2:4">
      <c r="B93494" s="245">
        <f t="shared" si="5891"/>
        <v>51013.999999773281</v>
      </c>
      <c r="C93494" s="246">
        <f t="shared" si="5891"/>
        <v>51014.041666439945</v>
      </c>
      <c r="D93494" s="247"/>
    </row>
    <row r="93495" spans="2:4">
      <c r="B93495" s="245">
        <f t="shared" si="5891"/>
        <v>51014.041666439945</v>
      </c>
      <c r="C93495" s="246">
        <f t="shared" si="5891"/>
        <v>51014.08333310661</v>
      </c>
      <c r="D93495" s="247"/>
    </row>
    <row r="93496" spans="2:4">
      <c r="B93496" s="245">
        <f t="shared" si="5891"/>
        <v>51014.08333310661</v>
      </c>
      <c r="C93496" s="246">
        <f t="shared" si="5891"/>
        <v>51014.124999773274</v>
      </c>
      <c r="D93496" s="247"/>
    </row>
    <row r="93497" spans="2:4">
      <c r="B93497" s="245">
        <f t="shared" si="5891"/>
        <v>51014.124999773274</v>
      </c>
      <c r="C93497" s="246">
        <f t="shared" si="5891"/>
        <v>51014.166666439938</v>
      </c>
      <c r="D93497" s="247"/>
    </row>
    <row r="93498" spans="2:4">
      <c r="B93498" s="245">
        <f t="shared" si="5891"/>
        <v>51014.166666439938</v>
      </c>
      <c r="C93498" s="246">
        <f t="shared" si="5891"/>
        <v>51014.208333106602</v>
      </c>
      <c r="D93498" s="247"/>
    </row>
    <row r="93499" spans="2:4">
      <c r="B93499" s="245">
        <f t="shared" si="5891"/>
        <v>51014.208333106602</v>
      </c>
      <c r="C93499" s="246">
        <f t="shared" si="5891"/>
        <v>51014.249999773267</v>
      </c>
      <c r="D93499" s="247"/>
    </row>
    <row r="93500" spans="2:4">
      <c r="B93500" s="245">
        <f t="shared" si="5891"/>
        <v>51014.249999773267</v>
      </c>
      <c r="C93500" s="246">
        <f t="shared" si="5891"/>
        <v>51014.291666439931</v>
      </c>
      <c r="D93500" s="247"/>
    </row>
    <row r="93501" spans="2:4">
      <c r="B93501" s="245">
        <f t="shared" si="5891"/>
        <v>51014.291666439931</v>
      </c>
      <c r="C93501" s="246">
        <f t="shared" si="5891"/>
        <v>51014.333333106595</v>
      </c>
      <c r="D93501" s="247"/>
    </row>
    <row r="93502" spans="2:4">
      <c r="B93502" s="245">
        <f t="shared" si="5891"/>
        <v>51014.333333106595</v>
      </c>
      <c r="C93502" s="246">
        <f t="shared" si="5891"/>
        <v>51014.374999773259</v>
      </c>
      <c r="D93502" s="247"/>
    </row>
    <row r="93503" spans="2:4">
      <c r="B93503" s="245">
        <f t="shared" si="5891"/>
        <v>51014.374999773259</v>
      </c>
      <c r="C93503" s="246">
        <f t="shared" si="5891"/>
        <v>51014.416666439924</v>
      </c>
      <c r="D93503" s="247"/>
    </row>
    <row r="93504" spans="2:4">
      <c r="B93504" s="245">
        <f t="shared" ref="B93504:C93519" si="5892">B93503+1/24</f>
        <v>51014.416666439924</v>
      </c>
      <c r="C93504" s="246">
        <f t="shared" si="5892"/>
        <v>51014.458333106588</v>
      </c>
      <c r="D93504" s="247"/>
    </row>
    <row r="93505" spans="2:4">
      <c r="B93505" s="245">
        <f t="shared" si="5892"/>
        <v>51014.458333106588</v>
      </c>
      <c r="C93505" s="246">
        <f t="shared" si="5892"/>
        <v>51014.499999773252</v>
      </c>
      <c r="D93505" s="247"/>
    </row>
    <row r="93506" spans="2:4">
      <c r="B93506" s="245">
        <f t="shared" si="5892"/>
        <v>51014.499999773252</v>
      </c>
      <c r="C93506" s="246">
        <f t="shared" si="5892"/>
        <v>51014.541666439916</v>
      </c>
      <c r="D93506" s="247"/>
    </row>
    <row r="93507" spans="2:4">
      <c r="B93507" s="245">
        <f t="shared" si="5892"/>
        <v>51014.541666439916</v>
      </c>
      <c r="C93507" s="246">
        <f t="shared" si="5892"/>
        <v>51014.583333106581</v>
      </c>
      <c r="D93507" s="247"/>
    </row>
    <row r="93508" spans="2:4">
      <c r="B93508" s="245">
        <f t="shared" si="5892"/>
        <v>51014.583333106581</v>
      </c>
      <c r="C93508" s="246">
        <f t="shared" si="5892"/>
        <v>51014.624999773245</v>
      </c>
      <c r="D93508" s="247"/>
    </row>
    <row r="93509" spans="2:4">
      <c r="B93509" s="245">
        <f t="shared" si="5892"/>
        <v>51014.624999773245</v>
      </c>
      <c r="C93509" s="246">
        <f t="shared" si="5892"/>
        <v>51014.666666439909</v>
      </c>
      <c r="D93509" s="247"/>
    </row>
    <row r="93510" spans="2:4">
      <c r="B93510" s="245">
        <f t="shared" si="5892"/>
        <v>51014.666666439909</v>
      </c>
      <c r="C93510" s="246">
        <f t="shared" si="5892"/>
        <v>51014.708333106573</v>
      </c>
      <c r="D93510" s="247"/>
    </row>
    <row r="93511" spans="2:4">
      <c r="B93511" s="245">
        <f t="shared" si="5892"/>
        <v>51014.708333106573</v>
      </c>
      <c r="C93511" s="246">
        <f t="shared" si="5892"/>
        <v>51014.749999773238</v>
      </c>
      <c r="D93511" s="247"/>
    </row>
    <row r="93512" spans="2:4">
      <c r="B93512" s="245">
        <f t="shared" si="5892"/>
        <v>51014.749999773238</v>
      </c>
      <c r="C93512" s="246">
        <f t="shared" si="5892"/>
        <v>51014.791666439902</v>
      </c>
      <c r="D93512" s="247"/>
    </row>
    <row r="93513" spans="2:4">
      <c r="B93513" s="245">
        <f t="shared" si="5892"/>
        <v>51014.791666439902</v>
      </c>
      <c r="C93513" s="246">
        <f t="shared" si="5892"/>
        <v>51014.833333106566</v>
      </c>
      <c r="D93513" s="247"/>
    </row>
    <row r="93514" spans="2:4">
      <c r="B93514" s="245">
        <f t="shared" si="5892"/>
        <v>51014.833333106566</v>
      </c>
      <c r="C93514" s="246">
        <f t="shared" si="5892"/>
        <v>51014.87499977323</v>
      </c>
      <c r="D93514" s="247"/>
    </row>
    <row r="93515" spans="2:4">
      <c r="B93515" s="245">
        <f t="shared" si="5892"/>
        <v>51014.87499977323</v>
      </c>
      <c r="C93515" s="246">
        <f t="shared" si="5892"/>
        <v>51014.916666439894</v>
      </c>
      <c r="D93515" s="247"/>
    </row>
    <row r="93516" spans="2:4">
      <c r="B93516" s="245">
        <f t="shared" si="5892"/>
        <v>51014.916666439894</v>
      </c>
      <c r="C93516" s="246">
        <f t="shared" si="5892"/>
        <v>51014.958333106559</v>
      </c>
      <c r="D93516" s="247"/>
    </row>
    <row r="93517" spans="2:4">
      <c r="B93517" s="245">
        <f t="shared" si="5892"/>
        <v>51014.958333106559</v>
      </c>
      <c r="C93517" s="246">
        <f t="shared" si="5892"/>
        <v>51014.999999773223</v>
      </c>
      <c r="D93517" s="247"/>
    </row>
    <row r="93518" spans="2:4">
      <c r="B93518" s="245">
        <f t="shared" si="5892"/>
        <v>51014.999999773223</v>
      </c>
      <c r="C93518" s="246">
        <f t="shared" si="5892"/>
        <v>51015.041666439887</v>
      </c>
      <c r="D93518" s="247"/>
    </row>
    <row r="93519" spans="2:4">
      <c r="B93519" s="245">
        <f t="shared" si="5892"/>
        <v>51015.041666439887</v>
      </c>
      <c r="C93519" s="246">
        <f t="shared" si="5892"/>
        <v>51015.083333106551</v>
      </c>
      <c r="D93519" s="247"/>
    </row>
    <row r="93520" spans="2:4">
      <c r="B93520" s="245">
        <f t="shared" ref="B93520:C93535" si="5893">B93519+1/24</f>
        <v>51015.083333106551</v>
      </c>
      <c r="C93520" s="246">
        <f t="shared" si="5893"/>
        <v>51015.124999773216</v>
      </c>
      <c r="D93520" s="247"/>
    </row>
    <row r="93521" spans="2:4">
      <c r="B93521" s="245">
        <f t="shared" si="5893"/>
        <v>51015.124999773216</v>
      </c>
      <c r="C93521" s="246">
        <f t="shared" si="5893"/>
        <v>51015.16666643988</v>
      </c>
      <c r="D93521" s="247"/>
    </row>
    <row r="93522" spans="2:4">
      <c r="B93522" s="245">
        <f t="shared" si="5893"/>
        <v>51015.16666643988</v>
      </c>
      <c r="C93522" s="246">
        <f t="shared" si="5893"/>
        <v>51015.208333106544</v>
      </c>
      <c r="D93522" s="247"/>
    </row>
    <row r="93523" spans="2:4">
      <c r="B93523" s="245">
        <f t="shared" si="5893"/>
        <v>51015.208333106544</v>
      </c>
      <c r="C93523" s="246">
        <f t="shared" si="5893"/>
        <v>51015.249999773208</v>
      </c>
      <c r="D93523" s="247"/>
    </row>
    <row r="93524" spans="2:4">
      <c r="B93524" s="245">
        <f t="shared" si="5893"/>
        <v>51015.249999773208</v>
      </c>
      <c r="C93524" s="246">
        <f t="shared" si="5893"/>
        <v>51015.291666439873</v>
      </c>
      <c r="D93524" s="247"/>
    </row>
    <row r="93525" spans="2:4">
      <c r="B93525" s="245">
        <f t="shared" si="5893"/>
        <v>51015.291666439873</v>
      </c>
      <c r="C93525" s="246">
        <f t="shared" si="5893"/>
        <v>51015.333333106537</v>
      </c>
      <c r="D93525" s="247"/>
    </row>
    <row r="93526" spans="2:4">
      <c r="B93526" s="245">
        <f t="shared" si="5893"/>
        <v>51015.333333106537</v>
      </c>
      <c r="C93526" s="246">
        <f t="shared" si="5893"/>
        <v>51015.374999773201</v>
      </c>
      <c r="D93526" s="247"/>
    </row>
    <row r="93527" spans="2:4">
      <c r="B93527" s="245">
        <f t="shared" si="5893"/>
        <v>51015.374999773201</v>
      </c>
      <c r="C93527" s="246">
        <f t="shared" si="5893"/>
        <v>51015.416666439865</v>
      </c>
      <c r="D93527" s="247"/>
    </row>
    <row r="93528" spans="2:4">
      <c r="B93528" s="245">
        <f t="shared" si="5893"/>
        <v>51015.416666439865</v>
      </c>
      <c r="C93528" s="246">
        <f t="shared" si="5893"/>
        <v>51015.45833310653</v>
      </c>
      <c r="D93528" s="247"/>
    </row>
    <row r="93529" spans="2:4">
      <c r="B93529" s="245">
        <f t="shared" si="5893"/>
        <v>51015.45833310653</v>
      </c>
      <c r="C93529" s="246">
        <f t="shared" si="5893"/>
        <v>51015.499999773194</v>
      </c>
      <c r="D93529" s="247"/>
    </row>
    <row r="93530" spans="2:4">
      <c r="B93530" s="245">
        <f t="shared" si="5893"/>
        <v>51015.499999773194</v>
      </c>
      <c r="C93530" s="246">
        <f t="shared" si="5893"/>
        <v>51015.541666439858</v>
      </c>
      <c r="D93530" s="247"/>
    </row>
    <row r="93531" spans="2:4">
      <c r="B93531" s="245">
        <f t="shared" si="5893"/>
        <v>51015.541666439858</v>
      </c>
      <c r="C93531" s="246">
        <f t="shared" si="5893"/>
        <v>51015.583333106522</v>
      </c>
      <c r="D93531" s="247"/>
    </row>
    <row r="93532" spans="2:4">
      <c r="B93532" s="245">
        <f t="shared" si="5893"/>
        <v>51015.583333106522</v>
      </c>
      <c r="C93532" s="246">
        <f t="shared" si="5893"/>
        <v>51015.624999773187</v>
      </c>
      <c r="D93532" s="247"/>
    </row>
    <row r="93533" spans="2:4">
      <c r="B93533" s="245">
        <f t="shared" si="5893"/>
        <v>51015.624999773187</v>
      </c>
      <c r="C93533" s="246">
        <f t="shared" si="5893"/>
        <v>51015.666666439851</v>
      </c>
      <c r="D93533" s="247"/>
    </row>
    <row r="93534" spans="2:4">
      <c r="B93534" s="245">
        <f t="shared" si="5893"/>
        <v>51015.666666439851</v>
      </c>
      <c r="C93534" s="246">
        <f t="shared" si="5893"/>
        <v>51015.708333106515</v>
      </c>
      <c r="D93534" s="247"/>
    </row>
    <row r="93535" spans="2:4">
      <c r="B93535" s="245">
        <f t="shared" si="5893"/>
        <v>51015.708333106515</v>
      </c>
      <c r="C93535" s="246">
        <f t="shared" si="5893"/>
        <v>51015.749999773179</v>
      </c>
      <c r="D93535" s="247"/>
    </row>
    <row r="93536" spans="2:4">
      <c r="B93536" s="245">
        <f t="shared" ref="B93536:C93551" si="5894">B93535+1/24</f>
        <v>51015.749999773179</v>
      </c>
      <c r="C93536" s="246">
        <f t="shared" si="5894"/>
        <v>51015.791666439844</v>
      </c>
      <c r="D93536" s="247"/>
    </row>
    <row r="93537" spans="2:4">
      <c r="B93537" s="245">
        <f t="shared" si="5894"/>
        <v>51015.791666439844</v>
      </c>
      <c r="C93537" s="246">
        <f t="shared" si="5894"/>
        <v>51015.833333106508</v>
      </c>
      <c r="D93537" s="247"/>
    </row>
    <row r="93538" spans="2:4">
      <c r="B93538" s="245">
        <f t="shared" si="5894"/>
        <v>51015.833333106508</v>
      </c>
      <c r="C93538" s="246">
        <f t="shared" si="5894"/>
        <v>51015.874999773172</v>
      </c>
      <c r="D93538" s="247"/>
    </row>
    <row r="93539" spans="2:4">
      <c r="B93539" s="245">
        <f t="shared" si="5894"/>
        <v>51015.874999773172</v>
      </c>
      <c r="C93539" s="246">
        <f t="shared" si="5894"/>
        <v>51015.916666439836</v>
      </c>
      <c r="D93539" s="247"/>
    </row>
    <row r="93540" spans="2:4">
      <c r="B93540" s="245">
        <f t="shared" si="5894"/>
        <v>51015.916666439836</v>
      </c>
      <c r="C93540" s="246">
        <f t="shared" si="5894"/>
        <v>51015.958333106501</v>
      </c>
      <c r="D93540" s="247"/>
    </row>
    <row r="93541" spans="2:4">
      <c r="B93541" s="245">
        <f t="shared" si="5894"/>
        <v>51015.958333106501</v>
      </c>
      <c r="C93541" s="246">
        <f t="shared" si="5894"/>
        <v>51015.999999773165</v>
      </c>
      <c r="D93541" s="247"/>
    </row>
    <row r="93542" spans="2:4">
      <c r="B93542" s="245">
        <f t="shared" si="5894"/>
        <v>51015.999999773165</v>
      </c>
      <c r="C93542" s="246">
        <f t="shared" si="5894"/>
        <v>51016.041666439829</v>
      </c>
      <c r="D93542" s="247"/>
    </row>
    <row r="93543" spans="2:4">
      <c r="B93543" s="245">
        <f t="shared" si="5894"/>
        <v>51016.041666439829</v>
      </c>
      <c r="C93543" s="246">
        <f t="shared" si="5894"/>
        <v>51016.083333106493</v>
      </c>
      <c r="D93543" s="247"/>
    </row>
    <row r="93544" spans="2:4">
      <c r="B93544" s="245">
        <f t="shared" si="5894"/>
        <v>51016.083333106493</v>
      </c>
      <c r="C93544" s="246">
        <f t="shared" si="5894"/>
        <v>51016.124999773157</v>
      </c>
      <c r="D93544" s="247"/>
    </row>
    <row r="93545" spans="2:4">
      <c r="B93545" s="245">
        <f t="shared" si="5894"/>
        <v>51016.124999773157</v>
      </c>
      <c r="C93545" s="246">
        <f t="shared" si="5894"/>
        <v>51016.166666439822</v>
      </c>
      <c r="D93545" s="247"/>
    </row>
    <row r="93546" spans="2:4">
      <c r="B93546" s="245">
        <f t="shared" si="5894"/>
        <v>51016.166666439822</v>
      </c>
      <c r="C93546" s="246">
        <f t="shared" si="5894"/>
        <v>51016.208333106486</v>
      </c>
      <c r="D93546" s="247"/>
    </row>
    <row r="93547" spans="2:4">
      <c r="B93547" s="245">
        <f t="shared" si="5894"/>
        <v>51016.208333106486</v>
      </c>
      <c r="C93547" s="246">
        <f t="shared" si="5894"/>
        <v>51016.24999977315</v>
      </c>
      <c r="D93547" s="247"/>
    </row>
    <row r="93548" spans="2:4">
      <c r="B93548" s="245">
        <f t="shared" si="5894"/>
        <v>51016.24999977315</v>
      </c>
      <c r="C93548" s="246">
        <f t="shared" si="5894"/>
        <v>51016.291666439814</v>
      </c>
      <c r="D93548" s="247"/>
    </row>
    <row r="93549" spans="2:4">
      <c r="B93549" s="245">
        <f t="shared" si="5894"/>
        <v>51016.291666439814</v>
      </c>
      <c r="C93549" s="246">
        <f t="shared" si="5894"/>
        <v>51016.333333106479</v>
      </c>
      <c r="D93549" s="247"/>
    </row>
    <row r="93550" spans="2:4">
      <c r="B93550" s="245">
        <f t="shared" si="5894"/>
        <v>51016.333333106479</v>
      </c>
      <c r="C93550" s="246">
        <f t="shared" si="5894"/>
        <v>51016.374999773143</v>
      </c>
      <c r="D93550" s="247"/>
    </row>
    <row r="93551" spans="2:4">
      <c r="B93551" s="245">
        <f t="shared" si="5894"/>
        <v>51016.374999773143</v>
      </c>
      <c r="C93551" s="246">
        <f t="shared" si="5894"/>
        <v>51016.416666439807</v>
      </c>
      <c r="D93551" s="247"/>
    </row>
    <row r="93552" spans="2:4">
      <c r="B93552" s="245">
        <f t="shared" ref="B93552:C93567" si="5895">B93551+1/24</f>
        <v>51016.416666439807</v>
      </c>
      <c r="C93552" s="246">
        <f t="shared" si="5895"/>
        <v>51016.458333106471</v>
      </c>
      <c r="D93552" s="247"/>
    </row>
    <row r="93553" spans="2:4">
      <c r="B93553" s="245">
        <f t="shared" si="5895"/>
        <v>51016.458333106471</v>
      </c>
      <c r="C93553" s="246">
        <f t="shared" si="5895"/>
        <v>51016.499999773136</v>
      </c>
      <c r="D93553" s="247"/>
    </row>
    <row r="93554" spans="2:4">
      <c r="B93554" s="245">
        <f t="shared" si="5895"/>
        <v>51016.499999773136</v>
      </c>
      <c r="C93554" s="246">
        <f t="shared" si="5895"/>
        <v>51016.5416664398</v>
      </c>
      <c r="D93554" s="247"/>
    </row>
    <row r="93555" spans="2:4">
      <c r="B93555" s="245">
        <f t="shared" si="5895"/>
        <v>51016.5416664398</v>
      </c>
      <c r="C93555" s="246">
        <f t="shared" si="5895"/>
        <v>51016.583333106464</v>
      </c>
      <c r="D93555" s="247"/>
    </row>
    <row r="93556" spans="2:4">
      <c r="B93556" s="245">
        <f t="shared" si="5895"/>
        <v>51016.583333106464</v>
      </c>
      <c r="C93556" s="246">
        <f t="shared" si="5895"/>
        <v>51016.624999773128</v>
      </c>
      <c r="D93556" s="247"/>
    </row>
    <row r="93557" spans="2:4">
      <c r="B93557" s="245">
        <f t="shared" si="5895"/>
        <v>51016.624999773128</v>
      </c>
      <c r="C93557" s="246">
        <f t="shared" si="5895"/>
        <v>51016.666666439793</v>
      </c>
      <c r="D93557" s="247"/>
    </row>
    <row r="93558" spans="2:4">
      <c r="B93558" s="245">
        <f t="shared" si="5895"/>
        <v>51016.666666439793</v>
      </c>
      <c r="C93558" s="246">
        <f t="shared" si="5895"/>
        <v>51016.708333106457</v>
      </c>
      <c r="D93558" s="247"/>
    </row>
    <row r="93559" spans="2:4">
      <c r="B93559" s="245">
        <f t="shared" si="5895"/>
        <v>51016.708333106457</v>
      </c>
      <c r="C93559" s="246">
        <f t="shared" si="5895"/>
        <v>51016.749999773121</v>
      </c>
      <c r="D93559" s="247"/>
    </row>
    <row r="93560" spans="2:4">
      <c r="B93560" s="245">
        <f t="shared" si="5895"/>
        <v>51016.749999773121</v>
      </c>
      <c r="C93560" s="246">
        <f t="shared" si="5895"/>
        <v>51016.791666439785</v>
      </c>
      <c r="D93560" s="247"/>
    </row>
    <row r="93561" spans="2:4">
      <c r="B93561" s="245">
        <f t="shared" si="5895"/>
        <v>51016.791666439785</v>
      </c>
      <c r="C93561" s="246">
        <f t="shared" si="5895"/>
        <v>51016.83333310645</v>
      </c>
      <c r="D93561" s="247"/>
    </row>
    <row r="93562" spans="2:4">
      <c r="B93562" s="245">
        <f t="shared" si="5895"/>
        <v>51016.83333310645</v>
      </c>
      <c r="C93562" s="246">
        <f t="shared" si="5895"/>
        <v>51016.874999773114</v>
      </c>
      <c r="D93562" s="247"/>
    </row>
    <row r="93563" spans="2:4">
      <c r="B93563" s="245">
        <f t="shared" si="5895"/>
        <v>51016.874999773114</v>
      </c>
      <c r="C93563" s="246">
        <f t="shared" si="5895"/>
        <v>51016.916666439778</v>
      </c>
      <c r="D93563" s="247"/>
    </row>
    <row r="93564" spans="2:4">
      <c r="B93564" s="245">
        <f t="shared" si="5895"/>
        <v>51016.916666439778</v>
      </c>
      <c r="C93564" s="246">
        <f t="shared" si="5895"/>
        <v>51016.958333106442</v>
      </c>
      <c r="D93564" s="247"/>
    </row>
    <row r="93565" spans="2:4">
      <c r="B93565" s="245">
        <f t="shared" si="5895"/>
        <v>51016.958333106442</v>
      </c>
      <c r="C93565" s="246">
        <f t="shared" si="5895"/>
        <v>51016.999999773107</v>
      </c>
      <c r="D93565" s="247"/>
    </row>
    <row r="93566" spans="2:4">
      <c r="B93566" s="245">
        <f t="shared" si="5895"/>
        <v>51016.999999773107</v>
      </c>
      <c r="C93566" s="246">
        <f t="shared" si="5895"/>
        <v>51017.041666439771</v>
      </c>
      <c r="D93566" s="247"/>
    </row>
    <row r="93567" spans="2:4">
      <c r="B93567" s="245">
        <f t="shared" si="5895"/>
        <v>51017.041666439771</v>
      </c>
      <c r="C93567" s="246">
        <f t="shared" si="5895"/>
        <v>51017.083333106435</v>
      </c>
      <c r="D93567" s="247"/>
    </row>
    <row r="93568" spans="2:4">
      <c r="B93568" s="245">
        <f t="shared" ref="B93568:C93583" si="5896">B93567+1/24</f>
        <v>51017.083333106435</v>
      </c>
      <c r="C93568" s="246">
        <f t="shared" si="5896"/>
        <v>51017.124999773099</v>
      </c>
      <c r="D93568" s="247"/>
    </row>
    <row r="93569" spans="2:4">
      <c r="B93569" s="245">
        <f t="shared" si="5896"/>
        <v>51017.124999773099</v>
      </c>
      <c r="C93569" s="246">
        <f t="shared" si="5896"/>
        <v>51017.166666439764</v>
      </c>
      <c r="D93569" s="247"/>
    </row>
    <row r="93570" spans="2:4">
      <c r="B93570" s="245">
        <f t="shared" si="5896"/>
        <v>51017.166666439764</v>
      </c>
      <c r="C93570" s="246">
        <f t="shared" si="5896"/>
        <v>51017.208333106428</v>
      </c>
      <c r="D93570" s="247"/>
    </row>
    <row r="93571" spans="2:4">
      <c r="B93571" s="245">
        <f t="shared" si="5896"/>
        <v>51017.208333106428</v>
      </c>
      <c r="C93571" s="246">
        <f t="shared" si="5896"/>
        <v>51017.249999773092</v>
      </c>
      <c r="D93571" s="247"/>
    </row>
    <row r="93572" spans="2:4">
      <c r="B93572" s="245">
        <f t="shared" si="5896"/>
        <v>51017.249999773092</v>
      </c>
      <c r="C93572" s="246">
        <f t="shared" si="5896"/>
        <v>51017.291666439756</v>
      </c>
      <c r="D93572" s="247"/>
    </row>
    <row r="93573" spans="2:4">
      <c r="B93573" s="245">
        <f t="shared" si="5896"/>
        <v>51017.291666439756</v>
      </c>
      <c r="C93573" s="246">
        <f t="shared" si="5896"/>
        <v>51017.33333310642</v>
      </c>
      <c r="D93573" s="247"/>
    </row>
    <row r="93574" spans="2:4">
      <c r="B93574" s="245">
        <f t="shared" si="5896"/>
        <v>51017.33333310642</v>
      </c>
      <c r="C93574" s="246">
        <f t="shared" si="5896"/>
        <v>51017.374999773085</v>
      </c>
      <c r="D93574" s="247"/>
    </row>
    <row r="93575" spans="2:4">
      <c r="B93575" s="245">
        <f t="shared" si="5896"/>
        <v>51017.374999773085</v>
      </c>
      <c r="C93575" s="246">
        <f t="shared" si="5896"/>
        <v>51017.416666439749</v>
      </c>
      <c r="D93575" s="247"/>
    </row>
    <row r="93576" spans="2:4">
      <c r="B93576" s="245">
        <f t="shared" si="5896"/>
        <v>51017.416666439749</v>
      </c>
      <c r="C93576" s="246">
        <f t="shared" si="5896"/>
        <v>51017.458333106413</v>
      </c>
      <c r="D93576" s="247"/>
    </row>
    <row r="93577" spans="2:4">
      <c r="B93577" s="245">
        <f t="shared" si="5896"/>
        <v>51017.458333106413</v>
      </c>
      <c r="C93577" s="246">
        <f t="shared" si="5896"/>
        <v>51017.499999773077</v>
      </c>
      <c r="D93577" s="247"/>
    </row>
    <row r="93578" spans="2:4">
      <c r="B93578" s="245">
        <f t="shared" si="5896"/>
        <v>51017.499999773077</v>
      </c>
      <c r="C93578" s="246">
        <f t="shared" si="5896"/>
        <v>51017.541666439742</v>
      </c>
      <c r="D93578" s="247"/>
    </row>
    <row r="93579" spans="2:4">
      <c r="B93579" s="245">
        <f t="shared" si="5896"/>
        <v>51017.541666439742</v>
      </c>
      <c r="C93579" s="246">
        <f t="shared" si="5896"/>
        <v>51017.583333106406</v>
      </c>
      <c r="D93579" s="247"/>
    </row>
    <row r="93580" spans="2:4">
      <c r="B93580" s="245">
        <f t="shared" si="5896"/>
        <v>51017.583333106406</v>
      </c>
      <c r="C93580" s="246">
        <f t="shared" si="5896"/>
        <v>51017.62499977307</v>
      </c>
      <c r="D93580" s="247"/>
    </row>
    <row r="93581" spans="2:4">
      <c r="B93581" s="245">
        <f t="shared" si="5896"/>
        <v>51017.62499977307</v>
      </c>
      <c r="C93581" s="246">
        <f t="shared" si="5896"/>
        <v>51017.666666439734</v>
      </c>
      <c r="D93581" s="247"/>
    </row>
    <row r="93582" spans="2:4">
      <c r="B93582" s="245">
        <f t="shared" si="5896"/>
        <v>51017.666666439734</v>
      </c>
      <c r="C93582" s="246">
        <f t="shared" si="5896"/>
        <v>51017.708333106399</v>
      </c>
      <c r="D93582" s="247"/>
    </row>
    <row r="93583" spans="2:4">
      <c r="B93583" s="245">
        <f t="shared" si="5896"/>
        <v>51017.708333106399</v>
      </c>
      <c r="C93583" s="246">
        <f t="shared" si="5896"/>
        <v>51017.749999773063</v>
      </c>
      <c r="D93583" s="247"/>
    </row>
    <row r="93584" spans="2:4">
      <c r="B93584" s="245">
        <f t="shared" ref="B93584:C93599" si="5897">B93583+1/24</f>
        <v>51017.749999773063</v>
      </c>
      <c r="C93584" s="246">
        <f t="shared" si="5897"/>
        <v>51017.791666439727</v>
      </c>
      <c r="D93584" s="247"/>
    </row>
    <row r="93585" spans="2:4">
      <c r="B93585" s="245">
        <f t="shared" si="5897"/>
        <v>51017.791666439727</v>
      </c>
      <c r="C93585" s="246">
        <f t="shared" si="5897"/>
        <v>51017.833333106391</v>
      </c>
      <c r="D93585" s="247"/>
    </row>
    <row r="93586" spans="2:4">
      <c r="B93586" s="245">
        <f t="shared" si="5897"/>
        <v>51017.833333106391</v>
      </c>
      <c r="C93586" s="246">
        <f t="shared" si="5897"/>
        <v>51017.874999773056</v>
      </c>
      <c r="D93586" s="247"/>
    </row>
    <row r="93587" spans="2:4">
      <c r="B93587" s="245">
        <f t="shared" si="5897"/>
        <v>51017.874999773056</v>
      </c>
      <c r="C93587" s="246">
        <f t="shared" si="5897"/>
        <v>51017.91666643972</v>
      </c>
      <c r="D93587" s="247"/>
    </row>
    <row r="93588" spans="2:4">
      <c r="B93588" s="245">
        <f t="shared" si="5897"/>
        <v>51017.91666643972</v>
      </c>
      <c r="C93588" s="246">
        <f t="shared" si="5897"/>
        <v>51017.958333106384</v>
      </c>
      <c r="D93588" s="247"/>
    </row>
    <row r="93589" spans="2:4">
      <c r="B93589" s="245">
        <f t="shared" si="5897"/>
        <v>51017.958333106384</v>
      </c>
      <c r="C93589" s="246">
        <f t="shared" si="5897"/>
        <v>51017.999999773048</v>
      </c>
      <c r="D93589" s="247"/>
    </row>
    <row r="93590" spans="2:4">
      <c r="B93590" s="245">
        <f t="shared" si="5897"/>
        <v>51017.999999773048</v>
      </c>
      <c r="C93590" s="246">
        <f t="shared" si="5897"/>
        <v>51018.041666439713</v>
      </c>
      <c r="D93590" s="247"/>
    </row>
    <row r="93591" spans="2:4">
      <c r="B93591" s="245">
        <f t="shared" si="5897"/>
        <v>51018.041666439713</v>
      </c>
      <c r="C93591" s="246">
        <f t="shared" si="5897"/>
        <v>51018.083333106377</v>
      </c>
      <c r="D93591" s="247"/>
    </row>
    <row r="93592" spans="2:4">
      <c r="B93592" s="245">
        <f t="shared" si="5897"/>
        <v>51018.083333106377</v>
      </c>
      <c r="C93592" s="246">
        <f t="shared" si="5897"/>
        <v>51018.124999773041</v>
      </c>
      <c r="D93592" s="247"/>
    </row>
    <row r="93593" spans="2:4">
      <c r="B93593" s="245">
        <f t="shared" si="5897"/>
        <v>51018.124999773041</v>
      </c>
      <c r="C93593" s="246">
        <f t="shared" si="5897"/>
        <v>51018.166666439705</v>
      </c>
      <c r="D93593" s="247"/>
    </row>
    <row r="93594" spans="2:4">
      <c r="B93594" s="245">
        <f t="shared" si="5897"/>
        <v>51018.166666439705</v>
      </c>
      <c r="C93594" s="246">
        <f t="shared" si="5897"/>
        <v>51018.20833310637</v>
      </c>
      <c r="D93594" s="247"/>
    </row>
    <row r="93595" spans="2:4">
      <c r="B93595" s="245">
        <f t="shared" si="5897"/>
        <v>51018.20833310637</v>
      </c>
      <c r="C93595" s="246">
        <f t="shared" si="5897"/>
        <v>51018.249999773034</v>
      </c>
      <c r="D93595" s="247"/>
    </row>
    <row r="93596" spans="2:4">
      <c r="B93596" s="245">
        <f t="shared" si="5897"/>
        <v>51018.249999773034</v>
      </c>
      <c r="C93596" s="246">
        <f t="shared" si="5897"/>
        <v>51018.291666439698</v>
      </c>
      <c r="D93596" s="247"/>
    </row>
    <row r="93597" spans="2:4">
      <c r="B93597" s="245">
        <f t="shared" si="5897"/>
        <v>51018.291666439698</v>
      </c>
      <c r="C93597" s="246">
        <f t="shared" si="5897"/>
        <v>51018.333333106362</v>
      </c>
      <c r="D93597" s="247"/>
    </row>
    <row r="93598" spans="2:4">
      <c r="B93598" s="245">
        <f t="shared" si="5897"/>
        <v>51018.333333106362</v>
      </c>
      <c r="C93598" s="246">
        <f t="shared" si="5897"/>
        <v>51018.374999773027</v>
      </c>
      <c r="D93598" s="247"/>
    </row>
    <row r="93599" spans="2:4">
      <c r="B93599" s="245">
        <f t="shared" si="5897"/>
        <v>51018.374999773027</v>
      </c>
      <c r="C93599" s="246">
        <f t="shared" si="5897"/>
        <v>51018.416666439691</v>
      </c>
      <c r="D93599" s="247"/>
    </row>
    <row r="93600" spans="2:4">
      <c r="B93600" s="245">
        <f t="shared" ref="B93600:C93615" si="5898">B93599+1/24</f>
        <v>51018.416666439691</v>
      </c>
      <c r="C93600" s="246">
        <f t="shared" si="5898"/>
        <v>51018.458333106355</v>
      </c>
      <c r="D93600" s="247"/>
    </row>
    <row r="93601" spans="2:4">
      <c r="B93601" s="245">
        <f t="shared" si="5898"/>
        <v>51018.458333106355</v>
      </c>
      <c r="C93601" s="246">
        <f t="shared" si="5898"/>
        <v>51018.499999773019</v>
      </c>
      <c r="D93601" s="247"/>
    </row>
    <row r="93602" spans="2:4">
      <c r="B93602" s="245">
        <f t="shared" si="5898"/>
        <v>51018.499999773019</v>
      </c>
      <c r="C93602" s="246">
        <f t="shared" si="5898"/>
        <v>51018.541666439683</v>
      </c>
      <c r="D93602" s="247"/>
    </row>
    <row r="93603" spans="2:4">
      <c r="B93603" s="245">
        <f t="shared" si="5898"/>
        <v>51018.541666439683</v>
      </c>
      <c r="C93603" s="246">
        <f t="shared" si="5898"/>
        <v>51018.583333106348</v>
      </c>
      <c r="D93603" s="247"/>
    </row>
    <row r="93604" spans="2:4">
      <c r="B93604" s="245">
        <f t="shared" si="5898"/>
        <v>51018.583333106348</v>
      </c>
      <c r="C93604" s="246">
        <f t="shared" si="5898"/>
        <v>51018.624999773012</v>
      </c>
      <c r="D93604" s="247"/>
    </row>
    <row r="93605" spans="2:4">
      <c r="B93605" s="245">
        <f t="shared" si="5898"/>
        <v>51018.624999773012</v>
      </c>
      <c r="C93605" s="246">
        <f t="shared" si="5898"/>
        <v>51018.666666439676</v>
      </c>
      <c r="D93605" s="247"/>
    </row>
    <row r="93606" spans="2:4">
      <c r="B93606" s="245">
        <f t="shared" si="5898"/>
        <v>51018.666666439676</v>
      </c>
      <c r="C93606" s="246">
        <f t="shared" si="5898"/>
        <v>51018.70833310634</v>
      </c>
      <c r="D93606" s="247"/>
    </row>
    <row r="93607" spans="2:4">
      <c r="B93607" s="245">
        <f t="shared" si="5898"/>
        <v>51018.70833310634</v>
      </c>
      <c r="C93607" s="246">
        <f t="shared" si="5898"/>
        <v>51018.749999773005</v>
      </c>
      <c r="D93607" s="247"/>
    </row>
    <row r="93608" spans="2:4">
      <c r="B93608" s="245">
        <f t="shared" si="5898"/>
        <v>51018.749999773005</v>
      </c>
      <c r="C93608" s="246">
        <f t="shared" si="5898"/>
        <v>51018.791666439669</v>
      </c>
      <c r="D93608" s="247"/>
    </row>
    <row r="93609" spans="2:4">
      <c r="B93609" s="245">
        <f t="shared" si="5898"/>
        <v>51018.791666439669</v>
      </c>
      <c r="C93609" s="246">
        <f t="shared" si="5898"/>
        <v>51018.833333106333</v>
      </c>
      <c r="D93609" s="247"/>
    </row>
    <row r="93610" spans="2:4">
      <c r="B93610" s="245">
        <f t="shared" si="5898"/>
        <v>51018.833333106333</v>
      </c>
      <c r="C93610" s="246">
        <f t="shared" si="5898"/>
        <v>51018.874999772997</v>
      </c>
      <c r="D93610" s="247"/>
    </row>
    <row r="93611" spans="2:4">
      <c r="B93611" s="245">
        <f t="shared" si="5898"/>
        <v>51018.874999772997</v>
      </c>
      <c r="C93611" s="246">
        <f t="shared" si="5898"/>
        <v>51018.916666439662</v>
      </c>
      <c r="D93611" s="247"/>
    </row>
    <row r="93612" spans="2:4">
      <c r="B93612" s="245">
        <f t="shared" si="5898"/>
        <v>51018.916666439662</v>
      </c>
      <c r="C93612" s="246">
        <f t="shared" si="5898"/>
        <v>51018.958333106326</v>
      </c>
      <c r="D93612" s="247"/>
    </row>
    <row r="93613" spans="2:4">
      <c r="B93613" s="245">
        <f t="shared" si="5898"/>
        <v>51018.958333106326</v>
      </c>
      <c r="C93613" s="246">
        <f t="shared" si="5898"/>
        <v>51018.99999977299</v>
      </c>
      <c r="D93613" s="247"/>
    </row>
    <row r="93614" spans="2:4">
      <c r="B93614" s="245">
        <f t="shared" si="5898"/>
        <v>51018.99999977299</v>
      </c>
      <c r="C93614" s="246">
        <f t="shared" si="5898"/>
        <v>51019.041666439654</v>
      </c>
      <c r="D93614" s="247"/>
    </row>
    <row r="93615" spans="2:4">
      <c r="B93615" s="245">
        <f t="shared" si="5898"/>
        <v>51019.041666439654</v>
      </c>
      <c r="C93615" s="246">
        <f t="shared" si="5898"/>
        <v>51019.083333106319</v>
      </c>
      <c r="D93615" s="247"/>
    </row>
    <row r="93616" spans="2:4">
      <c r="B93616" s="245">
        <f t="shared" ref="B93616:C93631" si="5899">B93615+1/24</f>
        <v>51019.083333106319</v>
      </c>
      <c r="C93616" s="246">
        <f t="shared" si="5899"/>
        <v>51019.124999772983</v>
      </c>
      <c r="D93616" s="247"/>
    </row>
    <row r="93617" spans="2:4">
      <c r="B93617" s="245">
        <f t="shared" si="5899"/>
        <v>51019.124999772983</v>
      </c>
      <c r="C93617" s="246">
        <f t="shared" si="5899"/>
        <v>51019.166666439647</v>
      </c>
      <c r="D93617" s="247"/>
    </row>
    <row r="93618" spans="2:4">
      <c r="B93618" s="245">
        <f t="shared" si="5899"/>
        <v>51019.166666439647</v>
      </c>
      <c r="C93618" s="246">
        <f t="shared" si="5899"/>
        <v>51019.208333106311</v>
      </c>
      <c r="D93618" s="247"/>
    </row>
    <row r="93619" spans="2:4">
      <c r="B93619" s="245">
        <f t="shared" si="5899"/>
        <v>51019.208333106311</v>
      </c>
      <c r="C93619" s="246">
        <f t="shared" si="5899"/>
        <v>51019.249999772976</v>
      </c>
      <c r="D93619" s="247"/>
    </row>
    <row r="93620" spans="2:4">
      <c r="B93620" s="245">
        <f t="shared" si="5899"/>
        <v>51019.249999772976</v>
      </c>
      <c r="C93620" s="246">
        <f t="shared" si="5899"/>
        <v>51019.29166643964</v>
      </c>
      <c r="D93620" s="247"/>
    </row>
    <row r="93621" spans="2:4">
      <c r="B93621" s="245">
        <f t="shared" si="5899"/>
        <v>51019.29166643964</v>
      </c>
      <c r="C93621" s="246">
        <f t="shared" si="5899"/>
        <v>51019.333333106304</v>
      </c>
      <c r="D93621" s="247"/>
    </row>
    <row r="93622" spans="2:4">
      <c r="B93622" s="245">
        <f t="shared" si="5899"/>
        <v>51019.333333106304</v>
      </c>
      <c r="C93622" s="246">
        <f t="shared" si="5899"/>
        <v>51019.374999772968</v>
      </c>
      <c r="D93622" s="247"/>
    </row>
    <row r="93623" spans="2:4">
      <c r="B93623" s="245">
        <f t="shared" si="5899"/>
        <v>51019.374999772968</v>
      </c>
      <c r="C93623" s="246">
        <f t="shared" si="5899"/>
        <v>51019.416666439633</v>
      </c>
      <c r="D93623" s="247"/>
    </row>
    <row r="93624" spans="2:4">
      <c r="B93624" s="245">
        <f t="shared" si="5899"/>
        <v>51019.416666439633</v>
      </c>
      <c r="C93624" s="246">
        <f t="shared" si="5899"/>
        <v>51019.458333106297</v>
      </c>
      <c r="D93624" s="247"/>
    </row>
    <row r="93625" spans="2:4">
      <c r="B93625" s="245">
        <f t="shared" si="5899"/>
        <v>51019.458333106297</v>
      </c>
      <c r="C93625" s="246">
        <f t="shared" si="5899"/>
        <v>51019.499999772961</v>
      </c>
      <c r="D93625" s="247"/>
    </row>
    <row r="93626" spans="2:4">
      <c r="B93626" s="245">
        <f t="shared" si="5899"/>
        <v>51019.499999772961</v>
      </c>
      <c r="C93626" s="246">
        <f t="shared" si="5899"/>
        <v>51019.541666439625</v>
      </c>
      <c r="D93626" s="247"/>
    </row>
    <row r="93627" spans="2:4">
      <c r="B93627" s="245">
        <f t="shared" si="5899"/>
        <v>51019.541666439625</v>
      </c>
      <c r="C93627" s="246">
        <f t="shared" si="5899"/>
        <v>51019.58333310629</v>
      </c>
      <c r="D93627" s="247"/>
    </row>
    <row r="93628" spans="2:4">
      <c r="B93628" s="245">
        <f t="shared" si="5899"/>
        <v>51019.58333310629</v>
      </c>
      <c r="C93628" s="246">
        <f t="shared" si="5899"/>
        <v>51019.624999772954</v>
      </c>
      <c r="D93628" s="247"/>
    </row>
    <row r="93629" spans="2:4">
      <c r="B93629" s="245">
        <f t="shared" si="5899"/>
        <v>51019.624999772954</v>
      </c>
      <c r="C93629" s="246">
        <f t="shared" si="5899"/>
        <v>51019.666666439618</v>
      </c>
      <c r="D93629" s="247"/>
    </row>
    <row r="93630" spans="2:4">
      <c r="B93630" s="245">
        <f t="shared" si="5899"/>
        <v>51019.666666439618</v>
      </c>
      <c r="C93630" s="246">
        <f t="shared" si="5899"/>
        <v>51019.708333106282</v>
      </c>
      <c r="D93630" s="247"/>
    </row>
    <row r="93631" spans="2:4">
      <c r="B93631" s="245">
        <f t="shared" si="5899"/>
        <v>51019.708333106282</v>
      </c>
      <c r="C93631" s="246">
        <f t="shared" si="5899"/>
        <v>51019.749999772946</v>
      </c>
      <c r="D93631" s="247"/>
    </row>
    <row r="93632" spans="2:4">
      <c r="B93632" s="245">
        <f t="shared" ref="B93632:C93647" si="5900">B93631+1/24</f>
        <v>51019.749999772946</v>
      </c>
      <c r="C93632" s="246">
        <f t="shared" si="5900"/>
        <v>51019.791666439611</v>
      </c>
      <c r="D93632" s="247"/>
    </row>
    <row r="93633" spans="2:4">
      <c r="B93633" s="245">
        <f t="shared" si="5900"/>
        <v>51019.791666439611</v>
      </c>
      <c r="C93633" s="246">
        <f t="shared" si="5900"/>
        <v>51019.833333106275</v>
      </c>
      <c r="D93633" s="247"/>
    </row>
    <row r="93634" spans="2:4">
      <c r="B93634" s="245">
        <f t="shared" si="5900"/>
        <v>51019.833333106275</v>
      </c>
      <c r="C93634" s="246">
        <f t="shared" si="5900"/>
        <v>51019.874999772939</v>
      </c>
      <c r="D93634" s="247"/>
    </row>
    <row r="93635" spans="2:4">
      <c r="B93635" s="245">
        <f t="shared" si="5900"/>
        <v>51019.874999772939</v>
      </c>
      <c r="C93635" s="246">
        <f t="shared" si="5900"/>
        <v>51019.916666439603</v>
      </c>
      <c r="D93635" s="247"/>
    </row>
    <row r="93636" spans="2:4">
      <c r="B93636" s="245">
        <f t="shared" si="5900"/>
        <v>51019.916666439603</v>
      </c>
      <c r="C93636" s="246">
        <f t="shared" si="5900"/>
        <v>51019.958333106268</v>
      </c>
      <c r="D93636" s="247"/>
    </row>
    <row r="93637" spans="2:4">
      <c r="B93637" s="245">
        <f t="shared" si="5900"/>
        <v>51019.958333106268</v>
      </c>
      <c r="C93637" s="246">
        <f t="shared" si="5900"/>
        <v>51019.999999772932</v>
      </c>
      <c r="D93637" s="247"/>
    </row>
    <row r="93638" spans="2:4">
      <c r="B93638" s="245">
        <f t="shared" si="5900"/>
        <v>51019.999999772932</v>
      </c>
      <c r="C93638" s="246">
        <f t="shared" si="5900"/>
        <v>51020.041666439596</v>
      </c>
      <c r="D93638" s="247"/>
    </row>
    <row r="93639" spans="2:4">
      <c r="B93639" s="245">
        <f t="shared" si="5900"/>
        <v>51020.041666439596</v>
      </c>
      <c r="C93639" s="246">
        <f t="shared" si="5900"/>
        <v>51020.08333310626</v>
      </c>
      <c r="D93639" s="247"/>
    </row>
    <row r="93640" spans="2:4">
      <c r="B93640" s="245">
        <f t="shared" si="5900"/>
        <v>51020.08333310626</v>
      </c>
      <c r="C93640" s="246">
        <f t="shared" si="5900"/>
        <v>51020.124999772925</v>
      </c>
      <c r="D93640" s="247"/>
    </row>
    <row r="93641" spans="2:4">
      <c r="B93641" s="245">
        <f t="shared" si="5900"/>
        <v>51020.124999772925</v>
      </c>
      <c r="C93641" s="246">
        <f t="shared" si="5900"/>
        <v>51020.166666439589</v>
      </c>
      <c r="D93641" s="247"/>
    </row>
    <row r="93642" spans="2:4">
      <c r="B93642" s="245">
        <f t="shared" si="5900"/>
        <v>51020.166666439589</v>
      </c>
      <c r="C93642" s="246">
        <f t="shared" si="5900"/>
        <v>51020.208333106253</v>
      </c>
      <c r="D93642" s="247"/>
    </row>
    <row r="93643" spans="2:4">
      <c r="B93643" s="245">
        <f t="shared" si="5900"/>
        <v>51020.208333106253</v>
      </c>
      <c r="C93643" s="246">
        <f t="shared" si="5900"/>
        <v>51020.249999772917</v>
      </c>
      <c r="D93643" s="247"/>
    </row>
    <row r="93644" spans="2:4">
      <c r="B93644" s="245">
        <f t="shared" si="5900"/>
        <v>51020.249999772917</v>
      </c>
      <c r="C93644" s="246">
        <f t="shared" si="5900"/>
        <v>51020.291666439582</v>
      </c>
      <c r="D93644" s="247"/>
    </row>
    <row r="93645" spans="2:4">
      <c r="B93645" s="245">
        <f t="shared" si="5900"/>
        <v>51020.291666439582</v>
      </c>
      <c r="C93645" s="246">
        <f t="shared" si="5900"/>
        <v>51020.333333106246</v>
      </c>
      <c r="D93645" s="247"/>
    </row>
    <row r="93646" spans="2:4">
      <c r="B93646" s="245">
        <f t="shared" si="5900"/>
        <v>51020.333333106246</v>
      </c>
      <c r="C93646" s="246">
        <f t="shared" si="5900"/>
        <v>51020.37499977291</v>
      </c>
      <c r="D93646" s="247"/>
    </row>
    <row r="93647" spans="2:4">
      <c r="B93647" s="245">
        <f t="shared" si="5900"/>
        <v>51020.37499977291</v>
      </c>
      <c r="C93647" s="246">
        <f t="shared" si="5900"/>
        <v>51020.416666439574</v>
      </c>
      <c r="D93647" s="247"/>
    </row>
    <row r="93648" spans="2:4">
      <c r="B93648" s="245">
        <f t="shared" ref="B93648:C93663" si="5901">B93647+1/24</f>
        <v>51020.416666439574</v>
      </c>
      <c r="C93648" s="246">
        <f t="shared" si="5901"/>
        <v>51020.458333106239</v>
      </c>
      <c r="D93648" s="247"/>
    </row>
    <row r="93649" spans="2:4">
      <c r="B93649" s="245">
        <f t="shared" si="5901"/>
        <v>51020.458333106239</v>
      </c>
      <c r="C93649" s="246">
        <f t="shared" si="5901"/>
        <v>51020.499999772903</v>
      </c>
      <c r="D93649" s="247"/>
    </row>
    <row r="93650" spans="2:4">
      <c r="B93650" s="245">
        <f t="shared" si="5901"/>
        <v>51020.499999772903</v>
      </c>
      <c r="C93650" s="246">
        <f t="shared" si="5901"/>
        <v>51020.541666439567</v>
      </c>
      <c r="D93650" s="247"/>
    </row>
    <row r="93651" spans="2:4">
      <c r="B93651" s="245">
        <f t="shared" si="5901"/>
        <v>51020.541666439567</v>
      </c>
      <c r="C93651" s="246">
        <f t="shared" si="5901"/>
        <v>51020.583333106231</v>
      </c>
      <c r="D93651" s="247"/>
    </row>
    <row r="93652" spans="2:4">
      <c r="B93652" s="245">
        <f t="shared" si="5901"/>
        <v>51020.583333106231</v>
      </c>
      <c r="C93652" s="246">
        <f t="shared" si="5901"/>
        <v>51020.624999772896</v>
      </c>
      <c r="D93652" s="247"/>
    </row>
    <row r="93653" spans="2:4">
      <c r="B93653" s="245">
        <f t="shared" si="5901"/>
        <v>51020.624999772896</v>
      </c>
      <c r="C93653" s="246">
        <f t="shared" si="5901"/>
        <v>51020.66666643956</v>
      </c>
      <c r="D93653" s="247"/>
    </row>
    <row r="93654" spans="2:4">
      <c r="B93654" s="245">
        <f t="shared" si="5901"/>
        <v>51020.66666643956</v>
      </c>
      <c r="C93654" s="246">
        <f t="shared" si="5901"/>
        <v>51020.708333106224</v>
      </c>
      <c r="D93654" s="247"/>
    </row>
    <row r="93655" spans="2:4">
      <c r="B93655" s="245">
        <f t="shared" si="5901"/>
        <v>51020.708333106224</v>
      </c>
      <c r="C93655" s="246">
        <f t="shared" si="5901"/>
        <v>51020.749999772888</v>
      </c>
      <c r="D93655" s="247"/>
    </row>
    <row r="93656" spans="2:4">
      <c r="B93656" s="245">
        <f t="shared" si="5901"/>
        <v>51020.749999772888</v>
      </c>
      <c r="C93656" s="246">
        <f t="shared" si="5901"/>
        <v>51020.791666439553</v>
      </c>
      <c r="D93656" s="247"/>
    </row>
    <row r="93657" spans="2:4">
      <c r="B93657" s="245">
        <f t="shared" si="5901"/>
        <v>51020.791666439553</v>
      </c>
      <c r="C93657" s="246">
        <f t="shared" si="5901"/>
        <v>51020.833333106217</v>
      </c>
      <c r="D93657" s="247"/>
    </row>
    <row r="93658" spans="2:4">
      <c r="B93658" s="245">
        <f t="shared" si="5901"/>
        <v>51020.833333106217</v>
      </c>
      <c r="C93658" s="246">
        <f t="shared" si="5901"/>
        <v>51020.874999772881</v>
      </c>
      <c r="D93658" s="247"/>
    </row>
    <row r="93659" spans="2:4">
      <c r="B93659" s="245">
        <f t="shared" si="5901"/>
        <v>51020.874999772881</v>
      </c>
      <c r="C93659" s="246">
        <f t="shared" si="5901"/>
        <v>51020.916666439545</v>
      </c>
      <c r="D93659" s="247"/>
    </row>
    <row r="93660" spans="2:4">
      <c r="B93660" s="245">
        <f t="shared" si="5901"/>
        <v>51020.916666439545</v>
      </c>
      <c r="C93660" s="246">
        <f t="shared" si="5901"/>
        <v>51020.958333106209</v>
      </c>
      <c r="D93660" s="247"/>
    </row>
    <row r="93661" spans="2:4">
      <c r="B93661" s="245">
        <f t="shared" si="5901"/>
        <v>51020.958333106209</v>
      </c>
      <c r="C93661" s="246">
        <f t="shared" si="5901"/>
        <v>51020.999999772874</v>
      </c>
      <c r="D93661" s="247"/>
    </row>
    <row r="93662" spans="2:4">
      <c r="B93662" s="245">
        <f t="shared" si="5901"/>
        <v>51020.999999772874</v>
      </c>
      <c r="C93662" s="246">
        <f t="shared" si="5901"/>
        <v>51021.041666439538</v>
      </c>
      <c r="D93662" s="247"/>
    </row>
    <row r="93663" spans="2:4">
      <c r="B93663" s="245">
        <f t="shared" si="5901"/>
        <v>51021.041666439538</v>
      </c>
      <c r="C93663" s="246">
        <f t="shared" si="5901"/>
        <v>51021.083333106202</v>
      </c>
      <c r="D93663" s="247"/>
    </row>
    <row r="93664" spans="2:4">
      <c r="B93664" s="245">
        <f t="shared" ref="B93664:C93679" si="5902">B93663+1/24</f>
        <v>51021.083333106202</v>
      </c>
      <c r="C93664" s="246">
        <f t="shared" si="5902"/>
        <v>51021.124999772866</v>
      </c>
      <c r="D93664" s="247"/>
    </row>
    <row r="93665" spans="2:4">
      <c r="B93665" s="245">
        <f t="shared" si="5902"/>
        <v>51021.124999772866</v>
      </c>
      <c r="C93665" s="246">
        <f t="shared" si="5902"/>
        <v>51021.166666439531</v>
      </c>
      <c r="D93665" s="247"/>
    </row>
    <row r="93666" spans="2:4">
      <c r="B93666" s="245">
        <f t="shared" si="5902"/>
        <v>51021.166666439531</v>
      </c>
      <c r="C93666" s="246">
        <f t="shared" si="5902"/>
        <v>51021.208333106195</v>
      </c>
      <c r="D93666" s="247"/>
    </row>
    <row r="93667" spans="2:4">
      <c r="B93667" s="245">
        <f t="shared" si="5902"/>
        <v>51021.208333106195</v>
      </c>
      <c r="C93667" s="246">
        <f t="shared" si="5902"/>
        <v>51021.249999772859</v>
      </c>
      <c r="D93667" s="247"/>
    </row>
    <row r="93668" spans="2:4">
      <c r="B93668" s="245">
        <f t="shared" si="5902"/>
        <v>51021.249999772859</v>
      </c>
      <c r="C93668" s="246">
        <f t="shared" si="5902"/>
        <v>51021.291666439523</v>
      </c>
      <c r="D93668" s="247"/>
    </row>
    <row r="93669" spans="2:4">
      <c r="B93669" s="245">
        <f t="shared" si="5902"/>
        <v>51021.291666439523</v>
      </c>
      <c r="C93669" s="246">
        <f t="shared" si="5902"/>
        <v>51021.333333106188</v>
      </c>
      <c r="D93669" s="247"/>
    </row>
    <row r="93670" spans="2:4">
      <c r="B93670" s="245">
        <f t="shared" si="5902"/>
        <v>51021.333333106188</v>
      </c>
      <c r="C93670" s="246">
        <f t="shared" si="5902"/>
        <v>51021.374999772852</v>
      </c>
      <c r="D93670" s="247"/>
    </row>
    <row r="93671" spans="2:4">
      <c r="B93671" s="245">
        <f t="shared" si="5902"/>
        <v>51021.374999772852</v>
      </c>
      <c r="C93671" s="246">
        <f t="shared" si="5902"/>
        <v>51021.416666439516</v>
      </c>
      <c r="D93671" s="247"/>
    </row>
    <row r="93672" spans="2:4">
      <c r="B93672" s="245">
        <f t="shared" si="5902"/>
        <v>51021.416666439516</v>
      </c>
      <c r="C93672" s="246">
        <f t="shared" si="5902"/>
        <v>51021.45833310618</v>
      </c>
      <c r="D93672" s="247"/>
    </row>
    <row r="93673" spans="2:4">
      <c r="B93673" s="245">
        <f t="shared" si="5902"/>
        <v>51021.45833310618</v>
      </c>
      <c r="C93673" s="246">
        <f t="shared" si="5902"/>
        <v>51021.499999772845</v>
      </c>
      <c r="D93673" s="247"/>
    </row>
    <row r="93674" spans="2:4">
      <c r="B93674" s="245">
        <f t="shared" si="5902"/>
        <v>51021.499999772845</v>
      </c>
      <c r="C93674" s="246">
        <f t="shared" si="5902"/>
        <v>51021.541666439509</v>
      </c>
      <c r="D93674" s="247"/>
    </row>
    <row r="93675" spans="2:4">
      <c r="B93675" s="245">
        <f t="shared" si="5902"/>
        <v>51021.541666439509</v>
      </c>
      <c r="C93675" s="246">
        <f t="shared" si="5902"/>
        <v>51021.583333106173</v>
      </c>
      <c r="D93675" s="247"/>
    </row>
    <row r="93676" spans="2:4">
      <c r="B93676" s="245">
        <f t="shared" si="5902"/>
        <v>51021.583333106173</v>
      </c>
      <c r="C93676" s="246">
        <f t="shared" si="5902"/>
        <v>51021.624999772837</v>
      </c>
      <c r="D93676" s="247"/>
    </row>
    <row r="93677" spans="2:4">
      <c r="B93677" s="245">
        <f t="shared" si="5902"/>
        <v>51021.624999772837</v>
      </c>
      <c r="C93677" s="246">
        <f t="shared" si="5902"/>
        <v>51021.666666439502</v>
      </c>
      <c r="D93677" s="247"/>
    </row>
    <row r="93678" spans="2:4">
      <c r="B93678" s="245">
        <f t="shared" si="5902"/>
        <v>51021.666666439502</v>
      </c>
      <c r="C93678" s="246">
        <f t="shared" si="5902"/>
        <v>51021.708333106166</v>
      </c>
      <c r="D93678" s="247"/>
    </row>
    <row r="93679" spans="2:4">
      <c r="B93679" s="245">
        <f t="shared" si="5902"/>
        <v>51021.708333106166</v>
      </c>
      <c r="C93679" s="246">
        <f t="shared" si="5902"/>
        <v>51021.74999977283</v>
      </c>
      <c r="D93679" s="247"/>
    </row>
    <row r="93680" spans="2:4">
      <c r="B93680" s="245">
        <f t="shared" ref="B93680:C93695" si="5903">B93679+1/24</f>
        <v>51021.74999977283</v>
      </c>
      <c r="C93680" s="246">
        <f t="shared" si="5903"/>
        <v>51021.791666439494</v>
      </c>
      <c r="D93680" s="247"/>
    </row>
    <row r="93681" spans="2:4">
      <c r="B93681" s="245">
        <f t="shared" si="5903"/>
        <v>51021.791666439494</v>
      </c>
      <c r="C93681" s="246">
        <f t="shared" si="5903"/>
        <v>51021.833333106159</v>
      </c>
      <c r="D93681" s="247"/>
    </row>
    <row r="93682" spans="2:4">
      <c r="B93682" s="245">
        <f t="shared" si="5903"/>
        <v>51021.833333106159</v>
      </c>
      <c r="C93682" s="246">
        <f t="shared" si="5903"/>
        <v>51021.874999772823</v>
      </c>
      <c r="D93682" s="247"/>
    </row>
    <row r="93683" spans="2:4">
      <c r="B93683" s="245">
        <f t="shared" si="5903"/>
        <v>51021.874999772823</v>
      </c>
      <c r="C93683" s="246">
        <f t="shared" si="5903"/>
        <v>51021.916666439487</v>
      </c>
      <c r="D93683" s="247"/>
    </row>
    <row r="93684" spans="2:4">
      <c r="B93684" s="245">
        <f t="shared" si="5903"/>
        <v>51021.916666439487</v>
      </c>
      <c r="C93684" s="246">
        <f t="shared" si="5903"/>
        <v>51021.958333106151</v>
      </c>
      <c r="D93684" s="247"/>
    </row>
    <row r="93685" spans="2:4">
      <c r="B93685" s="245">
        <f t="shared" si="5903"/>
        <v>51021.958333106151</v>
      </c>
      <c r="C93685" s="246">
        <f t="shared" si="5903"/>
        <v>51021.999999772815</v>
      </c>
      <c r="D93685" s="247"/>
    </row>
    <row r="93686" spans="2:4">
      <c r="B93686" s="245">
        <f t="shared" si="5903"/>
        <v>51021.999999772815</v>
      </c>
      <c r="C93686" s="246">
        <f t="shared" si="5903"/>
        <v>51022.04166643948</v>
      </c>
      <c r="D93686" s="247"/>
    </row>
    <row r="93687" spans="2:4">
      <c r="B93687" s="245">
        <f t="shared" si="5903"/>
        <v>51022.04166643948</v>
      </c>
      <c r="C93687" s="246">
        <f t="shared" si="5903"/>
        <v>51022.083333106144</v>
      </c>
      <c r="D93687" s="247"/>
    </row>
    <row r="93688" spans="2:4">
      <c r="B93688" s="245">
        <f t="shared" si="5903"/>
        <v>51022.083333106144</v>
      </c>
      <c r="C93688" s="246">
        <f t="shared" si="5903"/>
        <v>51022.124999772808</v>
      </c>
      <c r="D93688" s="247"/>
    </row>
    <row r="93689" spans="2:4">
      <c r="B93689" s="245">
        <f t="shared" si="5903"/>
        <v>51022.124999772808</v>
      </c>
      <c r="C93689" s="246">
        <f t="shared" si="5903"/>
        <v>51022.166666439472</v>
      </c>
      <c r="D93689" s="247"/>
    </row>
    <row r="93690" spans="2:4">
      <c r="B93690" s="245">
        <f t="shared" si="5903"/>
        <v>51022.166666439472</v>
      </c>
      <c r="C93690" s="246">
        <f t="shared" si="5903"/>
        <v>51022.208333106137</v>
      </c>
      <c r="D93690" s="247"/>
    </row>
    <row r="93691" spans="2:4">
      <c r="B93691" s="245">
        <f t="shared" si="5903"/>
        <v>51022.208333106137</v>
      </c>
      <c r="C93691" s="246">
        <f t="shared" si="5903"/>
        <v>51022.249999772801</v>
      </c>
      <c r="D93691" s="247"/>
    </row>
    <row r="93692" spans="2:4">
      <c r="B93692" s="245">
        <f t="shared" si="5903"/>
        <v>51022.249999772801</v>
      </c>
      <c r="C93692" s="246">
        <f t="shared" si="5903"/>
        <v>51022.291666439465</v>
      </c>
      <c r="D93692" s="247"/>
    </row>
    <row r="93693" spans="2:4">
      <c r="B93693" s="245">
        <f t="shared" si="5903"/>
        <v>51022.291666439465</v>
      </c>
      <c r="C93693" s="246">
        <f t="shared" si="5903"/>
        <v>51022.333333106129</v>
      </c>
      <c r="D93693" s="247"/>
    </row>
    <row r="93694" spans="2:4">
      <c r="B93694" s="245">
        <f t="shared" si="5903"/>
        <v>51022.333333106129</v>
      </c>
      <c r="C93694" s="246">
        <f t="shared" si="5903"/>
        <v>51022.374999772794</v>
      </c>
      <c r="D93694" s="247"/>
    </row>
    <row r="93695" spans="2:4">
      <c r="B93695" s="245">
        <f t="shared" si="5903"/>
        <v>51022.374999772794</v>
      </c>
      <c r="C93695" s="246">
        <f t="shared" si="5903"/>
        <v>51022.416666439458</v>
      </c>
      <c r="D93695" s="247"/>
    </row>
    <row r="93696" spans="2:4">
      <c r="B93696" s="245">
        <f t="shared" ref="B93696:C93711" si="5904">B93695+1/24</f>
        <v>51022.416666439458</v>
      </c>
      <c r="C93696" s="246">
        <f t="shared" si="5904"/>
        <v>51022.458333106122</v>
      </c>
      <c r="D93696" s="247"/>
    </row>
    <row r="93697" spans="2:4">
      <c r="B93697" s="245">
        <f t="shared" si="5904"/>
        <v>51022.458333106122</v>
      </c>
      <c r="C93697" s="246">
        <f t="shared" si="5904"/>
        <v>51022.499999772786</v>
      </c>
      <c r="D93697" s="247"/>
    </row>
    <row r="93698" spans="2:4">
      <c r="B93698" s="245">
        <f t="shared" si="5904"/>
        <v>51022.499999772786</v>
      </c>
      <c r="C93698" s="246">
        <f t="shared" si="5904"/>
        <v>51022.541666439451</v>
      </c>
      <c r="D93698" s="247"/>
    </row>
    <row r="93699" spans="2:4">
      <c r="B93699" s="245">
        <f t="shared" si="5904"/>
        <v>51022.541666439451</v>
      </c>
      <c r="C93699" s="246">
        <f t="shared" si="5904"/>
        <v>51022.583333106115</v>
      </c>
      <c r="D93699" s="247"/>
    </row>
    <row r="93700" spans="2:4">
      <c r="B93700" s="245">
        <f t="shared" si="5904"/>
        <v>51022.583333106115</v>
      </c>
      <c r="C93700" s="246">
        <f t="shared" si="5904"/>
        <v>51022.624999772779</v>
      </c>
      <c r="D93700" s="247"/>
    </row>
    <row r="93701" spans="2:4">
      <c r="B93701" s="245">
        <f t="shared" si="5904"/>
        <v>51022.624999772779</v>
      </c>
      <c r="C93701" s="246">
        <f t="shared" si="5904"/>
        <v>51022.666666439443</v>
      </c>
      <c r="D93701" s="247"/>
    </row>
    <row r="93702" spans="2:4">
      <c r="B93702" s="245">
        <f t="shared" si="5904"/>
        <v>51022.666666439443</v>
      </c>
      <c r="C93702" s="246">
        <f t="shared" si="5904"/>
        <v>51022.708333106108</v>
      </c>
      <c r="D93702" s="247"/>
    </row>
    <row r="93703" spans="2:4">
      <c r="B93703" s="245">
        <f t="shared" si="5904"/>
        <v>51022.708333106108</v>
      </c>
      <c r="C93703" s="246">
        <f t="shared" si="5904"/>
        <v>51022.749999772772</v>
      </c>
      <c r="D93703" s="247"/>
    </row>
    <row r="93704" spans="2:4">
      <c r="B93704" s="245">
        <f t="shared" si="5904"/>
        <v>51022.749999772772</v>
      </c>
      <c r="C93704" s="246">
        <f t="shared" si="5904"/>
        <v>51022.791666439436</v>
      </c>
      <c r="D93704" s="247"/>
    </row>
    <row r="93705" spans="2:4">
      <c r="B93705" s="245">
        <f t="shared" si="5904"/>
        <v>51022.791666439436</v>
      </c>
      <c r="C93705" s="246">
        <f t="shared" si="5904"/>
        <v>51022.8333331061</v>
      </c>
      <c r="D93705" s="247"/>
    </row>
    <row r="93706" spans="2:4">
      <c r="B93706" s="245">
        <f t="shared" si="5904"/>
        <v>51022.8333331061</v>
      </c>
      <c r="C93706" s="246">
        <f t="shared" si="5904"/>
        <v>51022.874999772765</v>
      </c>
      <c r="D93706" s="247"/>
    </row>
    <row r="93707" spans="2:4">
      <c r="B93707" s="245">
        <f t="shared" si="5904"/>
        <v>51022.874999772765</v>
      </c>
      <c r="C93707" s="246">
        <f t="shared" si="5904"/>
        <v>51022.916666439429</v>
      </c>
      <c r="D93707" s="247"/>
    </row>
    <row r="93708" spans="2:4">
      <c r="B93708" s="245">
        <f t="shared" si="5904"/>
        <v>51022.916666439429</v>
      </c>
      <c r="C93708" s="246">
        <f t="shared" si="5904"/>
        <v>51022.958333106093</v>
      </c>
      <c r="D93708" s="247"/>
    </row>
    <row r="93709" spans="2:4">
      <c r="B93709" s="245">
        <f t="shared" si="5904"/>
        <v>51022.958333106093</v>
      </c>
      <c r="C93709" s="246">
        <f t="shared" si="5904"/>
        <v>51022.999999772757</v>
      </c>
      <c r="D93709" s="247"/>
    </row>
    <row r="93710" spans="2:4">
      <c r="B93710" s="245">
        <f t="shared" si="5904"/>
        <v>51022.999999772757</v>
      </c>
      <c r="C93710" s="246">
        <f t="shared" si="5904"/>
        <v>51023.041666439422</v>
      </c>
      <c r="D93710" s="247"/>
    </row>
    <row r="93711" spans="2:4">
      <c r="B93711" s="245">
        <f t="shared" si="5904"/>
        <v>51023.041666439422</v>
      </c>
      <c r="C93711" s="246">
        <f t="shared" si="5904"/>
        <v>51023.083333106086</v>
      </c>
      <c r="D93711" s="247"/>
    </row>
    <row r="93712" spans="2:4">
      <c r="B93712" s="245">
        <f t="shared" ref="B93712:C93727" si="5905">B93711+1/24</f>
        <v>51023.083333106086</v>
      </c>
      <c r="C93712" s="246">
        <f t="shared" si="5905"/>
        <v>51023.12499977275</v>
      </c>
      <c r="D93712" s="247"/>
    </row>
    <row r="93713" spans="2:4">
      <c r="B93713" s="245">
        <f t="shared" si="5905"/>
        <v>51023.12499977275</v>
      </c>
      <c r="C93713" s="246">
        <f t="shared" si="5905"/>
        <v>51023.166666439414</v>
      </c>
      <c r="D93713" s="247"/>
    </row>
    <row r="93714" spans="2:4">
      <c r="B93714" s="245">
        <f t="shared" si="5905"/>
        <v>51023.166666439414</v>
      </c>
      <c r="C93714" s="246">
        <f t="shared" si="5905"/>
        <v>51023.208333106078</v>
      </c>
      <c r="D93714" s="247"/>
    </row>
    <row r="93715" spans="2:4">
      <c r="B93715" s="245">
        <f t="shared" si="5905"/>
        <v>51023.208333106078</v>
      </c>
      <c r="C93715" s="246">
        <f t="shared" si="5905"/>
        <v>51023.249999772743</v>
      </c>
      <c r="D93715" s="247"/>
    </row>
    <row r="93716" spans="2:4">
      <c r="B93716" s="245">
        <f t="shared" si="5905"/>
        <v>51023.249999772743</v>
      </c>
      <c r="C93716" s="246">
        <f t="shared" si="5905"/>
        <v>51023.291666439407</v>
      </c>
      <c r="D93716" s="247"/>
    </row>
    <row r="93717" spans="2:4">
      <c r="B93717" s="245">
        <f t="shared" si="5905"/>
        <v>51023.291666439407</v>
      </c>
      <c r="C93717" s="246">
        <f t="shared" si="5905"/>
        <v>51023.333333106071</v>
      </c>
      <c r="D93717" s="247"/>
    </row>
    <row r="93718" spans="2:4">
      <c r="B93718" s="245">
        <f t="shared" si="5905"/>
        <v>51023.333333106071</v>
      </c>
      <c r="C93718" s="246">
        <f t="shared" si="5905"/>
        <v>51023.374999772735</v>
      </c>
      <c r="D93718" s="247"/>
    </row>
    <row r="93719" spans="2:4">
      <c r="B93719" s="245">
        <f t="shared" si="5905"/>
        <v>51023.374999772735</v>
      </c>
      <c r="C93719" s="246">
        <f t="shared" si="5905"/>
        <v>51023.4166664394</v>
      </c>
      <c r="D93719" s="247"/>
    </row>
    <row r="93720" spans="2:4">
      <c r="B93720" s="245">
        <f t="shared" si="5905"/>
        <v>51023.4166664394</v>
      </c>
      <c r="C93720" s="246">
        <f t="shared" si="5905"/>
        <v>51023.458333106064</v>
      </c>
      <c r="D93720" s="247"/>
    </row>
    <row r="93721" spans="2:4">
      <c r="B93721" s="245">
        <f t="shared" si="5905"/>
        <v>51023.458333106064</v>
      </c>
      <c r="C93721" s="246">
        <f t="shared" si="5905"/>
        <v>51023.499999772728</v>
      </c>
      <c r="D93721" s="247"/>
    </row>
    <row r="93722" spans="2:4">
      <c r="B93722" s="245">
        <f t="shared" si="5905"/>
        <v>51023.499999772728</v>
      </c>
      <c r="C93722" s="246">
        <f t="shared" si="5905"/>
        <v>51023.541666439392</v>
      </c>
      <c r="D93722" s="247"/>
    </row>
    <row r="93723" spans="2:4">
      <c r="B93723" s="245">
        <f t="shared" si="5905"/>
        <v>51023.541666439392</v>
      </c>
      <c r="C93723" s="246">
        <f t="shared" si="5905"/>
        <v>51023.583333106057</v>
      </c>
      <c r="D93723" s="247"/>
    </row>
    <row r="93724" spans="2:4">
      <c r="B93724" s="245">
        <f t="shared" si="5905"/>
        <v>51023.583333106057</v>
      </c>
      <c r="C93724" s="246">
        <f t="shared" si="5905"/>
        <v>51023.624999772721</v>
      </c>
      <c r="D93724" s="247"/>
    </row>
    <row r="93725" spans="2:4">
      <c r="B93725" s="245">
        <f t="shared" si="5905"/>
        <v>51023.624999772721</v>
      </c>
      <c r="C93725" s="246">
        <f t="shared" si="5905"/>
        <v>51023.666666439385</v>
      </c>
      <c r="D93725" s="247"/>
    </row>
    <row r="93726" spans="2:4">
      <c r="B93726" s="245">
        <f t="shared" si="5905"/>
        <v>51023.666666439385</v>
      </c>
      <c r="C93726" s="246">
        <f t="shared" si="5905"/>
        <v>51023.708333106049</v>
      </c>
      <c r="D93726" s="247"/>
    </row>
    <row r="93727" spans="2:4">
      <c r="B93727" s="245">
        <f t="shared" si="5905"/>
        <v>51023.708333106049</v>
      </c>
      <c r="C93727" s="246">
        <f t="shared" si="5905"/>
        <v>51023.749999772714</v>
      </c>
      <c r="D93727" s="247"/>
    </row>
    <row r="93728" spans="2:4">
      <c r="B93728" s="245">
        <f t="shared" ref="B93728:C93743" si="5906">B93727+1/24</f>
        <v>51023.749999772714</v>
      </c>
      <c r="C93728" s="246">
        <f t="shared" si="5906"/>
        <v>51023.791666439378</v>
      </c>
      <c r="D93728" s="247"/>
    </row>
    <row r="93729" spans="2:4">
      <c r="B93729" s="245">
        <f t="shared" si="5906"/>
        <v>51023.791666439378</v>
      </c>
      <c r="C93729" s="246">
        <f t="shared" si="5906"/>
        <v>51023.833333106042</v>
      </c>
      <c r="D93729" s="247"/>
    </row>
    <row r="93730" spans="2:4">
      <c r="B93730" s="245">
        <f t="shared" si="5906"/>
        <v>51023.833333106042</v>
      </c>
      <c r="C93730" s="246">
        <f t="shared" si="5906"/>
        <v>51023.874999772706</v>
      </c>
      <c r="D93730" s="247"/>
    </row>
    <row r="93731" spans="2:4">
      <c r="B93731" s="245">
        <f t="shared" si="5906"/>
        <v>51023.874999772706</v>
      </c>
      <c r="C93731" s="246">
        <f t="shared" si="5906"/>
        <v>51023.916666439371</v>
      </c>
      <c r="D93731" s="247"/>
    </row>
    <row r="93732" spans="2:4">
      <c r="B93732" s="245">
        <f t="shared" si="5906"/>
        <v>51023.916666439371</v>
      </c>
      <c r="C93732" s="246">
        <f t="shared" si="5906"/>
        <v>51023.958333106035</v>
      </c>
      <c r="D93732" s="247"/>
    </row>
    <row r="93733" spans="2:4">
      <c r="B93733" s="245">
        <f t="shared" si="5906"/>
        <v>51023.958333106035</v>
      </c>
      <c r="C93733" s="246">
        <f t="shared" si="5906"/>
        <v>51023.999999772699</v>
      </c>
      <c r="D93733" s="247"/>
    </row>
    <row r="93734" spans="2:4">
      <c r="B93734" s="245">
        <f t="shared" si="5906"/>
        <v>51023.999999772699</v>
      </c>
      <c r="C93734" s="246">
        <f t="shared" si="5906"/>
        <v>51024.041666439363</v>
      </c>
      <c r="D93734" s="247"/>
    </row>
    <row r="93735" spans="2:4">
      <c r="B93735" s="245">
        <f t="shared" si="5906"/>
        <v>51024.041666439363</v>
      </c>
      <c r="C93735" s="246">
        <f t="shared" si="5906"/>
        <v>51024.083333106028</v>
      </c>
      <c r="D93735" s="247"/>
    </row>
    <row r="93736" spans="2:4">
      <c r="B93736" s="245">
        <f t="shared" si="5906"/>
        <v>51024.083333106028</v>
      </c>
      <c r="C93736" s="246">
        <f t="shared" si="5906"/>
        <v>51024.124999772692</v>
      </c>
      <c r="D93736" s="247"/>
    </row>
    <row r="93737" spans="2:4">
      <c r="B93737" s="245">
        <f t="shared" si="5906"/>
        <v>51024.124999772692</v>
      </c>
      <c r="C93737" s="246">
        <f t="shared" si="5906"/>
        <v>51024.166666439356</v>
      </c>
      <c r="D93737" s="247"/>
    </row>
    <row r="93738" spans="2:4">
      <c r="B93738" s="245">
        <f t="shared" si="5906"/>
        <v>51024.166666439356</v>
      </c>
      <c r="C93738" s="246">
        <f t="shared" si="5906"/>
        <v>51024.20833310602</v>
      </c>
      <c r="D93738" s="247"/>
    </row>
    <row r="93739" spans="2:4">
      <c r="B93739" s="245">
        <f t="shared" si="5906"/>
        <v>51024.20833310602</v>
      </c>
      <c r="C93739" s="246">
        <f t="shared" si="5906"/>
        <v>51024.249999772685</v>
      </c>
      <c r="D93739" s="247"/>
    </row>
    <row r="93740" spans="2:4">
      <c r="B93740" s="245">
        <f t="shared" si="5906"/>
        <v>51024.249999772685</v>
      </c>
      <c r="C93740" s="246">
        <f t="shared" si="5906"/>
        <v>51024.291666439349</v>
      </c>
      <c r="D93740" s="247"/>
    </row>
    <row r="93741" spans="2:4">
      <c r="B93741" s="245">
        <f t="shared" si="5906"/>
        <v>51024.291666439349</v>
      </c>
      <c r="C93741" s="246">
        <f t="shared" si="5906"/>
        <v>51024.333333106013</v>
      </c>
      <c r="D93741" s="247"/>
    </row>
    <row r="93742" spans="2:4">
      <c r="B93742" s="245">
        <f t="shared" si="5906"/>
        <v>51024.333333106013</v>
      </c>
      <c r="C93742" s="246">
        <f t="shared" si="5906"/>
        <v>51024.374999772677</v>
      </c>
      <c r="D93742" s="247"/>
    </row>
    <row r="93743" spans="2:4">
      <c r="B93743" s="245">
        <f t="shared" si="5906"/>
        <v>51024.374999772677</v>
      </c>
      <c r="C93743" s="246">
        <f t="shared" si="5906"/>
        <v>51024.416666439341</v>
      </c>
      <c r="D93743" s="247"/>
    </row>
    <row r="93744" spans="2:4">
      <c r="B93744" s="245">
        <f t="shared" ref="B93744:C93759" si="5907">B93743+1/24</f>
        <v>51024.416666439341</v>
      </c>
      <c r="C93744" s="246">
        <f t="shared" si="5907"/>
        <v>51024.458333106006</v>
      </c>
      <c r="D93744" s="247"/>
    </row>
    <row r="93745" spans="2:4">
      <c r="B93745" s="245">
        <f t="shared" si="5907"/>
        <v>51024.458333106006</v>
      </c>
      <c r="C93745" s="246">
        <f t="shared" si="5907"/>
        <v>51024.49999977267</v>
      </c>
      <c r="D93745" s="247"/>
    </row>
    <row r="93746" spans="2:4">
      <c r="B93746" s="245">
        <f t="shared" si="5907"/>
        <v>51024.49999977267</v>
      </c>
      <c r="C93746" s="246">
        <f t="shared" si="5907"/>
        <v>51024.541666439334</v>
      </c>
      <c r="D93746" s="247"/>
    </row>
    <row r="93747" spans="2:4">
      <c r="B93747" s="245">
        <f t="shared" si="5907"/>
        <v>51024.541666439334</v>
      </c>
      <c r="C93747" s="246">
        <f t="shared" si="5907"/>
        <v>51024.583333105998</v>
      </c>
      <c r="D93747" s="247"/>
    </row>
    <row r="93748" spans="2:4">
      <c r="B93748" s="245">
        <f t="shared" si="5907"/>
        <v>51024.583333105998</v>
      </c>
      <c r="C93748" s="246">
        <f t="shared" si="5907"/>
        <v>51024.624999772663</v>
      </c>
      <c r="D93748" s="247"/>
    </row>
    <row r="93749" spans="2:4">
      <c r="B93749" s="245">
        <f t="shared" si="5907"/>
        <v>51024.624999772663</v>
      </c>
      <c r="C93749" s="246">
        <f t="shared" si="5907"/>
        <v>51024.666666439327</v>
      </c>
      <c r="D93749" s="247"/>
    </row>
    <row r="93750" spans="2:4">
      <c r="B93750" s="245">
        <f t="shared" si="5907"/>
        <v>51024.666666439327</v>
      </c>
      <c r="C93750" s="246">
        <f t="shared" si="5907"/>
        <v>51024.708333105991</v>
      </c>
      <c r="D93750" s="247"/>
    </row>
    <row r="93751" spans="2:4">
      <c r="B93751" s="245">
        <f t="shared" si="5907"/>
        <v>51024.708333105991</v>
      </c>
      <c r="C93751" s="246">
        <f t="shared" si="5907"/>
        <v>51024.749999772655</v>
      </c>
      <c r="D93751" s="247"/>
    </row>
    <row r="93752" spans="2:4">
      <c r="B93752" s="245">
        <f t="shared" si="5907"/>
        <v>51024.749999772655</v>
      </c>
      <c r="C93752" s="246">
        <f t="shared" si="5907"/>
        <v>51024.79166643932</v>
      </c>
      <c r="D93752" s="247"/>
    </row>
    <row r="93753" spans="2:4">
      <c r="B93753" s="245">
        <f t="shared" si="5907"/>
        <v>51024.79166643932</v>
      </c>
      <c r="C93753" s="246">
        <f t="shared" si="5907"/>
        <v>51024.833333105984</v>
      </c>
      <c r="D93753" s="247"/>
    </row>
    <row r="93754" spans="2:4">
      <c r="B93754" s="245">
        <f t="shared" si="5907"/>
        <v>51024.833333105984</v>
      </c>
      <c r="C93754" s="246">
        <f t="shared" si="5907"/>
        <v>51024.874999772648</v>
      </c>
      <c r="D93754" s="247"/>
    </row>
    <row r="93755" spans="2:4">
      <c r="B93755" s="245">
        <f t="shared" si="5907"/>
        <v>51024.874999772648</v>
      </c>
      <c r="C93755" s="246">
        <f t="shared" si="5907"/>
        <v>51024.916666439312</v>
      </c>
      <c r="D93755" s="247"/>
    </row>
    <row r="93756" spans="2:4">
      <c r="B93756" s="245">
        <f t="shared" si="5907"/>
        <v>51024.916666439312</v>
      </c>
      <c r="C93756" s="246">
        <f t="shared" si="5907"/>
        <v>51024.958333105977</v>
      </c>
      <c r="D93756" s="247"/>
    </row>
    <row r="93757" spans="2:4">
      <c r="B93757" s="245">
        <f t="shared" si="5907"/>
        <v>51024.958333105977</v>
      </c>
      <c r="C93757" s="246">
        <f t="shared" si="5907"/>
        <v>51024.999999772641</v>
      </c>
      <c r="D93757" s="247"/>
    </row>
    <row r="93758" spans="2:4">
      <c r="B93758" s="245">
        <f t="shared" si="5907"/>
        <v>51024.999999772641</v>
      </c>
      <c r="C93758" s="246">
        <f t="shared" si="5907"/>
        <v>51025.041666439305</v>
      </c>
      <c r="D93758" s="247"/>
    </row>
    <row r="93759" spans="2:4">
      <c r="B93759" s="245">
        <f t="shared" si="5907"/>
        <v>51025.041666439305</v>
      </c>
      <c r="C93759" s="246">
        <f t="shared" si="5907"/>
        <v>51025.083333105969</v>
      </c>
      <c r="D93759" s="247"/>
    </row>
    <row r="93760" spans="2:4">
      <c r="B93760" s="245">
        <f t="shared" ref="B93760:C93775" si="5908">B93759+1/24</f>
        <v>51025.083333105969</v>
      </c>
      <c r="C93760" s="246">
        <f t="shared" si="5908"/>
        <v>51025.124999772634</v>
      </c>
      <c r="D93760" s="247"/>
    </row>
    <row r="93761" spans="2:4">
      <c r="B93761" s="245">
        <f t="shared" si="5908"/>
        <v>51025.124999772634</v>
      </c>
      <c r="C93761" s="246">
        <f t="shared" si="5908"/>
        <v>51025.166666439298</v>
      </c>
      <c r="D93761" s="247"/>
    </row>
    <row r="93762" spans="2:4">
      <c r="B93762" s="245">
        <f t="shared" si="5908"/>
        <v>51025.166666439298</v>
      </c>
      <c r="C93762" s="246">
        <f t="shared" si="5908"/>
        <v>51025.208333105962</v>
      </c>
      <c r="D93762" s="247"/>
    </row>
    <row r="93763" spans="2:4">
      <c r="B93763" s="245">
        <f t="shared" si="5908"/>
        <v>51025.208333105962</v>
      </c>
      <c r="C93763" s="246">
        <f t="shared" si="5908"/>
        <v>51025.249999772626</v>
      </c>
      <c r="D93763" s="247"/>
    </row>
    <row r="93764" spans="2:4">
      <c r="B93764" s="245">
        <f t="shared" si="5908"/>
        <v>51025.249999772626</v>
      </c>
      <c r="C93764" s="246">
        <f t="shared" si="5908"/>
        <v>51025.291666439291</v>
      </c>
      <c r="D93764" s="247"/>
    </row>
    <row r="93765" spans="2:4">
      <c r="B93765" s="245">
        <f t="shared" si="5908"/>
        <v>51025.291666439291</v>
      </c>
      <c r="C93765" s="246">
        <f t="shared" si="5908"/>
        <v>51025.333333105955</v>
      </c>
      <c r="D93765" s="247"/>
    </row>
    <row r="93766" spans="2:4">
      <c r="B93766" s="245">
        <f t="shared" si="5908"/>
        <v>51025.333333105955</v>
      </c>
      <c r="C93766" s="246">
        <f t="shared" si="5908"/>
        <v>51025.374999772619</v>
      </c>
      <c r="D93766" s="247"/>
    </row>
    <row r="93767" spans="2:4">
      <c r="B93767" s="245">
        <f t="shared" si="5908"/>
        <v>51025.374999772619</v>
      </c>
      <c r="C93767" s="246">
        <f t="shared" si="5908"/>
        <v>51025.416666439283</v>
      </c>
      <c r="D93767" s="247"/>
    </row>
    <row r="93768" spans="2:4">
      <c r="B93768" s="245">
        <f t="shared" si="5908"/>
        <v>51025.416666439283</v>
      </c>
      <c r="C93768" s="246">
        <f t="shared" si="5908"/>
        <v>51025.458333105948</v>
      </c>
      <c r="D93768" s="247"/>
    </row>
    <row r="93769" spans="2:4">
      <c r="B93769" s="245">
        <f t="shared" si="5908"/>
        <v>51025.458333105948</v>
      </c>
      <c r="C93769" s="246">
        <f t="shared" si="5908"/>
        <v>51025.499999772612</v>
      </c>
      <c r="D93769" s="247"/>
    </row>
    <row r="93770" spans="2:4">
      <c r="B93770" s="245">
        <f t="shared" si="5908"/>
        <v>51025.499999772612</v>
      </c>
      <c r="C93770" s="246">
        <f t="shared" si="5908"/>
        <v>51025.541666439276</v>
      </c>
      <c r="D93770" s="247"/>
    </row>
    <row r="93771" spans="2:4">
      <c r="B93771" s="245">
        <f t="shared" si="5908"/>
        <v>51025.541666439276</v>
      </c>
      <c r="C93771" s="246">
        <f t="shared" si="5908"/>
        <v>51025.58333310594</v>
      </c>
      <c r="D93771" s="247"/>
    </row>
    <row r="93772" spans="2:4">
      <c r="B93772" s="245">
        <f t="shared" si="5908"/>
        <v>51025.58333310594</v>
      </c>
      <c r="C93772" s="246">
        <f t="shared" si="5908"/>
        <v>51025.624999772604</v>
      </c>
      <c r="D93772" s="247"/>
    </row>
    <row r="93773" spans="2:4">
      <c r="B93773" s="245">
        <f t="shared" si="5908"/>
        <v>51025.624999772604</v>
      </c>
      <c r="C93773" s="246">
        <f t="shared" si="5908"/>
        <v>51025.666666439269</v>
      </c>
      <c r="D93773" s="247"/>
    </row>
    <row r="93774" spans="2:4">
      <c r="B93774" s="245">
        <f t="shared" si="5908"/>
        <v>51025.666666439269</v>
      </c>
      <c r="C93774" s="246">
        <f t="shared" si="5908"/>
        <v>51025.708333105933</v>
      </c>
      <c r="D93774" s="247"/>
    </row>
    <row r="93775" spans="2:4">
      <c r="B93775" s="245">
        <f t="shared" si="5908"/>
        <v>51025.708333105933</v>
      </c>
      <c r="C93775" s="246">
        <f t="shared" si="5908"/>
        <v>51025.749999772597</v>
      </c>
      <c r="D93775" s="247"/>
    </row>
    <row r="93776" spans="2:4">
      <c r="B93776" s="245">
        <f t="shared" ref="B93776:C93786" si="5909">B93775+1/24</f>
        <v>51025.749999772597</v>
      </c>
      <c r="C93776" s="246">
        <f t="shared" si="5909"/>
        <v>51025.791666439261</v>
      </c>
      <c r="D93776" s="247"/>
    </row>
    <row r="93777" spans="2:4">
      <c r="B93777" s="245">
        <f t="shared" si="5909"/>
        <v>51025.791666439261</v>
      </c>
      <c r="C93777" s="246">
        <f t="shared" si="5909"/>
        <v>51025.833333105926</v>
      </c>
      <c r="D93777" s="247"/>
    </row>
    <row r="93778" spans="2:4">
      <c r="B93778" s="245">
        <f t="shared" si="5909"/>
        <v>51025.833333105926</v>
      </c>
      <c r="C93778" s="246">
        <f t="shared" si="5909"/>
        <v>51025.87499977259</v>
      </c>
      <c r="D93778" s="247"/>
    </row>
    <row r="93779" spans="2:4">
      <c r="B93779" s="245">
        <f t="shared" si="5909"/>
        <v>51025.87499977259</v>
      </c>
      <c r="C93779" s="246">
        <f t="shared" si="5909"/>
        <v>51025.916666439254</v>
      </c>
      <c r="D93779" s="247"/>
    </row>
    <row r="93780" spans="2:4">
      <c r="B93780" s="245">
        <f t="shared" si="5909"/>
        <v>51025.916666439254</v>
      </c>
      <c r="C93780" s="246">
        <f t="shared" si="5909"/>
        <v>51025.958333105918</v>
      </c>
      <c r="D93780" s="247"/>
    </row>
    <row r="93781" spans="2:4">
      <c r="B93781" s="245">
        <f t="shared" si="5909"/>
        <v>51025.958333105918</v>
      </c>
      <c r="C93781" s="246">
        <f t="shared" si="5909"/>
        <v>51025.999999772583</v>
      </c>
      <c r="D93781" s="247"/>
    </row>
    <row r="93782" spans="2:4">
      <c r="B93782" s="245">
        <f t="shared" si="5909"/>
        <v>51025.999999772583</v>
      </c>
      <c r="C93782" s="246">
        <f t="shared" si="5909"/>
        <v>51026.041666439247</v>
      </c>
      <c r="D93782" s="247"/>
    </row>
    <row r="93783" spans="2:4">
      <c r="B93783" s="245">
        <f t="shared" si="5909"/>
        <v>51026.041666439247</v>
      </c>
      <c r="C93783" s="246">
        <f t="shared" si="5909"/>
        <v>51026.083333105911</v>
      </c>
      <c r="D93783" s="247"/>
    </row>
    <row r="93784" spans="2:4">
      <c r="B93784" s="245">
        <f t="shared" si="5909"/>
        <v>51026.083333105911</v>
      </c>
      <c r="C93784" s="246">
        <f t="shared" si="5909"/>
        <v>51026.124999772575</v>
      </c>
      <c r="D93784" s="247"/>
    </row>
    <row r="93785" spans="2:4">
      <c r="B93785" s="245">
        <f t="shared" si="5909"/>
        <v>51026.124999772575</v>
      </c>
      <c r="C93785" s="246">
        <f t="shared" si="5909"/>
        <v>51026.16666643924</v>
      </c>
      <c r="D93785" s="247"/>
    </row>
    <row r="93786" spans="2:4">
      <c r="B93786" s="245">
        <f t="shared" si="5909"/>
        <v>51026.16666643924</v>
      </c>
      <c r="C93786" s="246">
        <f t="shared" si="5909"/>
        <v>51026.208333105904</v>
      </c>
      <c r="D93786" s="247"/>
    </row>
    <row r="93787" spans="2:4">
      <c r="B93787" s="245">
        <f>B93786+1/24</f>
        <v>51026.208333105904</v>
      </c>
      <c r="C93787" s="246">
        <f>C93786+1/24</f>
        <v>51026.249999772568</v>
      </c>
      <c r="D93787" s="247"/>
    </row>
    <row r="93788" spans="2:4">
      <c r="B93788" s="245">
        <f t="shared" ref="B93788:C93803" si="5910">B93787+1/24</f>
        <v>51026.249999772568</v>
      </c>
      <c r="C93788" s="246">
        <f t="shared" si="5910"/>
        <v>51026.291666439232</v>
      </c>
      <c r="D93788" s="247"/>
    </row>
    <row r="93789" spans="2:4">
      <c r="B93789" s="245">
        <f t="shared" si="5910"/>
        <v>51026.291666439232</v>
      </c>
      <c r="C93789" s="246">
        <f t="shared" si="5910"/>
        <v>51026.333333105897</v>
      </c>
      <c r="D93789" s="247"/>
    </row>
    <row r="93790" spans="2:4">
      <c r="B93790" s="245">
        <f t="shared" si="5910"/>
        <v>51026.333333105897</v>
      </c>
      <c r="C93790" s="246">
        <f t="shared" si="5910"/>
        <v>51026.374999772561</v>
      </c>
      <c r="D93790" s="247"/>
    </row>
    <row r="93791" spans="2:4">
      <c r="B93791" s="245">
        <f t="shared" si="5910"/>
        <v>51026.374999772561</v>
      </c>
      <c r="C93791" s="246">
        <f t="shared" si="5910"/>
        <v>51026.416666439225</v>
      </c>
      <c r="D93791" s="247"/>
    </row>
    <row r="93792" spans="2:4">
      <c r="B93792" s="245">
        <f t="shared" si="5910"/>
        <v>51026.416666439225</v>
      </c>
      <c r="C93792" s="246">
        <f t="shared" si="5910"/>
        <v>51026.458333105889</v>
      </c>
      <c r="D93792" s="247"/>
    </row>
    <row r="93793" spans="2:4">
      <c r="B93793" s="245">
        <f t="shared" si="5910"/>
        <v>51026.458333105889</v>
      </c>
      <c r="C93793" s="246">
        <f t="shared" si="5910"/>
        <v>51026.499999772554</v>
      </c>
      <c r="D93793" s="247"/>
    </row>
    <row r="93794" spans="2:4">
      <c r="B93794" s="245">
        <f t="shared" si="5910"/>
        <v>51026.499999772554</v>
      </c>
      <c r="C93794" s="246">
        <f t="shared" si="5910"/>
        <v>51026.541666439218</v>
      </c>
      <c r="D93794" s="247"/>
    </row>
    <row r="93795" spans="2:4">
      <c r="B93795" s="245">
        <f t="shared" si="5910"/>
        <v>51026.541666439218</v>
      </c>
      <c r="C93795" s="246">
        <f t="shared" si="5910"/>
        <v>51026.583333105882</v>
      </c>
      <c r="D93795" s="247"/>
    </row>
    <row r="93796" spans="2:4">
      <c r="B93796" s="245">
        <f t="shared" si="5910"/>
        <v>51026.583333105882</v>
      </c>
      <c r="C93796" s="246">
        <f t="shared" si="5910"/>
        <v>51026.624999772546</v>
      </c>
      <c r="D93796" s="247"/>
    </row>
    <row r="93797" spans="2:4">
      <c r="B93797" s="245">
        <f t="shared" si="5910"/>
        <v>51026.624999772546</v>
      </c>
      <c r="C93797" s="246">
        <f t="shared" si="5910"/>
        <v>51026.666666439211</v>
      </c>
      <c r="D93797" s="247"/>
    </row>
    <row r="93798" spans="2:4">
      <c r="B93798" s="245">
        <f t="shared" si="5910"/>
        <v>51026.666666439211</v>
      </c>
      <c r="C93798" s="246">
        <f t="shared" si="5910"/>
        <v>51026.708333105875</v>
      </c>
      <c r="D93798" s="247"/>
    </row>
    <row r="93799" spans="2:4">
      <c r="B93799" s="245">
        <f t="shared" si="5910"/>
        <v>51026.708333105875</v>
      </c>
      <c r="C93799" s="246">
        <f t="shared" si="5910"/>
        <v>51026.749999772539</v>
      </c>
      <c r="D93799" s="247"/>
    </row>
    <row r="93800" spans="2:4">
      <c r="B93800" s="245">
        <f t="shared" si="5910"/>
        <v>51026.749999772539</v>
      </c>
      <c r="C93800" s="246">
        <f t="shared" si="5910"/>
        <v>51026.791666439203</v>
      </c>
      <c r="D93800" s="247"/>
    </row>
    <row r="93801" spans="2:4">
      <c r="B93801" s="245">
        <f t="shared" si="5910"/>
        <v>51026.791666439203</v>
      </c>
      <c r="C93801" s="246">
        <f t="shared" si="5910"/>
        <v>51026.833333105867</v>
      </c>
      <c r="D93801" s="247"/>
    </row>
    <row r="93802" spans="2:4">
      <c r="B93802" s="245">
        <f t="shared" si="5910"/>
        <v>51026.833333105867</v>
      </c>
      <c r="C93802" s="246">
        <f t="shared" si="5910"/>
        <v>51026.874999772532</v>
      </c>
      <c r="D93802" s="247"/>
    </row>
    <row r="93803" spans="2:4">
      <c r="B93803" s="245">
        <f t="shared" si="5910"/>
        <v>51026.874999772532</v>
      </c>
      <c r="C93803" s="246">
        <f t="shared" si="5910"/>
        <v>51026.916666439196</v>
      </c>
      <c r="D93803" s="247"/>
    </row>
    <row r="93804" spans="2:4">
      <c r="B93804" s="245">
        <f t="shared" ref="B93804:C93819" si="5911">B93803+1/24</f>
        <v>51026.916666439196</v>
      </c>
      <c r="C93804" s="246">
        <f t="shared" si="5911"/>
        <v>51026.95833310586</v>
      </c>
      <c r="D93804" s="247"/>
    </row>
    <row r="93805" spans="2:4">
      <c r="B93805" s="245">
        <f t="shared" si="5911"/>
        <v>51026.95833310586</v>
      </c>
      <c r="C93805" s="246">
        <f t="shared" si="5911"/>
        <v>51026.999999772524</v>
      </c>
      <c r="D93805" s="247"/>
    </row>
    <row r="93806" spans="2:4">
      <c r="B93806" s="245">
        <f t="shared" si="5911"/>
        <v>51026.999999772524</v>
      </c>
      <c r="C93806" s="246">
        <f t="shared" si="5911"/>
        <v>51027.041666439189</v>
      </c>
      <c r="D93806" s="247"/>
    </row>
    <row r="93807" spans="2:4">
      <c r="B93807" s="245">
        <f t="shared" si="5911"/>
        <v>51027.041666439189</v>
      </c>
      <c r="C93807" s="246">
        <f t="shared" si="5911"/>
        <v>51027.083333105853</v>
      </c>
      <c r="D93807" s="247"/>
    </row>
    <row r="93808" spans="2:4">
      <c r="B93808" s="245">
        <f t="shared" si="5911"/>
        <v>51027.083333105853</v>
      </c>
      <c r="C93808" s="246">
        <f t="shared" si="5911"/>
        <v>51027.124999772517</v>
      </c>
      <c r="D93808" s="247"/>
    </row>
    <row r="93809" spans="2:4">
      <c r="B93809" s="245">
        <f t="shared" si="5911"/>
        <v>51027.124999772517</v>
      </c>
      <c r="C93809" s="246">
        <f t="shared" si="5911"/>
        <v>51027.166666439181</v>
      </c>
      <c r="D93809" s="247"/>
    </row>
    <row r="93810" spans="2:4">
      <c r="B93810" s="245">
        <f t="shared" si="5911"/>
        <v>51027.166666439181</v>
      </c>
      <c r="C93810" s="246">
        <f t="shared" si="5911"/>
        <v>51027.208333105846</v>
      </c>
      <c r="D93810" s="247"/>
    </row>
    <row r="93811" spans="2:4">
      <c r="B93811" s="245">
        <f t="shared" si="5911"/>
        <v>51027.208333105846</v>
      </c>
      <c r="C93811" s="246">
        <f t="shared" si="5911"/>
        <v>51027.24999977251</v>
      </c>
      <c r="D93811" s="247"/>
    </row>
    <row r="93812" spans="2:4">
      <c r="B93812" s="245">
        <f t="shared" si="5911"/>
        <v>51027.24999977251</v>
      </c>
      <c r="C93812" s="246">
        <f t="shared" si="5911"/>
        <v>51027.291666439174</v>
      </c>
      <c r="D93812" s="247"/>
    </row>
    <row r="93813" spans="2:4">
      <c r="B93813" s="245">
        <f t="shared" si="5911"/>
        <v>51027.291666439174</v>
      </c>
      <c r="C93813" s="246">
        <f t="shared" si="5911"/>
        <v>51027.333333105838</v>
      </c>
      <c r="D93813" s="247"/>
    </row>
    <row r="93814" spans="2:4">
      <c r="B93814" s="245">
        <f t="shared" si="5911"/>
        <v>51027.333333105838</v>
      </c>
      <c r="C93814" s="246">
        <f t="shared" si="5911"/>
        <v>51027.374999772503</v>
      </c>
      <c r="D93814" s="247"/>
    </row>
    <row r="93815" spans="2:4">
      <c r="B93815" s="245">
        <f t="shared" si="5911"/>
        <v>51027.374999772503</v>
      </c>
      <c r="C93815" s="246">
        <f t="shared" si="5911"/>
        <v>51027.416666439167</v>
      </c>
      <c r="D93815" s="247"/>
    </row>
    <row r="93816" spans="2:4">
      <c r="B93816" s="245">
        <f t="shared" si="5911"/>
        <v>51027.416666439167</v>
      </c>
      <c r="C93816" s="246">
        <f t="shared" si="5911"/>
        <v>51027.458333105831</v>
      </c>
      <c r="D93816" s="247"/>
    </row>
    <row r="93817" spans="2:4">
      <c r="B93817" s="245">
        <f t="shared" si="5911"/>
        <v>51027.458333105831</v>
      </c>
      <c r="C93817" s="246">
        <f t="shared" si="5911"/>
        <v>51027.499999772495</v>
      </c>
      <c r="D93817" s="247"/>
    </row>
    <row r="93818" spans="2:4">
      <c r="B93818" s="245">
        <f t="shared" si="5911"/>
        <v>51027.499999772495</v>
      </c>
      <c r="C93818" s="246">
        <f t="shared" si="5911"/>
        <v>51027.54166643916</v>
      </c>
      <c r="D93818" s="247"/>
    </row>
    <row r="93819" spans="2:4">
      <c r="B93819" s="245">
        <f t="shared" si="5911"/>
        <v>51027.54166643916</v>
      </c>
      <c r="C93819" s="246">
        <f t="shared" si="5911"/>
        <v>51027.583333105824</v>
      </c>
      <c r="D93819" s="247"/>
    </row>
    <row r="93820" spans="2:4">
      <c r="B93820" s="245">
        <f t="shared" ref="B93820:C93835" si="5912">B93819+1/24</f>
        <v>51027.583333105824</v>
      </c>
      <c r="C93820" s="246">
        <f t="shared" si="5912"/>
        <v>51027.624999772488</v>
      </c>
      <c r="D93820" s="247"/>
    </row>
    <row r="93821" spans="2:4">
      <c r="B93821" s="245">
        <f t="shared" si="5912"/>
        <v>51027.624999772488</v>
      </c>
      <c r="C93821" s="246">
        <f t="shared" si="5912"/>
        <v>51027.666666439152</v>
      </c>
      <c r="D93821" s="247"/>
    </row>
    <row r="93822" spans="2:4">
      <c r="B93822" s="245">
        <f t="shared" si="5912"/>
        <v>51027.666666439152</v>
      </c>
      <c r="C93822" s="246">
        <f t="shared" si="5912"/>
        <v>51027.708333105817</v>
      </c>
      <c r="D93822" s="247"/>
    </row>
    <row r="93823" spans="2:4">
      <c r="B93823" s="245">
        <f t="shared" si="5912"/>
        <v>51027.708333105817</v>
      </c>
      <c r="C93823" s="246">
        <f t="shared" si="5912"/>
        <v>51027.749999772481</v>
      </c>
      <c r="D93823" s="247"/>
    </row>
    <row r="93824" spans="2:4">
      <c r="B93824" s="245">
        <f t="shared" si="5912"/>
        <v>51027.749999772481</v>
      </c>
      <c r="C93824" s="246">
        <f t="shared" si="5912"/>
        <v>51027.791666439145</v>
      </c>
      <c r="D93824" s="247"/>
    </row>
    <row r="93825" spans="2:4">
      <c r="B93825" s="245">
        <f t="shared" si="5912"/>
        <v>51027.791666439145</v>
      </c>
      <c r="C93825" s="246">
        <f t="shared" si="5912"/>
        <v>51027.833333105809</v>
      </c>
      <c r="D93825" s="247"/>
    </row>
    <row r="93826" spans="2:4">
      <c r="B93826" s="245">
        <f t="shared" si="5912"/>
        <v>51027.833333105809</v>
      </c>
      <c r="C93826" s="246">
        <f t="shared" si="5912"/>
        <v>51027.874999772474</v>
      </c>
      <c r="D93826" s="247"/>
    </row>
    <row r="93827" spans="2:4">
      <c r="B93827" s="245">
        <f t="shared" si="5912"/>
        <v>51027.874999772474</v>
      </c>
      <c r="C93827" s="246">
        <f t="shared" si="5912"/>
        <v>51027.916666439138</v>
      </c>
      <c r="D93827" s="247"/>
    </row>
    <row r="93828" spans="2:4">
      <c r="B93828" s="245">
        <f t="shared" si="5912"/>
        <v>51027.916666439138</v>
      </c>
      <c r="C93828" s="246">
        <f t="shared" si="5912"/>
        <v>51027.958333105802</v>
      </c>
      <c r="D93828" s="247"/>
    </row>
    <row r="93829" spans="2:4">
      <c r="B93829" s="245">
        <f t="shared" si="5912"/>
        <v>51027.958333105802</v>
      </c>
      <c r="C93829" s="246">
        <f t="shared" si="5912"/>
        <v>51027.999999772466</v>
      </c>
      <c r="D93829" s="247"/>
    </row>
    <row r="93830" spans="2:4">
      <c r="B93830" s="245">
        <f t="shared" si="5912"/>
        <v>51027.999999772466</v>
      </c>
      <c r="C93830" s="246">
        <f t="shared" si="5912"/>
        <v>51028.04166643913</v>
      </c>
      <c r="D93830" s="247"/>
    </row>
    <row r="93831" spans="2:4">
      <c r="B93831" s="245">
        <f t="shared" si="5912"/>
        <v>51028.04166643913</v>
      </c>
      <c r="C93831" s="246">
        <f t="shared" si="5912"/>
        <v>51028.083333105795</v>
      </c>
      <c r="D93831" s="247"/>
    </row>
    <row r="93832" spans="2:4">
      <c r="B93832" s="245">
        <f t="shared" si="5912"/>
        <v>51028.083333105795</v>
      </c>
      <c r="C93832" s="246">
        <f t="shared" si="5912"/>
        <v>51028.124999772459</v>
      </c>
      <c r="D93832" s="247"/>
    </row>
    <row r="93833" spans="2:4">
      <c r="B93833" s="245">
        <f t="shared" si="5912"/>
        <v>51028.124999772459</v>
      </c>
      <c r="C93833" s="246">
        <f t="shared" si="5912"/>
        <v>51028.166666439123</v>
      </c>
      <c r="D93833" s="247"/>
    </row>
    <row r="93834" spans="2:4">
      <c r="B93834" s="245">
        <f t="shared" si="5912"/>
        <v>51028.166666439123</v>
      </c>
      <c r="C93834" s="246">
        <f t="shared" si="5912"/>
        <v>51028.208333105787</v>
      </c>
      <c r="D93834" s="247"/>
    </row>
    <row r="93835" spans="2:4">
      <c r="B93835" s="245">
        <f t="shared" si="5912"/>
        <v>51028.208333105787</v>
      </c>
      <c r="C93835" s="246">
        <f t="shared" si="5912"/>
        <v>51028.249999772452</v>
      </c>
      <c r="D93835" s="247"/>
    </row>
    <row r="93836" spans="2:4">
      <c r="B93836" s="245">
        <f t="shared" ref="B93836:C93851" si="5913">B93835+1/24</f>
        <v>51028.249999772452</v>
      </c>
      <c r="C93836" s="246">
        <f t="shared" si="5913"/>
        <v>51028.291666439116</v>
      </c>
      <c r="D93836" s="247"/>
    </row>
    <row r="93837" spans="2:4">
      <c r="B93837" s="245">
        <f t="shared" si="5913"/>
        <v>51028.291666439116</v>
      </c>
      <c r="C93837" s="246">
        <f t="shared" si="5913"/>
        <v>51028.33333310578</v>
      </c>
      <c r="D93837" s="247"/>
    </row>
    <row r="93838" spans="2:4">
      <c r="B93838" s="245">
        <f t="shared" si="5913"/>
        <v>51028.33333310578</v>
      </c>
      <c r="C93838" s="246">
        <f t="shared" si="5913"/>
        <v>51028.374999772444</v>
      </c>
      <c r="D93838" s="247"/>
    </row>
    <row r="93839" spans="2:4">
      <c r="B93839" s="245">
        <f t="shared" si="5913"/>
        <v>51028.374999772444</v>
      </c>
      <c r="C93839" s="246">
        <f t="shared" si="5913"/>
        <v>51028.416666439109</v>
      </c>
      <c r="D93839" s="247"/>
    </row>
    <row r="93840" spans="2:4">
      <c r="B93840" s="245">
        <f t="shared" si="5913"/>
        <v>51028.416666439109</v>
      </c>
      <c r="C93840" s="246">
        <f t="shared" si="5913"/>
        <v>51028.458333105773</v>
      </c>
      <c r="D93840" s="247"/>
    </row>
    <row r="93841" spans="2:4">
      <c r="B93841" s="245">
        <f t="shared" si="5913"/>
        <v>51028.458333105773</v>
      </c>
      <c r="C93841" s="246">
        <f t="shared" si="5913"/>
        <v>51028.499999772437</v>
      </c>
      <c r="D93841" s="247"/>
    </row>
    <row r="93842" spans="2:4">
      <c r="B93842" s="245">
        <f t="shared" si="5913"/>
        <v>51028.499999772437</v>
      </c>
      <c r="C93842" s="246">
        <f t="shared" si="5913"/>
        <v>51028.541666439101</v>
      </c>
      <c r="D93842" s="247"/>
    </row>
    <row r="93843" spans="2:4">
      <c r="B93843" s="245">
        <f t="shared" si="5913"/>
        <v>51028.541666439101</v>
      </c>
      <c r="C93843" s="246">
        <f t="shared" si="5913"/>
        <v>51028.583333105766</v>
      </c>
      <c r="D93843" s="247"/>
    </row>
    <row r="93844" spans="2:4">
      <c r="B93844" s="245">
        <f t="shared" si="5913"/>
        <v>51028.583333105766</v>
      </c>
      <c r="C93844" s="246">
        <f t="shared" si="5913"/>
        <v>51028.62499977243</v>
      </c>
      <c r="D93844" s="247"/>
    </row>
    <row r="93845" spans="2:4">
      <c r="B93845" s="245">
        <f t="shared" si="5913"/>
        <v>51028.62499977243</v>
      </c>
      <c r="C93845" s="246">
        <f t="shared" si="5913"/>
        <v>51028.666666439094</v>
      </c>
      <c r="D93845" s="247"/>
    </row>
    <row r="93846" spans="2:4">
      <c r="B93846" s="245">
        <f t="shared" si="5913"/>
        <v>51028.666666439094</v>
      </c>
      <c r="C93846" s="246">
        <f t="shared" si="5913"/>
        <v>51028.708333105758</v>
      </c>
      <c r="D93846" s="247"/>
    </row>
    <row r="93847" spans="2:4">
      <c r="B93847" s="245">
        <f t="shared" si="5913"/>
        <v>51028.708333105758</v>
      </c>
      <c r="C93847" s="246">
        <f t="shared" si="5913"/>
        <v>51028.749999772423</v>
      </c>
      <c r="D93847" s="247"/>
    </row>
    <row r="93848" spans="2:4">
      <c r="B93848" s="245">
        <f t="shared" si="5913"/>
        <v>51028.749999772423</v>
      </c>
      <c r="C93848" s="246">
        <f t="shared" si="5913"/>
        <v>51028.791666439087</v>
      </c>
      <c r="D93848" s="247"/>
    </row>
    <row r="93849" spans="2:4">
      <c r="B93849" s="245">
        <f t="shared" si="5913"/>
        <v>51028.791666439087</v>
      </c>
      <c r="C93849" s="246">
        <f t="shared" si="5913"/>
        <v>51028.833333105751</v>
      </c>
      <c r="D93849" s="247"/>
    </row>
    <row r="93850" spans="2:4">
      <c r="B93850" s="245">
        <f t="shared" si="5913"/>
        <v>51028.833333105751</v>
      </c>
      <c r="C93850" s="246">
        <f t="shared" si="5913"/>
        <v>51028.874999772415</v>
      </c>
      <c r="D93850" s="247"/>
    </row>
    <row r="93851" spans="2:4">
      <c r="B93851" s="245">
        <f t="shared" si="5913"/>
        <v>51028.874999772415</v>
      </c>
      <c r="C93851" s="246">
        <f t="shared" si="5913"/>
        <v>51028.91666643908</v>
      </c>
      <c r="D93851" s="247"/>
    </row>
    <row r="93852" spans="2:4">
      <c r="B93852" s="245">
        <f t="shared" ref="B93852:C93867" si="5914">B93851+1/24</f>
        <v>51028.91666643908</v>
      </c>
      <c r="C93852" s="246">
        <f t="shared" si="5914"/>
        <v>51028.958333105744</v>
      </c>
      <c r="D93852" s="247"/>
    </row>
    <row r="93853" spans="2:4">
      <c r="B93853" s="245">
        <f t="shared" si="5914"/>
        <v>51028.958333105744</v>
      </c>
      <c r="C93853" s="246">
        <f t="shared" si="5914"/>
        <v>51028.999999772408</v>
      </c>
      <c r="D93853" s="247"/>
    </row>
    <row r="93854" spans="2:4">
      <c r="B93854" s="245">
        <f t="shared" si="5914"/>
        <v>51028.999999772408</v>
      </c>
      <c r="C93854" s="246">
        <f t="shared" si="5914"/>
        <v>51029.041666439072</v>
      </c>
      <c r="D93854" s="247"/>
    </row>
    <row r="93855" spans="2:4">
      <c r="B93855" s="245">
        <f t="shared" si="5914"/>
        <v>51029.041666439072</v>
      </c>
      <c r="C93855" s="246">
        <f t="shared" si="5914"/>
        <v>51029.083333105737</v>
      </c>
      <c r="D93855" s="247"/>
    </row>
    <row r="93856" spans="2:4">
      <c r="B93856" s="245">
        <f t="shared" si="5914"/>
        <v>51029.083333105737</v>
      </c>
      <c r="C93856" s="246">
        <f t="shared" si="5914"/>
        <v>51029.124999772401</v>
      </c>
      <c r="D93856" s="247"/>
    </row>
    <row r="93857" spans="2:4">
      <c r="B93857" s="245">
        <f t="shared" si="5914"/>
        <v>51029.124999772401</v>
      </c>
      <c r="C93857" s="246">
        <f t="shared" si="5914"/>
        <v>51029.166666439065</v>
      </c>
      <c r="D93857" s="247"/>
    </row>
    <row r="93858" spans="2:4">
      <c r="B93858" s="245">
        <f t="shared" si="5914"/>
        <v>51029.166666439065</v>
      </c>
      <c r="C93858" s="246">
        <f t="shared" si="5914"/>
        <v>51029.208333105729</v>
      </c>
      <c r="D93858" s="247"/>
    </row>
    <row r="93859" spans="2:4">
      <c r="B93859" s="245">
        <f t="shared" si="5914"/>
        <v>51029.208333105729</v>
      </c>
      <c r="C93859" s="246">
        <f t="shared" si="5914"/>
        <v>51029.249999772393</v>
      </c>
      <c r="D93859" s="247"/>
    </row>
    <row r="93860" spans="2:4">
      <c r="B93860" s="245">
        <f t="shared" si="5914"/>
        <v>51029.249999772393</v>
      </c>
      <c r="C93860" s="246">
        <f t="shared" si="5914"/>
        <v>51029.291666439058</v>
      </c>
      <c r="D93860" s="247"/>
    </row>
    <row r="93861" spans="2:4">
      <c r="B93861" s="245">
        <f t="shared" si="5914"/>
        <v>51029.291666439058</v>
      </c>
      <c r="C93861" s="246">
        <f t="shared" si="5914"/>
        <v>51029.333333105722</v>
      </c>
      <c r="D93861" s="247"/>
    </row>
    <row r="93862" spans="2:4">
      <c r="B93862" s="245">
        <f t="shared" si="5914"/>
        <v>51029.333333105722</v>
      </c>
      <c r="C93862" s="246">
        <f t="shared" si="5914"/>
        <v>51029.374999772386</v>
      </c>
      <c r="D93862" s="247"/>
    </row>
    <row r="93863" spans="2:4">
      <c r="B93863" s="245">
        <f t="shared" si="5914"/>
        <v>51029.374999772386</v>
      </c>
      <c r="C93863" s="246">
        <f t="shared" si="5914"/>
        <v>51029.41666643905</v>
      </c>
      <c r="D93863" s="247"/>
    </row>
    <row r="93864" spans="2:4">
      <c r="B93864" s="245">
        <f t="shared" si="5914"/>
        <v>51029.41666643905</v>
      </c>
      <c r="C93864" s="246">
        <f t="shared" si="5914"/>
        <v>51029.458333105715</v>
      </c>
      <c r="D93864" s="247"/>
    </row>
    <row r="93865" spans="2:4">
      <c r="B93865" s="245">
        <f t="shared" si="5914"/>
        <v>51029.458333105715</v>
      </c>
      <c r="C93865" s="246">
        <f t="shared" si="5914"/>
        <v>51029.499999772379</v>
      </c>
      <c r="D93865" s="247"/>
    </row>
    <row r="93866" spans="2:4">
      <c r="B93866" s="245">
        <f t="shared" si="5914"/>
        <v>51029.499999772379</v>
      </c>
      <c r="C93866" s="246">
        <f t="shared" si="5914"/>
        <v>51029.541666439043</v>
      </c>
      <c r="D93866" s="247"/>
    </row>
    <row r="93867" spans="2:4">
      <c r="B93867" s="245">
        <f t="shared" si="5914"/>
        <v>51029.541666439043</v>
      </c>
      <c r="C93867" s="246">
        <f t="shared" si="5914"/>
        <v>51029.583333105707</v>
      </c>
      <c r="D93867" s="247"/>
    </row>
    <row r="93868" spans="2:4">
      <c r="B93868" s="245">
        <f t="shared" ref="B93868:C93883" si="5915">B93867+1/24</f>
        <v>51029.583333105707</v>
      </c>
      <c r="C93868" s="246">
        <f t="shared" si="5915"/>
        <v>51029.624999772372</v>
      </c>
      <c r="D93868" s="247"/>
    </row>
    <row r="93869" spans="2:4">
      <c r="B93869" s="245">
        <f t="shared" si="5915"/>
        <v>51029.624999772372</v>
      </c>
      <c r="C93869" s="246">
        <f t="shared" si="5915"/>
        <v>51029.666666439036</v>
      </c>
      <c r="D93869" s="247"/>
    </row>
    <row r="93870" spans="2:4">
      <c r="B93870" s="245">
        <f t="shared" si="5915"/>
        <v>51029.666666439036</v>
      </c>
      <c r="C93870" s="246">
        <f t="shared" si="5915"/>
        <v>51029.7083331057</v>
      </c>
      <c r="D93870" s="247"/>
    </row>
    <row r="93871" spans="2:4">
      <c r="B93871" s="245">
        <f t="shared" si="5915"/>
        <v>51029.7083331057</v>
      </c>
      <c r="C93871" s="246">
        <f t="shared" si="5915"/>
        <v>51029.749999772364</v>
      </c>
      <c r="D93871" s="247"/>
    </row>
    <row r="93872" spans="2:4">
      <c r="B93872" s="245">
        <f t="shared" si="5915"/>
        <v>51029.749999772364</v>
      </c>
      <c r="C93872" s="246">
        <f t="shared" si="5915"/>
        <v>51029.791666439029</v>
      </c>
      <c r="D93872" s="247"/>
    </row>
    <row r="93873" spans="2:4">
      <c r="B93873" s="245">
        <f t="shared" si="5915"/>
        <v>51029.791666439029</v>
      </c>
      <c r="C93873" s="246">
        <f t="shared" si="5915"/>
        <v>51029.833333105693</v>
      </c>
      <c r="D93873" s="247"/>
    </row>
    <row r="93874" spans="2:4">
      <c r="B93874" s="245">
        <f t="shared" si="5915"/>
        <v>51029.833333105693</v>
      </c>
      <c r="C93874" s="246">
        <f t="shared" si="5915"/>
        <v>51029.874999772357</v>
      </c>
      <c r="D93874" s="247"/>
    </row>
    <row r="93875" spans="2:4">
      <c r="B93875" s="245">
        <f t="shared" si="5915"/>
        <v>51029.874999772357</v>
      </c>
      <c r="C93875" s="246">
        <f t="shared" si="5915"/>
        <v>51029.916666439021</v>
      </c>
      <c r="D93875" s="247"/>
    </row>
    <row r="93876" spans="2:4">
      <c r="B93876" s="245">
        <f t="shared" si="5915"/>
        <v>51029.916666439021</v>
      </c>
      <c r="C93876" s="246">
        <f t="shared" si="5915"/>
        <v>51029.958333105686</v>
      </c>
      <c r="D93876" s="247"/>
    </row>
    <row r="93877" spans="2:4">
      <c r="B93877" s="245">
        <f t="shared" si="5915"/>
        <v>51029.958333105686</v>
      </c>
      <c r="C93877" s="246">
        <f t="shared" si="5915"/>
        <v>51029.99999977235</v>
      </c>
      <c r="D93877" s="247"/>
    </row>
    <row r="93878" spans="2:4">
      <c r="B93878" s="245">
        <f t="shared" si="5915"/>
        <v>51029.99999977235</v>
      </c>
      <c r="C93878" s="246">
        <f t="shared" si="5915"/>
        <v>51030.041666439014</v>
      </c>
      <c r="D93878" s="247"/>
    </row>
    <row r="93879" spans="2:4">
      <c r="B93879" s="245">
        <f t="shared" si="5915"/>
        <v>51030.041666439014</v>
      </c>
      <c r="C93879" s="246">
        <f t="shared" si="5915"/>
        <v>51030.083333105678</v>
      </c>
      <c r="D93879" s="247"/>
    </row>
    <row r="93880" spans="2:4">
      <c r="B93880" s="245">
        <f t="shared" si="5915"/>
        <v>51030.083333105678</v>
      </c>
      <c r="C93880" s="246">
        <f t="shared" si="5915"/>
        <v>51030.124999772343</v>
      </c>
      <c r="D93880" s="247"/>
    </row>
    <row r="93881" spans="2:4">
      <c r="B93881" s="245">
        <f t="shared" si="5915"/>
        <v>51030.124999772343</v>
      </c>
      <c r="C93881" s="246">
        <f t="shared" si="5915"/>
        <v>51030.166666439007</v>
      </c>
      <c r="D93881" s="247"/>
    </row>
    <row r="93882" spans="2:4">
      <c r="B93882" s="245">
        <f t="shared" si="5915"/>
        <v>51030.166666439007</v>
      </c>
      <c r="C93882" s="246">
        <f t="shared" si="5915"/>
        <v>51030.208333105671</v>
      </c>
      <c r="D93882" s="247"/>
    </row>
    <row r="93883" spans="2:4">
      <c r="B93883" s="245">
        <f t="shared" si="5915"/>
        <v>51030.208333105671</v>
      </c>
      <c r="C93883" s="246">
        <f t="shared" si="5915"/>
        <v>51030.249999772335</v>
      </c>
      <c r="D93883" s="247"/>
    </row>
    <row r="93884" spans="2:4">
      <c r="B93884" s="245">
        <f t="shared" ref="B93884:C93899" si="5916">B93883+1/24</f>
        <v>51030.249999772335</v>
      </c>
      <c r="C93884" s="246">
        <f t="shared" si="5916"/>
        <v>51030.291666439</v>
      </c>
      <c r="D93884" s="247"/>
    </row>
    <row r="93885" spans="2:4">
      <c r="B93885" s="245">
        <f t="shared" si="5916"/>
        <v>51030.291666439</v>
      </c>
      <c r="C93885" s="246">
        <f t="shared" si="5916"/>
        <v>51030.333333105664</v>
      </c>
      <c r="D93885" s="247"/>
    </row>
    <row r="93886" spans="2:4">
      <c r="B93886" s="245">
        <f t="shared" si="5916"/>
        <v>51030.333333105664</v>
      </c>
      <c r="C93886" s="246">
        <f t="shared" si="5916"/>
        <v>51030.374999772328</v>
      </c>
      <c r="D93886" s="247"/>
    </row>
    <row r="93887" spans="2:4">
      <c r="B93887" s="245">
        <f t="shared" si="5916"/>
        <v>51030.374999772328</v>
      </c>
      <c r="C93887" s="246">
        <f t="shared" si="5916"/>
        <v>51030.416666438992</v>
      </c>
      <c r="D93887" s="247"/>
    </row>
    <row r="93888" spans="2:4">
      <c r="B93888" s="245">
        <f t="shared" si="5916"/>
        <v>51030.416666438992</v>
      </c>
      <c r="C93888" s="246">
        <f t="shared" si="5916"/>
        <v>51030.458333105656</v>
      </c>
      <c r="D93888" s="247"/>
    </row>
    <row r="93889" spans="2:4">
      <c r="B93889" s="245">
        <f t="shared" si="5916"/>
        <v>51030.458333105656</v>
      </c>
      <c r="C93889" s="246">
        <f t="shared" si="5916"/>
        <v>51030.499999772321</v>
      </c>
      <c r="D93889" s="247"/>
    </row>
    <row r="93890" spans="2:4">
      <c r="B93890" s="245">
        <f t="shared" si="5916"/>
        <v>51030.499999772321</v>
      </c>
      <c r="C93890" s="246">
        <f t="shared" si="5916"/>
        <v>51030.541666438985</v>
      </c>
      <c r="D93890" s="247"/>
    </row>
    <row r="93891" spans="2:4">
      <c r="B93891" s="245">
        <f t="shared" si="5916"/>
        <v>51030.541666438985</v>
      </c>
      <c r="C93891" s="246">
        <f t="shared" si="5916"/>
        <v>51030.583333105649</v>
      </c>
      <c r="D93891" s="247"/>
    </row>
    <row r="93892" spans="2:4">
      <c r="B93892" s="245">
        <f t="shared" si="5916"/>
        <v>51030.583333105649</v>
      </c>
      <c r="C93892" s="246">
        <f t="shared" si="5916"/>
        <v>51030.624999772313</v>
      </c>
      <c r="D93892" s="247"/>
    </row>
    <row r="93893" spans="2:4">
      <c r="B93893" s="245">
        <f t="shared" si="5916"/>
        <v>51030.624999772313</v>
      </c>
      <c r="C93893" s="246">
        <f t="shared" si="5916"/>
        <v>51030.666666438978</v>
      </c>
      <c r="D93893" s="247"/>
    </row>
    <row r="93894" spans="2:4">
      <c r="B93894" s="245">
        <f t="shared" si="5916"/>
        <v>51030.666666438978</v>
      </c>
      <c r="C93894" s="246">
        <f t="shared" si="5916"/>
        <v>51030.708333105642</v>
      </c>
      <c r="D93894" s="247"/>
    </row>
    <row r="93895" spans="2:4">
      <c r="B93895" s="245">
        <f t="shared" si="5916"/>
        <v>51030.708333105642</v>
      </c>
      <c r="C93895" s="246">
        <f t="shared" si="5916"/>
        <v>51030.749999772306</v>
      </c>
      <c r="D93895" s="247"/>
    </row>
    <row r="93896" spans="2:4">
      <c r="B93896" s="245">
        <f t="shared" si="5916"/>
        <v>51030.749999772306</v>
      </c>
      <c r="C93896" s="246">
        <f t="shared" si="5916"/>
        <v>51030.79166643897</v>
      </c>
      <c r="D93896" s="247"/>
    </row>
    <row r="93897" spans="2:4">
      <c r="B93897" s="245">
        <f t="shared" si="5916"/>
        <v>51030.79166643897</v>
      </c>
      <c r="C93897" s="246">
        <f t="shared" si="5916"/>
        <v>51030.833333105635</v>
      </c>
      <c r="D93897" s="247"/>
    </row>
    <row r="93898" spans="2:4">
      <c r="B93898" s="245">
        <f t="shared" si="5916"/>
        <v>51030.833333105635</v>
      </c>
      <c r="C93898" s="246">
        <f t="shared" si="5916"/>
        <v>51030.874999772299</v>
      </c>
      <c r="D93898" s="247"/>
    </row>
    <row r="93899" spans="2:4">
      <c r="B93899" s="245">
        <f t="shared" si="5916"/>
        <v>51030.874999772299</v>
      </c>
      <c r="C93899" s="246">
        <f t="shared" si="5916"/>
        <v>51030.916666438963</v>
      </c>
      <c r="D93899" s="247"/>
    </row>
    <row r="93900" spans="2:4">
      <c r="B93900" s="245">
        <f t="shared" ref="B93900:C93915" si="5917">B93899+1/24</f>
        <v>51030.916666438963</v>
      </c>
      <c r="C93900" s="246">
        <f t="shared" si="5917"/>
        <v>51030.958333105627</v>
      </c>
      <c r="D93900" s="247"/>
    </row>
    <row r="93901" spans="2:4">
      <c r="B93901" s="245">
        <f t="shared" si="5917"/>
        <v>51030.958333105627</v>
      </c>
      <c r="C93901" s="246">
        <f t="shared" si="5917"/>
        <v>51030.999999772292</v>
      </c>
      <c r="D93901" s="247"/>
    </row>
    <row r="93902" spans="2:4">
      <c r="B93902" s="245">
        <f t="shared" si="5917"/>
        <v>51030.999999772292</v>
      </c>
      <c r="C93902" s="246">
        <f t="shared" si="5917"/>
        <v>51031.041666438956</v>
      </c>
      <c r="D93902" s="247"/>
    </row>
    <row r="93903" spans="2:4">
      <c r="B93903" s="245">
        <f t="shared" si="5917"/>
        <v>51031.041666438956</v>
      </c>
      <c r="C93903" s="246">
        <f t="shared" si="5917"/>
        <v>51031.08333310562</v>
      </c>
      <c r="D93903" s="247"/>
    </row>
    <row r="93904" spans="2:4">
      <c r="B93904" s="245">
        <f t="shared" si="5917"/>
        <v>51031.08333310562</v>
      </c>
      <c r="C93904" s="246">
        <f t="shared" si="5917"/>
        <v>51031.124999772284</v>
      </c>
      <c r="D93904" s="247"/>
    </row>
    <row r="93905" spans="2:4">
      <c r="B93905" s="245">
        <f t="shared" si="5917"/>
        <v>51031.124999772284</v>
      </c>
      <c r="C93905" s="246">
        <f t="shared" si="5917"/>
        <v>51031.166666438949</v>
      </c>
      <c r="D93905" s="247"/>
    </row>
    <row r="93906" spans="2:4">
      <c r="B93906" s="245">
        <f t="shared" si="5917"/>
        <v>51031.166666438949</v>
      </c>
      <c r="C93906" s="246">
        <f t="shared" si="5917"/>
        <v>51031.208333105613</v>
      </c>
      <c r="D93906" s="247"/>
    </row>
    <row r="93907" spans="2:4">
      <c r="B93907" s="245">
        <f t="shared" si="5917"/>
        <v>51031.208333105613</v>
      </c>
      <c r="C93907" s="246">
        <f t="shared" si="5917"/>
        <v>51031.249999772277</v>
      </c>
      <c r="D93907" s="247"/>
    </row>
    <row r="93908" spans="2:4">
      <c r="B93908" s="245">
        <f t="shared" si="5917"/>
        <v>51031.249999772277</v>
      </c>
      <c r="C93908" s="246">
        <f t="shared" si="5917"/>
        <v>51031.291666438941</v>
      </c>
      <c r="D93908" s="247"/>
    </row>
    <row r="93909" spans="2:4">
      <c r="B93909" s="245">
        <f t="shared" si="5917"/>
        <v>51031.291666438941</v>
      </c>
      <c r="C93909" s="246">
        <f t="shared" si="5917"/>
        <v>51031.333333105606</v>
      </c>
      <c r="D93909" s="247"/>
    </row>
    <row r="93910" spans="2:4">
      <c r="B93910" s="245">
        <f t="shared" si="5917"/>
        <v>51031.333333105606</v>
      </c>
      <c r="C93910" s="246">
        <f t="shared" si="5917"/>
        <v>51031.37499977227</v>
      </c>
      <c r="D93910" s="247"/>
    </row>
    <row r="93911" spans="2:4">
      <c r="B93911" s="245">
        <f t="shared" si="5917"/>
        <v>51031.37499977227</v>
      </c>
      <c r="C93911" s="246">
        <f t="shared" si="5917"/>
        <v>51031.416666438934</v>
      </c>
      <c r="D93911" s="247"/>
    </row>
    <row r="93912" spans="2:4">
      <c r="B93912" s="245">
        <f t="shared" si="5917"/>
        <v>51031.416666438934</v>
      </c>
      <c r="C93912" s="246">
        <f t="shared" si="5917"/>
        <v>51031.458333105598</v>
      </c>
      <c r="D93912" s="247"/>
    </row>
    <row r="93913" spans="2:4">
      <c r="B93913" s="245">
        <f t="shared" si="5917"/>
        <v>51031.458333105598</v>
      </c>
      <c r="C93913" s="246">
        <f t="shared" si="5917"/>
        <v>51031.499999772263</v>
      </c>
      <c r="D93913" s="247"/>
    </row>
    <row r="93914" spans="2:4">
      <c r="B93914" s="245">
        <f t="shared" si="5917"/>
        <v>51031.499999772263</v>
      </c>
      <c r="C93914" s="246">
        <f t="shared" si="5917"/>
        <v>51031.541666438927</v>
      </c>
      <c r="D93914" s="247"/>
    </row>
    <row r="93915" spans="2:4">
      <c r="B93915" s="245">
        <f t="shared" si="5917"/>
        <v>51031.541666438927</v>
      </c>
      <c r="C93915" s="246">
        <f t="shared" si="5917"/>
        <v>51031.583333105591</v>
      </c>
      <c r="D93915" s="247"/>
    </row>
    <row r="93916" spans="2:4">
      <c r="B93916" s="245">
        <f t="shared" ref="B93916:C93931" si="5918">B93915+1/24</f>
        <v>51031.583333105591</v>
      </c>
      <c r="C93916" s="246">
        <f t="shared" si="5918"/>
        <v>51031.624999772255</v>
      </c>
      <c r="D93916" s="247"/>
    </row>
    <row r="93917" spans="2:4">
      <c r="B93917" s="245">
        <f t="shared" si="5918"/>
        <v>51031.624999772255</v>
      </c>
      <c r="C93917" s="246">
        <f t="shared" si="5918"/>
        <v>51031.666666438919</v>
      </c>
      <c r="D93917" s="247"/>
    </row>
    <row r="93918" spans="2:4">
      <c r="B93918" s="245">
        <f t="shared" si="5918"/>
        <v>51031.666666438919</v>
      </c>
      <c r="C93918" s="246">
        <f t="shared" si="5918"/>
        <v>51031.708333105584</v>
      </c>
      <c r="D93918" s="247"/>
    </row>
    <row r="93919" spans="2:4">
      <c r="B93919" s="245">
        <f t="shared" si="5918"/>
        <v>51031.708333105584</v>
      </c>
      <c r="C93919" s="246">
        <f t="shared" si="5918"/>
        <v>51031.749999772248</v>
      </c>
      <c r="D93919" s="247"/>
    </row>
    <row r="93920" spans="2:4">
      <c r="B93920" s="245">
        <f t="shared" si="5918"/>
        <v>51031.749999772248</v>
      </c>
      <c r="C93920" s="246">
        <f t="shared" si="5918"/>
        <v>51031.791666438912</v>
      </c>
      <c r="D93920" s="247"/>
    </row>
    <row r="93921" spans="2:4">
      <c r="B93921" s="245">
        <f t="shared" si="5918"/>
        <v>51031.791666438912</v>
      </c>
      <c r="C93921" s="246">
        <f t="shared" si="5918"/>
        <v>51031.833333105576</v>
      </c>
      <c r="D93921" s="247"/>
    </row>
    <row r="93922" spans="2:4">
      <c r="B93922" s="245">
        <f t="shared" si="5918"/>
        <v>51031.833333105576</v>
      </c>
      <c r="C93922" s="246">
        <f t="shared" si="5918"/>
        <v>51031.874999772241</v>
      </c>
      <c r="D93922" s="247"/>
    </row>
    <row r="93923" spans="2:4">
      <c r="B93923" s="245">
        <f t="shared" si="5918"/>
        <v>51031.874999772241</v>
      </c>
      <c r="C93923" s="246">
        <f t="shared" si="5918"/>
        <v>51031.916666438905</v>
      </c>
      <c r="D93923" s="247"/>
    </row>
    <row r="93924" spans="2:4">
      <c r="B93924" s="245">
        <f t="shared" si="5918"/>
        <v>51031.916666438905</v>
      </c>
      <c r="C93924" s="246">
        <f t="shared" si="5918"/>
        <v>51031.958333105569</v>
      </c>
      <c r="D93924" s="247"/>
    </row>
    <row r="93925" spans="2:4">
      <c r="B93925" s="245">
        <f t="shared" si="5918"/>
        <v>51031.958333105569</v>
      </c>
      <c r="C93925" s="246">
        <f t="shared" si="5918"/>
        <v>51031.999999772233</v>
      </c>
      <c r="D93925" s="247"/>
    </row>
    <row r="93926" spans="2:4">
      <c r="B93926" s="245">
        <f t="shared" si="5918"/>
        <v>51031.999999772233</v>
      </c>
      <c r="C93926" s="246">
        <f t="shared" si="5918"/>
        <v>51032.041666438898</v>
      </c>
      <c r="D93926" s="247"/>
    </row>
    <row r="93927" spans="2:4">
      <c r="B93927" s="245">
        <f t="shared" si="5918"/>
        <v>51032.041666438898</v>
      </c>
      <c r="C93927" s="246">
        <f t="shared" si="5918"/>
        <v>51032.083333105562</v>
      </c>
      <c r="D93927" s="247"/>
    </row>
    <row r="93928" spans="2:4">
      <c r="B93928" s="245">
        <f t="shared" si="5918"/>
        <v>51032.083333105562</v>
      </c>
      <c r="C93928" s="246">
        <f t="shared" si="5918"/>
        <v>51032.124999772226</v>
      </c>
      <c r="D93928" s="247"/>
    </row>
    <row r="93929" spans="2:4">
      <c r="B93929" s="245">
        <f t="shared" si="5918"/>
        <v>51032.124999772226</v>
      </c>
      <c r="C93929" s="246">
        <f t="shared" si="5918"/>
        <v>51032.16666643889</v>
      </c>
      <c r="D93929" s="247"/>
    </row>
    <row r="93930" spans="2:4">
      <c r="B93930" s="245">
        <f t="shared" si="5918"/>
        <v>51032.16666643889</v>
      </c>
      <c r="C93930" s="246">
        <f t="shared" si="5918"/>
        <v>51032.208333105555</v>
      </c>
      <c r="D93930" s="247"/>
    </row>
    <row r="93931" spans="2:4">
      <c r="B93931" s="245">
        <f t="shared" si="5918"/>
        <v>51032.208333105555</v>
      </c>
      <c r="C93931" s="246">
        <f t="shared" si="5918"/>
        <v>51032.249999772219</v>
      </c>
      <c r="D93931" s="247"/>
    </row>
    <row r="93932" spans="2:4">
      <c r="B93932" s="245">
        <f t="shared" ref="B93932:C93947" si="5919">B93931+1/24</f>
        <v>51032.249999772219</v>
      </c>
      <c r="C93932" s="246">
        <f t="shared" si="5919"/>
        <v>51032.291666438883</v>
      </c>
      <c r="D93932" s="247"/>
    </row>
    <row r="93933" spans="2:4">
      <c r="B93933" s="245">
        <f t="shared" si="5919"/>
        <v>51032.291666438883</v>
      </c>
      <c r="C93933" s="246">
        <f t="shared" si="5919"/>
        <v>51032.333333105547</v>
      </c>
      <c r="D93933" s="247"/>
    </row>
    <row r="93934" spans="2:4">
      <c r="B93934" s="245">
        <f t="shared" si="5919"/>
        <v>51032.333333105547</v>
      </c>
      <c r="C93934" s="246">
        <f t="shared" si="5919"/>
        <v>51032.374999772212</v>
      </c>
      <c r="D93934" s="247"/>
    </row>
    <row r="93935" spans="2:4">
      <c r="B93935" s="245">
        <f t="shared" si="5919"/>
        <v>51032.374999772212</v>
      </c>
      <c r="C93935" s="246">
        <f t="shared" si="5919"/>
        <v>51032.416666438876</v>
      </c>
      <c r="D93935" s="247"/>
    </row>
    <row r="93936" spans="2:4">
      <c r="B93936" s="245">
        <f t="shared" si="5919"/>
        <v>51032.416666438876</v>
      </c>
      <c r="C93936" s="246">
        <f t="shared" si="5919"/>
        <v>51032.45833310554</v>
      </c>
      <c r="D93936" s="247"/>
    </row>
    <row r="93937" spans="2:4">
      <c r="B93937" s="245">
        <f t="shared" si="5919"/>
        <v>51032.45833310554</v>
      </c>
      <c r="C93937" s="246">
        <f t="shared" si="5919"/>
        <v>51032.499999772204</v>
      </c>
      <c r="D93937" s="247"/>
    </row>
    <row r="93938" spans="2:4">
      <c r="B93938" s="245">
        <f t="shared" si="5919"/>
        <v>51032.499999772204</v>
      </c>
      <c r="C93938" s="246">
        <f t="shared" si="5919"/>
        <v>51032.541666438869</v>
      </c>
      <c r="D93938" s="247"/>
    </row>
    <row r="93939" spans="2:4">
      <c r="B93939" s="245">
        <f t="shared" si="5919"/>
        <v>51032.541666438869</v>
      </c>
      <c r="C93939" s="246">
        <f t="shared" si="5919"/>
        <v>51032.583333105533</v>
      </c>
      <c r="D93939" s="247"/>
    </row>
    <row r="93940" spans="2:4">
      <c r="B93940" s="245">
        <f t="shared" si="5919"/>
        <v>51032.583333105533</v>
      </c>
      <c r="C93940" s="246">
        <f t="shared" si="5919"/>
        <v>51032.624999772197</v>
      </c>
      <c r="D93940" s="247"/>
    </row>
    <row r="93941" spans="2:4">
      <c r="B93941" s="245">
        <f t="shared" si="5919"/>
        <v>51032.624999772197</v>
      </c>
      <c r="C93941" s="246">
        <f t="shared" si="5919"/>
        <v>51032.666666438861</v>
      </c>
      <c r="D93941" s="247"/>
    </row>
    <row r="93942" spans="2:4">
      <c r="B93942" s="245">
        <f t="shared" si="5919"/>
        <v>51032.666666438861</v>
      </c>
      <c r="C93942" s="246">
        <f t="shared" si="5919"/>
        <v>51032.708333105526</v>
      </c>
      <c r="D93942" s="247"/>
    </row>
    <row r="93943" spans="2:4">
      <c r="B93943" s="245">
        <f t="shared" si="5919"/>
        <v>51032.708333105526</v>
      </c>
      <c r="C93943" s="246">
        <f t="shared" si="5919"/>
        <v>51032.74999977219</v>
      </c>
      <c r="D93943" s="247"/>
    </row>
    <row r="93944" spans="2:4">
      <c r="B93944" s="245">
        <f t="shared" si="5919"/>
        <v>51032.74999977219</v>
      </c>
      <c r="C93944" s="246">
        <f t="shared" si="5919"/>
        <v>51032.791666438854</v>
      </c>
      <c r="D93944" s="247"/>
    </row>
    <row r="93945" spans="2:4">
      <c r="B93945" s="245">
        <f t="shared" si="5919"/>
        <v>51032.791666438854</v>
      </c>
      <c r="C93945" s="246">
        <f t="shared" si="5919"/>
        <v>51032.833333105518</v>
      </c>
      <c r="D93945" s="247"/>
    </row>
    <row r="93946" spans="2:4">
      <c r="B93946" s="245">
        <f t="shared" si="5919"/>
        <v>51032.833333105518</v>
      </c>
      <c r="C93946" s="246">
        <f t="shared" si="5919"/>
        <v>51032.874999772182</v>
      </c>
      <c r="D93946" s="247"/>
    </row>
    <row r="93947" spans="2:4">
      <c r="B93947" s="245">
        <f t="shared" si="5919"/>
        <v>51032.874999772182</v>
      </c>
      <c r="C93947" s="246">
        <f t="shared" si="5919"/>
        <v>51032.916666438847</v>
      </c>
      <c r="D93947" s="247"/>
    </row>
    <row r="93948" spans="2:4">
      <c r="B93948" s="245">
        <f t="shared" ref="B93948:C93963" si="5920">B93947+1/24</f>
        <v>51032.916666438847</v>
      </c>
      <c r="C93948" s="246">
        <f t="shared" si="5920"/>
        <v>51032.958333105511</v>
      </c>
      <c r="D93948" s="247"/>
    </row>
    <row r="93949" spans="2:4">
      <c r="B93949" s="245">
        <f t="shared" si="5920"/>
        <v>51032.958333105511</v>
      </c>
      <c r="C93949" s="246">
        <f t="shared" si="5920"/>
        <v>51032.999999772175</v>
      </c>
      <c r="D93949" s="247"/>
    </row>
    <row r="93950" spans="2:4">
      <c r="B93950" s="245">
        <f t="shared" si="5920"/>
        <v>51032.999999772175</v>
      </c>
      <c r="C93950" s="246">
        <f t="shared" si="5920"/>
        <v>51033.041666438839</v>
      </c>
      <c r="D93950" s="247"/>
    </row>
    <row r="93951" spans="2:4">
      <c r="B93951" s="245">
        <f t="shared" si="5920"/>
        <v>51033.041666438839</v>
      </c>
      <c r="C93951" s="246">
        <f t="shared" si="5920"/>
        <v>51033.083333105504</v>
      </c>
      <c r="D93951" s="247"/>
    </row>
    <row r="93952" spans="2:4">
      <c r="B93952" s="245">
        <f t="shared" si="5920"/>
        <v>51033.083333105504</v>
      </c>
      <c r="C93952" s="246">
        <f t="shared" si="5920"/>
        <v>51033.124999772168</v>
      </c>
      <c r="D93952" s="247"/>
    </row>
    <row r="93953" spans="2:4">
      <c r="B93953" s="245">
        <f t="shared" si="5920"/>
        <v>51033.124999772168</v>
      </c>
      <c r="C93953" s="246">
        <f t="shared" si="5920"/>
        <v>51033.166666438832</v>
      </c>
      <c r="D93953" s="247"/>
    </row>
    <row r="93954" spans="2:4">
      <c r="B93954" s="245">
        <f t="shared" si="5920"/>
        <v>51033.166666438832</v>
      </c>
      <c r="C93954" s="246">
        <f t="shared" si="5920"/>
        <v>51033.208333105496</v>
      </c>
      <c r="D93954" s="247"/>
    </row>
    <row r="93955" spans="2:4">
      <c r="B93955" s="245">
        <f t="shared" si="5920"/>
        <v>51033.208333105496</v>
      </c>
      <c r="C93955" s="246">
        <f t="shared" si="5920"/>
        <v>51033.249999772161</v>
      </c>
      <c r="D93955" s="247"/>
    </row>
    <row r="93956" spans="2:4">
      <c r="B93956" s="245">
        <f t="shared" si="5920"/>
        <v>51033.249999772161</v>
      </c>
      <c r="C93956" s="246">
        <f t="shared" si="5920"/>
        <v>51033.291666438825</v>
      </c>
      <c r="D93956" s="247"/>
    </row>
    <row r="93957" spans="2:4">
      <c r="B93957" s="245">
        <f t="shared" si="5920"/>
        <v>51033.291666438825</v>
      </c>
      <c r="C93957" s="246">
        <f t="shared" si="5920"/>
        <v>51033.333333105489</v>
      </c>
      <c r="D93957" s="247"/>
    </row>
    <row r="93958" spans="2:4">
      <c r="B93958" s="245">
        <f t="shared" si="5920"/>
        <v>51033.333333105489</v>
      </c>
      <c r="C93958" s="246">
        <f t="shared" si="5920"/>
        <v>51033.374999772153</v>
      </c>
      <c r="D93958" s="247"/>
    </row>
    <row r="93959" spans="2:4">
      <c r="B93959" s="245">
        <f t="shared" si="5920"/>
        <v>51033.374999772153</v>
      </c>
      <c r="C93959" s="246">
        <f t="shared" si="5920"/>
        <v>51033.416666438818</v>
      </c>
      <c r="D93959" s="247"/>
    </row>
    <row r="93960" spans="2:4">
      <c r="B93960" s="245">
        <f t="shared" si="5920"/>
        <v>51033.416666438818</v>
      </c>
      <c r="C93960" s="246">
        <f t="shared" si="5920"/>
        <v>51033.458333105482</v>
      </c>
      <c r="D93960" s="247"/>
    </row>
    <row r="93961" spans="2:4">
      <c r="B93961" s="245">
        <f t="shared" si="5920"/>
        <v>51033.458333105482</v>
      </c>
      <c r="C93961" s="246">
        <f t="shared" si="5920"/>
        <v>51033.499999772146</v>
      </c>
      <c r="D93961" s="247"/>
    </row>
    <row r="93962" spans="2:4">
      <c r="B93962" s="245">
        <f t="shared" si="5920"/>
        <v>51033.499999772146</v>
      </c>
      <c r="C93962" s="246">
        <f t="shared" si="5920"/>
        <v>51033.54166643881</v>
      </c>
      <c r="D93962" s="247"/>
    </row>
    <row r="93963" spans="2:4">
      <c r="B93963" s="245">
        <f t="shared" si="5920"/>
        <v>51033.54166643881</v>
      </c>
      <c r="C93963" s="246">
        <f t="shared" si="5920"/>
        <v>51033.583333105475</v>
      </c>
      <c r="D93963" s="247"/>
    </row>
    <row r="93964" spans="2:4">
      <c r="B93964" s="245">
        <f t="shared" ref="B93964:C93979" si="5921">B93963+1/24</f>
        <v>51033.583333105475</v>
      </c>
      <c r="C93964" s="246">
        <f t="shared" si="5921"/>
        <v>51033.624999772139</v>
      </c>
      <c r="D93964" s="247"/>
    </row>
    <row r="93965" spans="2:4">
      <c r="B93965" s="245">
        <f t="shared" si="5921"/>
        <v>51033.624999772139</v>
      </c>
      <c r="C93965" s="246">
        <f t="shared" si="5921"/>
        <v>51033.666666438803</v>
      </c>
      <c r="D93965" s="247"/>
    </row>
    <row r="93966" spans="2:4">
      <c r="B93966" s="245">
        <f t="shared" si="5921"/>
        <v>51033.666666438803</v>
      </c>
      <c r="C93966" s="246">
        <f t="shared" si="5921"/>
        <v>51033.708333105467</v>
      </c>
      <c r="D93966" s="247"/>
    </row>
    <row r="93967" spans="2:4">
      <c r="B93967" s="245">
        <f t="shared" si="5921"/>
        <v>51033.708333105467</v>
      </c>
      <c r="C93967" s="246">
        <f t="shared" si="5921"/>
        <v>51033.749999772132</v>
      </c>
      <c r="D93967" s="247"/>
    </row>
    <row r="93968" spans="2:4">
      <c r="B93968" s="245">
        <f t="shared" si="5921"/>
        <v>51033.749999772132</v>
      </c>
      <c r="C93968" s="246">
        <f t="shared" si="5921"/>
        <v>51033.791666438796</v>
      </c>
      <c r="D93968" s="247"/>
    </row>
    <row r="93969" spans="2:4">
      <c r="B93969" s="245">
        <f t="shared" si="5921"/>
        <v>51033.791666438796</v>
      </c>
      <c r="C93969" s="246">
        <f t="shared" si="5921"/>
        <v>51033.83333310546</v>
      </c>
      <c r="D93969" s="247"/>
    </row>
    <row r="93970" spans="2:4">
      <c r="B93970" s="245">
        <f t="shared" si="5921"/>
        <v>51033.83333310546</v>
      </c>
      <c r="C93970" s="246">
        <f t="shared" si="5921"/>
        <v>51033.874999772124</v>
      </c>
      <c r="D93970" s="247"/>
    </row>
    <row r="93971" spans="2:4">
      <c r="B93971" s="245">
        <f t="shared" si="5921"/>
        <v>51033.874999772124</v>
      </c>
      <c r="C93971" s="246">
        <f t="shared" si="5921"/>
        <v>51033.916666438789</v>
      </c>
      <c r="D93971" s="247"/>
    </row>
    <row r="93972" spans="2:4">
      <c r="B93972" s="245">
        <f t="shared" si="5921"/>
        <v>51033.916666438789</v>
      </c>
      <c r="C93972" s="246">
        <f t="shared" si="5921"/>
        <v>51033.958333105453</v>
      </c>
      <c r="D93972" s="247"/>
    </row>
    <row r="93973" spans="2:4">
      <c r="B93973" s="245">
        <f t="shared" si="5921"/>
        <v>51033.958333105453</v>
      </c>
      <c r="C93973" s="246">
        <f t="shared" si="5921"/>
        <v>51033.999999772117</v>
      </c>
      <c r="D93973" s="247"/>
    </row>
    <row r="93974" spans="2:4">
      <c r="B93974" s="245">
        <f t="shared" si="5921"/>
        <v>51033.999999772117</v>
      </c>
      <c r="C93974" s="246">
        <f t="shared" si="5921"/>
        <v>51034.041666438781</v>
      </c>
      <c r="D93974" s="247"/>
    </row>
    <row r="93975" spans="2:4">
      <c r="B93975" s="245">
        <f t="shared" si="5921"/>
        <v>51034.041666438781</v>
      </c>
      <c r="C93975" s="246">
        <f t="shared" si="5921"/>
        <v>51034.083333105445</v>
      </c>
      <c r="D93975" s="247"/>
    </row>
    <row r="93976" spans="2:4">
      <c r="B93976" s="245">
        <f t="shared" si="5921"/>
        <v>51034.083333105445</v>
      </c>
      <c r="C93976" s="246">
        <f t="shared" si="5921"/>
        <v>51034.12499977211</v>
      </c>
      <c r="D93976" s="247"/>
    </row>
    <row r="93977" spans="2:4">
      <c r="B93977" s="245">
        <f t="shared" si="5921"/>
        <v>51034.12499977211</v>
      </c>
      <c r="C93977" s="246">
        <f t="shared" si="5921"/>
        <v>51034.166666438774</v>
      </c>
      <c r="D93977" s="247"/>
    </row>
    <row r="93978" spans="2:4">
      <c r="B93978" s="245">
        <f t="shared" si="5921"/>
        <v>51034.166666438774</v>
      </c>
      <c r="C93978" s="246">
        <f t="shared" si="5921"/>
        <v>51034.208333105438</v>
      </c>
      <c r="D93978" s="247"/>
    </row>
    <row r="93979" spans="2:4">
      <c r="B93979" s="245">
        <f t="shared" si="5921"/>
        <v>51034.208333105438</v>
      </c>
      <c r="C93979" s="246">
        <f t="shared" si="5921"/>
        <v>51034.249999772102</v>
      </c>
      <c r="D93979" s="247"/>
    </row>
    <row r="93980" spans="2:4">
      <c r="B93980" s="245">
        <f t="shared" ref="B93980:C93995" si="5922">B93979+1/24</f>
        <v>51034.249999772102</v>
      </c>
      <c r="C93980" s="246">
        <f t="shared" si="5922"/>
        <v>51034.291666438767</v>
      </c>
      <c r="D93980" s="247"/>
    </row>
    <row r="93981" spans="2:4">
      <c r="B93981" s="245">
        <f t="shared" si="5922"/>
        <v>51034.291666438767</v>
      </c>
      <c r="C93981" s="246">
        <f t="shared" si="5922"/>
        <v>51034.333333105431</v>
      </c>
      <c r="D93981" s="247"/>
    </row>
    <row r="93982" spans="2:4">
      <c r="B93982" s="245">
        <f t="shared" si="5922"/>
        <v>51034.333333105431</v>
      </c>
      <c r="C93982" s="246">
        <f t="shared" si="5922"/>
        <v>51034.374999772095</v>
      </c>
      <c r="D93982" s="247"/>
    </row>
    <row r="93983" spans="2:4">
      <c r="B93983" s="245">
        <f t="shared" si="5922"/>
        <v>51034.374999772095</v>
      </c>
      <c r="C93983" s="246">
        <f t="shared" si="5922"/>
        <v>51034.416666438759</v>
      </c>
      <c r="D93983" s="247"/>
    </row>
    <row r="93984" spans="2:4">
      <c r="B93984" s="245">
        <f t="shared" si="5922"/>
        <v>51034.416666438759</v>
      </c>
      <c r="C93984" s="246">
        <f t="shared" si="5922"/>
        <v>51034.458333105424</v>
      </c>
      <c r="D93984" s="247"/>
    </row>
    <row r="93985" spans="2:4">
      <c r="B93985" s="245">
        <f t="shared" si="5922"/>
        <v>51034.458333105424</v>
      </c>
      <c r="C93985" s="246">
        <f t="shared" si="5922"/>
        <v>51034.499999772088</v>
      </c>
      <c r="D93985" s="247"/>
    </row>
    <row r="93986" spans="2:4">
      <c r="B93986" s="245">
        <f t="shared" si="5922"/>
        <v>51034.499999772088</v>
      </c>
      <c r="C93986" s="246">
        <f t="shared" si="5922"/>
        <v>51034.541666438752</v>
      </c>
      <c r="D93986" s="247"/>
    </row>
    <row r="93987" spans="2:4">
      <c r="B93987" s="245">
        <f t="shared" si="5922"/>
        <v>51034.541666438752</v>
      </c>
      <c r="C93987" s="246">
        <f t="shared" si="5922"/>
        <v>51034.583333105416</v>
      </c>
      <c r="D93987" s="247"/>
    </row>
    <row r="93988" spans="2:4">
      <c r="B93988" s="245">
        <f t="shared" si="5922"/>
        <v>51034.583333105416</v>
      </c>
      <c r="C93988" s="246">
        <f t="shared" si="5922"/>
        <v>51034.624999772081</v>
      </c>
      <c r="D93988" s="247"/>
    </row>
    <row r="93989" spans="2:4">
      <c r="B93989" s="245">
        <f t="shared" si="5922"/>
        <v>51034.624999772081</v>
      </c>
      <c r="C93989" s="246">
        <f t="shared" si="5922"/>
        <v>51034.666666438745</v>
      </c>
      <c r="D93989" s="247"/>
    </row>
    <row r="93990" spans="2:4">
      <c r="B93990" s="245">
        <f t="shared" si="5922"/>
        <v>51034.666666438745</v>
      </c>
      <c r="C93990" s="246">
        <f t="shared" si="5922"/>
        <v>51034.708333105409</v>
      </c>
      <c r="D93990" s="247"/>
    </row>
    <row r="93991" spans="2:4">
      <c r="B93991" s="245">
        <f t="shared" si="5922"/>
        <v>51034.708333105409</v>
      </c>
      <c r="C93991" s="246">
        <f t="shared" si="5922"/>
        <v>51034.749999772073</v>
      </c>
      <c r="D93991" s="247"/>
    </row>
    <row r="93992" spans="2:4">
      <c r="B93992" s="245">
        <f t="shared" si="5922"/>
        <v>51034.749999772073</v>
      </c>
      <c r="C93992" s="246">
        <f t="shared" si="5922"/>
        <v>51034.791666438738</v>
      </c>
      <c r="D93992" s="247"/>
    </row>
    <row r="93993" spans="2:4">
      <c r="B93993" s="245">
        <f t="shared" si="5922"/>
        <v>51034.791666438738</v>
      </c>
      <c r="C93993" s="246">
        <f t="shared" si="5922"/>
        <v>51034.833333105402</v>
      </c>
      <c r="D93993" s="247"/>
    </row>
    <row r="93994" spans="2:4">
      <c r="B93994" s="245">
        <f t="shared" si="5922"/>
        <v>51034.833333105402</v>
      </c>
      <c r="C93994" s="246">
        <f t="shared" si="5922"/>
        <v>51034.874999772066</v>
      </c>
      <c r="D93994" s="247"/>
    </row>
    <row r="93995" spans="2:4">
      <c r="B93995" s="245">
        <f t="shared" si="5922"/>
        <v>51034.874999772066</v>
      </c>
      <c r="C93995" s="246">
        <f t="shared" si="5922"/>
        <v>51034.91666643873</v>
      </c>
      <c r="D93995" s="247"/>
    </row>
    <row r="93996" spans="2:4">
      <c r="B93996" s="245">
        <f t="shared" ref="B93996:C94011" si="5923">B93995+1/24</f>
        <v>51034.91666643873</v>
      </c>
      <c r="C93996" s="246">
        <f t="shared" si="5923"/>
        <v>51034.958333105395</v>
      </c>
      <c r="D93996" s="247"/>
    </row>
    <row r="93997" spans="2:4">
      <c r="B93997" s="245">
        <f t="shared" si="5923"/>
        <v>51034.958333105395</v>
      </c>
      <c r="C93997" s="246">
        <f t="shared" si="5923"/>
        <v>51034.999999772059</v>
      </c>
      <c r="D93997" s="247"/>
    </row>
    <row r="93998" spans="2:4">
      <c r="B93998" s="245">
        <f t="shared" si="5923"/>
        <v>51034.999999772059</v>
      </c>
      <c r="C93998" s="246">
        <f t="shared" si="5923"/>
        <v>51035.041666438723</v>
      </c>
      <c r="D93998" s="247"/>
    </row>
    <row r="93999" spans="2:4">
      <c r="B93999" s="245">
        <f t="shared" si="5923"/>
        <v>51035.041666438723</v>
      </c>
      <c r="C93999" s="246">
        <f t="shared" si="5923"/>
        <v>51035.083333105387</v>
      </c>
      <c r="D93999" s="247"/>
    </row>
    <row r="94000" spans="2:4">
      <c r="B94000" s="245">
        <f t="shared" si="5923"/>
        <v>51035.083333105387</v>
      </c>
      <c r="C94000" s="246">
        <f t="shared" si="5923"/>
        <v>51035.124999772052</v>
      </c>
      <c r="D94000" s="247"/>
    </row>
    <row r="94001" spans="2:4">
      <c r="B94001" s="245">
        <f t="shared" si="5923"/>
        <v>51035.124999772052</v>
      </c>
      <c r="C94001" s="246">
        <f t="shared" si="5923"/>
        <v>51035.166666438716</v>
      </c>
      <c r="D94001" s="247"/>
    </row>
    <row r="94002" spans="2:4">
      <c r="B94002" s="245">
        <f t="shared" si="5923"/>
        <v>51035.166666438716</v>
      </c>
      <c r="C94002" s="246">
        <f t="shared" si="5923"/>
        <v>51035.20833310538</v>
      </c>
      <c r="D94002" s="247"/>
    </row>
    <row r="94003" spans="2:4">
      <c r="B94003" s="245">
        <f t="shared" si="5923"/>
        <v>51035.20833310538</v>
      </c>
      <c r="C94003" s="246">
        <f t="shared" si="5923"/>
        <v>51035.249999772044</v>
      </c>
      <c r="D94003" s="247"/>
    </row>
    <row r="94004" spans="2:4">
      <c r="B94004" s="245">
        <f t="shared" si="5923"/>
        <v>51035.249999772044</v>
      </c>
      <c r="C94004" s="246">
        <f t="shared" si="5923"/>
        <v>51035.291666438708</v>
      </c>
      <c r="D94004" s="247"/>
    </row>
    <row r="94005" spans="2:4">
      <c r="B94005" s="245">
        <f t="shared" si="5923"/>
        <v>51035.291666438708</v>
      </c>
      <c r="C94005" s="246">
        <f t="shared" si="5923"/>
        <v>51035.333333105373</v>
      </c>
      <c r="D94005" s="247"/>
    </row>
    <row r="94006" spans="2:4">
      <c r="B94006" s="245">
        <f t="shared" si="5923"/>
        <v>51035.333333105373</v>
      </c>
      <c r="C94006" s="246">
        <f t="shared" si="5923"/>
        <v>51035.374999772037</v>
      </c>
      <c r="D94006" s="247"/>
    </row>
    <row r="94007" spans="2:4">
      <c r="B94007" s="245">
        <f t="shared" si="5923"/>
        <v>51035.374999772037</v>
      </c>
      <c r="C94007" s="246">
        <f t="shared" si="5923"/>
        <v>51035.416666438701</v>
      </c>
      <c r="D94007" s="247"/>
    </row>
    <row r="94008" spans="2:4">
      <c r="B94008" s="245">
        <f t="shared" si="5923"/>
        <v>51035.416666438701</v>
      </c>
      <c r="C94008" s="246">
        <f t="shared" si="5923"/>
        <v>51035.458333105365</v>
      </c>
      <c r="D94008" s="247"/>
    </row>
    <row r="94009" spans="2:4">
      <c r="B94009" s="245">
        <f t="shared" si="5923"/>
        <v>51035.458333105365</v>
      </c>
      <c r="C94009" s="246">
        <f t="shared" si="5923"/>
        <v>51035.49999977203</v>
      </c>
      <c r="D94009" s="247"/>
    </row>
    <row r="94010" spans="2:4">
      <c r="B94010" s="245">
        <f t="shared" si="5923"/>
        <v>51035.49999977203</v>
      </c>
      <c r="C94010" s="246">
        <f t="shared" si="5923"/>
        <v>51035.541666438694</v>
      </c>
      <c r="D94010" s="247"/>
    </row>
    <row r="94011" spans="2:4">
      <c r="B94011" s="245">
        <f t="shared" si="5923"/>
        <v>51035.541666438694</v>
      </c>
      <c r="C94011" s="246">
        <f t="shared" si="5923"/>
        <v>51035.583333105358</v>
      </c>
      <c r="D94011" s="247"/>
    </row>
    <row r="94012" spans="2:4">
      <c r="B94012" s="245">
        <f t="shared" ref="B94012:C94027" si="5924">B94011+1/24</f>
        <v>51035.583333105358</v>
      </c>
      <c r="C94012" s="246">
        <f t="shared" si="5924"/>
        <v>51035.624999772022</v>
      </c>
      <c r="D94012" s="247"/>
    </row>
    <row r="94013" spans="2:4">
      <c r="B94013" s="245">
        <f t="shared" si="5924"/>
        <v>51035.624999772022</v>
      </c>
      <c r="C94013" s="246">
        <f t="shared" si="5924"/>
        <v>51035.666666438687</v>
      </c>
      <c r="D94013" s="247"/>
    </row>
    <row r="94014" spans="2:4">
      <c r="B94014" s="245">
        <f t="shared" si="5924"/>
        <v>51035.666666438687</v>
      </c>
      <c r="C94014" s="246">
        <f t="shared" si="5924"/>
        <v>51035.708333105351</v>
      </c>
      <c r="D94014" s="247"/>
    </row>
    <row r="94015" spans="2:4">
      <c r="B94015" s="245">
        <f t="shared" si="5924"/>
        <v>51035.708333105351</v>
      </c>
      <c r="C94015" s="246">
        <f t="shared" si="5924"/>
        <v>51035.749999772015</v>
      </c>
      <c r="D94015" s="247"/>
    </row>
    <row r="94016" spans="2:4">
      <c r="B94016" s="245">
        <f t="shared" si="5924"/>
        <v>51035.749999772015</v>
      </c>
      <c r="C94016" s="246">
        <f t="shared" si="5924"/>
        <v>51035.791666438679</v>
      </c>
      <c r="D94016" s="247"/>
    </row>
    <row r="94017" spans="2:4">
      <c r="B94017" s="245">
        <f t="shared" si="5924"/>
        <v>51035.791666438679</v>
      </c>
      <c r="C94017" s="246">
        <f t="shared" si="5924"/>
        <v>51035.833333105344</v>
      </c>
      <c r="D94017" s="247"/>
    </row>
    <row r="94018" spans="2:4">
      <c r="B94018" s="245">
        <f t="shared" si="5924"/>
        <v>51035.833333105344</v>
      </c>
      <c r="C94018" s="246">
        <f t="shared" si="5924"/>
        <v>51035.874999772008</v>
      </c>
      <c r="D94018" s="247"/>
    </row>
    <row r="94019" spans="2:4">
      <c r="B94019" s="245">
        <f t="shared" si="5924"/>
        <v>51035.874999772008</v>
      </c>
      <c r="C94019" s="246">
        <f t="shared" si="5924"/>
        <v>51035.916666438672</v>
      </c>
      <c r="D94019" s="247"/>
    </row>
    <row r="94020" spans="2:4">
      <c r="B94020" s="245">
        <f t="shared" si="5924"/>
        <v>51035.916666438672</v>
      </c>
      <c r="C94020" s="246">
        <f t="shared" si="5924"/>
        <v>51035.958333105336</v>
      </c>
      <c r="D94020" s="247"/>
    </row>
    <row r="94021" spans="2:4">
      <c r="B94021" s="245">
        <f t="shared" si="5924"/>
        <v>51035.958333105336</v>
      </c>
      <c r="C94021" s="246">
        <f t="shared" si="5924"/>
        <v>51035.999999772001</v>
      </c>
      <c r="D94021" s="247"/>
    </row>
    <row r="94022" spans="2:4">
      <c r="B94022" s="245">
        <f t="shared" si="5924"/>
        <v>51035.999999772001</v>
      </c>
      <c r="C94022" s="246">
        <f t="shared" si="5924"/>
        <v>51036.041666438665</v>
      </c>
      <c r="D94022" s="247"/>
    </row>
    <row r="94023" spans="2:4">
      <c r="B94023" s="245">
        <f t="shared" si="5924"/>
        <v>51036.041666438665</v>
      </c>
      <c r="C94023" s="246">
        <f t="shared" si="5924"/>
        <v>51036.083333105329</v>
      </c>
      <c r="D94023" s="247"/>
    </row>
    <row r="94024" spans="2:4">
      <c r="B94024" s="245">
        <f t="shared" si="5924"/>
        <v>51036.083333105329</v>
      </c>
      <c r="C94024" s="246">
        <f t="shared" si="5924"/>
        <v>51036.124999771993</v>
      </c>
      <c r="D94024" s="247"/>
    </row>
    <row r="94025" spans="2:4">
      <c r="B94025" s="245">
        <f t="shared" si="5924"/>
        <v>51036.124999771993</v>
      </c>
      <c r="C94025" s="246">
        <f t="shared" si="5924"/>
        <v>51036.166666438658</v>
      </c>
      <c r="D94025" s="247"/>
    </row>
    <row r="94026" spans="2:4">
      <c r="B94026" s="245">
        <f t="shared" si="5924"/>
        <v>51036.166666438658</v>
      </c>
      <c r="C94026" s="246">
        <f t="shared" si="5924"/>
        <v>51036.208333105322</v>
      </c>
      <c r="D94026" s="247"/>
    </row>
    <row r="94027" spans="2:4">
      <c r="B94027" s="245">
        <f t="shared" si="5924"/>
        <v>51036.208333105322</v>
      </c>
      <c r="C94027" s="246">
        <f t="shared" si="5924"/>
        <v>51036.249999771986</v>
      </c>
      <c r="D94027" s="247"/>
    </row>
    <row r="94028" spans="2:4">
      <c r="B94028" s="245">
        <f t="shared" ref="B94028:C94043" si="5925">B94027+1/24</f>
        <v>51036.249999771986</v>
      </c>
      <c r="C94028" s="246">
        <f t="shared" si="5925"/>
        <v>51036.29166643865</v>
      </c>
      <c r="D94028" s="247"/>
    </row>
    <row r="94029" spans="2:4">
      <c r="B94029" s="245">
        <f t="shared" si="5925"/>
        <v>51036.29166643865</v>
      </c>
      <c r="C94029" s="246">
        <f t="shared" si="5925"/>
        <v>51036.333333105315</v>
      </c>
      <c r="D94029" s="247"/>
    </row>
    <row r="94030" spans="2:4">
      <c r="B94030" s="245">
        <f t="shared" si="5925"/>
        <v>51036.333333105315</v>
      </c>
      <c r="C94030" s="246">
        <f t="shared" si="5925"/>
        <v>51036.374999771979</v>
      </c>
      <c r="D94030" s="247"/>
    </row>
    <row r="94031" spans="2:4">
      <c r="B94031" s="245">
        <f t="shared" si="5925"/>
        <v>51036.374999771979</v>
      </c>
      <c r="C94031" s="246">
        <f t="shared" si="5925"/>
        <v>51036.416666438643</v>
      </c>
      <c r="D94031" s="247"/>
    </row>
    <row r="94032" spans="2:4">
      <c r="B94032" s="245">
        <f t="shared" si="5925"/>
        <v>51036.416666438643</v>
      </c>
      <c r="C94032" s="246">
        <f t="shared" si="5925"/>
        <v>51036.458333105307</v>
      </c>
      <c r="D94032" s="247"/>
    </row>
    <row r="94033" spans="2:4">
      <c r="B94033" s="245">
        <f t="shared" si="5925"/>
        <v>51036.458333105307</v>
      </c>
      <c r="C94033" s="246">
        <f t="shared" si="5925"/>
        <v>51036.499999771971</v>
      </c>
      <c r="D94033" s="247"/>
    </row>
    <row r="94034" spans="2:4">
      <c r="B94034" s="245">
        <f t="shared" si="5925"/>
        <v>51036.499999771971</v>
      </c>
      <c r="C94034" s="246">
        <f t="shared" si="5925"/>
        <v>51036.541666438636</v>
      </c>
      <c r="D94034" s="247"/>
    </row>
    <row r="94035" spans="2:4">
      <c r="B94035" s="245">
        <f t="shared" si="5925"/>
        <v>51036.541666438636</v>
      </c>
      <c r="C94035" s="246">
        <f t="shared" si="5925"/>
        <v>51036.5833331053</v>
      </c>
      <c r="D94035" s="247"/>
    </row>
    <row r="94036" spans="2:4">
      <c r="B94036" s="245">
        <f t="shared" si="5925"/>
        <v>51036.5833331053</v>
      </c>
      <c r="C94036" s="246">
        <f t="shared" si="5925"/>
        <v>51036.624999771964</v>
      </c>
      <c r="D94036" s="247"/>
    </row>
    <row r="94037" spans="2:4">
      <c r="B94037" s="245">
        <f t="shared" si="5925"/>
        <v>51036.624999771964</v>
      </c>
      <c r="C94037" s="246">
        <f t="shared" si="5925"/>
        <v>51036.666666438628</v>
      </c>
      <c r="D94037" s="247"/>
    </row>
    <row r="94038" spans="2:4">
      <c r="B94038" s="245">
        <f t="shared" si="5925"/>
        <v>51036.666666438628</v>
      </c>
      <c r="C94038" s="246">
        <f t="shared" si="5925"/>
        <v>51036.708333105293</v>
      </c>
      <c r="D94038" s="247"/>
    </row>
    <row r="94039" spans="2:4">
      <c r="B94039" s="245">
        <f t="shared" si="5925"/>
        <v>51036.708333105293</v>
      </c>
      <c r="C94039" s="246">
        <f t="shared" si="5925"/>
        <v>51036.749999771957</v>
      </c>
      <c r="D94039" s="247"/>
    </row>
    <row r="94040" spans="2:4">
      <c r="B94040" s="245">
        <f t="shared" si="5925"/>
        <v>51036.749999771957</v>
      </c>
      <c r="C94040" s="246">
        <f t="shared" si="5925"/>
        <v>51036.791666438621</v>
      </c>
      <c r="D94040" s="247"/>
    </row>
    <row r="94041" spans="2:4">
      <c r="B94041" s="245">
        <f t="shared" si="5925"/>
        <v>51036.791666438621</v>
      </c>
      <c r="C94041" s="246">
        <f t="shared" si="5925"/>
        <v>51036.833333105285</v>
      </c>
      <c r="D94041" s="247"/>
    </row>
    <row r="94042" spans="2:4">
      <c r="B94042" s="245">
        <f t="shared" si="5925"/>
        <v>51036.833333105285</v>
      </c>
      <c r="C94042" s="246">
        <f t="shared" si="5925"/>
        <v>51036.87499977195</v>
      </c>
      <c r="D94042" s="247"/>
    </row>
    <row r="94043" spans="2:4">
      <c r="B94043" s="245">
        <f t="shared" si="5925"/>
        <v>51036.87499977195</v>
      </c>
      <c r="C94043" s="246">
        <f t="shared" si="5925"/>
        <v>51036.916666438614</v>
      </c>
      <c r="D94043" s="247"/>
    </row>
    <row r="94044" spans="2:4">
      <c r="B94044" s="245">
        <f t="shared" ref="B94044:C94059" si="5926">B94043+1/24</f>
        <v>51036.916666438614</v>
      </c>
      <c r="C94044" s="246">
        <f t="shared" si="5926"/>
        <v>51036.958333105278</v>
      </c>
      <c r="D94044" s="247"/>
    </row>
    <row r="94045" spans="2:4">
      <c r="B94045" s="245">
        <f t="shared" si="5926"/>
        <v>51036.958333105278</v>
      </c>
      <c r="C94045" s="246">
        <f t="shared" si="5926"/>
        <v>51036.999999771942</v>
      </c>
      <c r="D94045" s="247"/>
    </row>
    <row r="94046" spans="2:4">
      <c r="B94046" s="245">
        <f t="shared" si="5926"/>
        <v>51036.999999771942</v>
      </c>
      <c r="C94046" s="246">
        <f t="shared" si="5926"/>
        <v>51037.041666438607</v>
      </c>
      <c r="D94046" s="247"/>
    </row>
    <row r="94047" spans="2:4">
      <c r="B94047" s="245">
        <f t="shared" si="5926"/>
        <v>51037.041666438607</v>
      </c>
      <c r="C94047" s="246">
        <f t="shared" si="5926"/>
        <v>51037.083333105271</v>
      </c>
      <c r="D94047" s="247"/>
    </row>
    <row r="94048" spans="2:4">
      <c r="B94048" s="245">
        <f t="shared" si="5926"/>
        <v>51037.083333105271</v>
      </c>
      <c r="C94048" s="246">
        <f t="shared" si="5926"/>
        <v>51037.124999771935</v>
      </c>
      <c r="D94048" s="247"/>
    </row>
    <row r="94049" spans="2:4">
      <c r="B94049" s="245">
        <f t="shared" si="5926"/>
        <v>51037.124999771935</v>
      </c>
      <c r="C94049" s="246">
        <f t="shared" si="5926"/>
        <v>51037.166666438599</v>
      </c>
      <c r="D94049" s="247"/>
    </row>
    <row r="94050" spans="2:4">
      <c r="B94050" s="245">
        <f t="shared" si="5926"/>
        <v>51037.166666438599</v>
      </c>
      <c r="C94050" s="246">
        <f t="shared" si="5926"/>
        <v>51037.208333105264</v>
      </c>
      <c r="D94050" s="247"/>
    </row>
    <row r="94051" spans="2:4">
      <c r="B94051" s="245">
        <f t="shared" si="5926"/>
        <v>51037.208333105264</v>
      </c>
      <c r="C94051" s="246">
        <f t="shared" si="5926"/>
        <v>51037.249999771928</v>
      </c>
      <c r="D94051" s="247"/>
    </row>
    <row r="94052" spans="2:4">
      <c r="B94052" s="245">
        <f t="shared" si="5926"/>
        <v>51037.249999771928</v>
      </c>
      <c r="C94052" s="246">
        <f t="shared" si="5926"/>
        <v>51037.291666438592</v>
      </c>
      <c r="D94052" s="247"/>
    </row>
    <row r="94053" spans="2:4">
      <c r="B94053" s="245">
        <f t="shared" si="5926"/>
        <v>51037.291666438592</v>
      </c>
      <c r="C94053" s="246">
        <f t="shared" si="5926"/>
        <v>51037.333333105256</v>
      </c>
      <c r="D94053" s="247"/>
    </row>
    <row r="94054" spans="2:4">
      <c r="B94054" s="245">
        <f t="shared" si="5926"/>
        <v>51037.333333105256</v>
      </c>
      <c r="C94054" s="246">
        <f t="shared" si="5926"/>
        <v>51037.374999771921</v>
      </c>
      <c r="D94054" s="247"/>
    </row>
    <row r="94055" spans="2:4">
      <c r="B94055" s="245">
        <f t="shared" si="5926"/>
        <v>51037.374999771921</v>
      </c>
      <c r="C94055" s="246">
        <f t="shared" si="5926"/>
        <v>51037.416666438585</v>
      </c>
      <c r="D94055" s="247"/>
    </row>
    <row r="94056" spans="2:4">
      <c r="B94056" s="245">
        <f t="shared" si="5926"/>
        <v>51037.416666438585</v>
      </c>
      <c r="C94056" s="246">
        <f t="shared" si="5926"/>
        <v>51037.458333105249</v>
      </c>
      <c r="D94056" s="247"/>
    </row>
    <row r="94057" spans="2:4">
      <c r="B94057" s="245">
        <f t="shared" si="5926"/>
        <v>51037.458333105249</v>
      </c>
      <c r="C94057" s="246">
        <f t="shared" si="5926"/>
        <v>51037.499999771913</v>
      </c>
      <c r="D94057" s="247"/>
    </row>
    <row r="94058" spans="2:4">
      <c r="B94058" s="245">
        <f t="shared" si="5926"/>
        <v>51037.499999771913</v>
      </c>
      <c r="C94058" s="246">
        <f t="shared" si="5926"/>
        <v>51037.541666438578</v>
      </c>
      <c r="D94058" s="247"/>
    </row>
    <row r="94059" spans="2:4">
      <c r="B94059" s="245">
        <f t="shared" si="5926"/>
        <v>51037.541666438578</v>
      </c>
      <c r="C94059" s="246">
        <f t="shared" si="5926"/>
        <v>51037.583333105242</v>
      </c>
      <c r="D94059" s="247"/>
    </row>
    <row r="94060" spans="2:4">
      <c r="B94060" s="245">
        <f t="shared" ref="B94060:C94075" si="5927">B94059+1/24</f>
        <v>51037.583333105242</v>
      </c>
      <c r="C94060" s="246">
        <f t="shared" si="5927"/>
        <v>51037.624999771906</v>
      </c>
      <c r="D94060" s="247"/>
    </row>
    <row r="94061" spans="2:4">
      <c r="B94061" s="245">
        <f t="shared" si="5927"/>
        <v>51037.624999771906</v>
      </c>
      <c r="C94061" s="246">
        <f t="shared" si="5927"/>
        <v>51037.66666643857</v>
      </c>
      <c r="D94061" s="247"/>
    </row>
    <row r="94062" spans="2:4">
      <c r="B94062" s="245">
        <f t="shared" si="5927"/>
        <v>51037.66666643857</v>
      </c>
      <c r="C94062" s="246">
        <f t="shared" si="5927"/>
        <v>51037.708333105234</v>
      </c>
      <c r="D94062" s="247"/>
    </row>
    <row r="94063" spans="2:4">
      <c r="B94063" s="245">
        <f t="shared" si="5927"/>
        <v>51037.708333105234</v>
      </c>
      <c r="C94063" s="246">
        <f t="shared" si="5927"/>
        <v>51037.749999771899</v>
      </c>
      <c r="D94063" s="247"/>
    </row>
    <row r="94064" spans="2:4">
      <c r="B94064" s="245">
        <f t="shared" si="5927"/>
        <v>51037.749999771899</v>
      </c>
      <c r="C94064" s="246">
        <f t="shared" si="5927"/>
        <v>51037.791666438563</v>
      </c>
      <c r="D94064" s="247"/>
    </row>
    <row r="94065" spans="2:4">
      <c r="B94065" s="245">
        <f t="shared" si="5927"/>
        <v>51037.791666438563</v>
      </c>
      <c r="C94065" s="246">
        <f t="shared" si="5927"/>
        <v>51037.833333105227</v>
      </c>
      <c r="D94065" s="247"/>
    </row>
    <row r="94066" spans="2:4">
      <c r="B94066" s="245">
        <f t="shared" si="5927"/>
        <v>51037.833333105227</v>
      </c>
      <c r="C94066" s="246">
        <f t="shared" si="5927"/>
        <v>51037.874999771891</v>
      </c>
      <c r="D94066" s="247"/>
    </row>
    <row r="94067" spans="2:4">
      <c r="B94067" s="245">
        <f t="shared" si="5927"/>
        <v>51037.874999771891</v>
      </c>
      <c r="C94067" s="246">
        <f t="shared" si="5927"/>
        <v>51037.916666438556</v>
      </c>
      <c r="D94067" s="247"/>
    </row>
    <row r="94068" spans="2:4">
      <c r="B94068" s="245">
        <f t="shared" si="5927"/>
        <v>51037.916666438556</v>
      </c>
      <c r="C94068" s="246">
        <f t="shared" si="5927"/>
        <v>51037.95833310522</v>
      </c>
      <c r="D94068" s="247"/>
    </row>
    <row r="94069" spans="2:4">
      <c r="B94069" s="245">
        <f t="shared" si="5927"/>
        <v>51037.95833310522</v>
      </c>
      <c r="C94069" s="246">
        <f t="shared" si="5927"/>
        <v>51037.999999771884</v>
      </c>
      <c r="D94069" s="247"/>
    </row>
    <row r="94070" spans="2:4">
      <c r="B94070" s="245">
        <f t="shared" si="5927"/>
        <v>51037.999999771884</v>
      </c>
      <c r="C94070" s="246">
        <f t="shared" si="5927"/>
        <v>51038.041666438548</v>
      </c>
      <c r="D94070" s="247"/>
    </row>
    <row r="94071" spans="2:4">
      <c r="B94071" s="245">
        <f t="shared" si="5927"/>
        <v>51038.041666438548</v>
      </c>
      <c r="C94071" s="246">
        <f t="shared" si="5927"/>
        <v>51038.083333105213</v>
      </c>
      <c r="D94071" s="247"/>
    </row>
    <row r="94072" spans="2:4">
      <c r="B94072" s="245">
        <f t="shared" si="5927"/>
        <v>51038.083333105213</v>
      </c>
      <c r="C94072" s="246">
        <f t="shared" si="5927"/>
        <v>51038.124999771877</v>
      </c>
      <c r="D94072" s="247"/>
    </row>
    <row r="94073" spans="2:4">
      <c r="B94073" s="245">
        <f t="shared" si="5927"/>
        <v>51038.124999771877</v>
      </c>
      <c r="C94073" s="246">
        <f t="shared" si="5927"/>
        <v>51038.166666438541</v>
      </c>
      <c r="D94073" s="247"/>
    </row>
    <row r="94074" spans="2:4">
      <c r="B94074" s="245">
        <f t="shared" si="5927"/>
        <v>51038.166666438541</v>
      </c>
      <c r="C94074" s="246">
        <f t="shared" si="5927"/>
        <v>51038.208333105205</v>
      </c>
      <c r="D94074" s="247"/>
    </row>
    <row r="94075" spans="2:4">
      <c r="B94075" s="245">
        <f t="shared" si="5927"/>
        <v>51038.208333105205</v>
      </c>
      <c r="C94075" s="246">
        <f t="shared" si="5927"/>
        <v>51038.24999977187</v>
      </c>
      <c r="D94075" s="247"/>
    </row>
    <row r="94076" spans="2:4">
      <c r="B94076" s="245">
        <f t="shared" ref="B94076:C94091" si="5928">B94075+1/24</f>
        <v>51038.24999977187</v>
      </c>
      <c r="C94076" s="246">
        <f t="shared" si="5928"/>
        <v>51038.291666438534</v>
      </c>
      <c r="D94076" s="247"/>
    </row>
    <row r="94077" spans="2:4">
      <c r="B94077" s="245">
        <f t="shared" si="5928"/>
        <v>51038.291666438534</v>
      </c>
      <c r="C94077" s="246">
        <f t="shared" si="5928"/>
        <v>51038.333333105198</v>
      </c>
      <c r="D94077" s="247"/>
    </row>
    <row r="94078" spans="2:4">
      <c r="B94078" s="245">
        <f t="shared" si="5928"/>
        <v>51038.333333105198</v>
      </c>
      <c r="C94078" s="246">
        <f t="shared" si="5928"/>
        <v>51038.374999771862</v>
      </c>
      <c r="D94078" s="247"/>
    </row>
    <row r="94079" spans="2:4">
      <c r="B94079" s="245">
        <f t="shared" si="5928"/>
        <v>51038.374999771862</v>
      </c>
      <c r="C94079" s="246">
        <f t="shared" si="5928"/>
        <v>51038.416666438527</v>
      </c>
      <c r="D94079" s="247"/>
    </row>
    <row r="94080" spans="2:4">
      <c r="B94080" s="245">
        <f t="shared" si="5928"/>
        <v>51038.416666438527</v>
      </c>
      <c r="C94080" s="246">
        <f t="shared" si="5928"/>
        <v>51038.458333105191</v>
      </c>
      <c r="D94080" s="247"/>
    </row>
    <row r="94081" spans="2:4">
      <c r="B94081" s="245">
        <f t="shared" si="5928"/>
        <v>51038.458333105191</v>
      </c>
      <c r="C94081" s="246">
        <f t="shared" si="5928"/>
        <v>51038.499999771855</v>
      </c>
      <c r="D94081" s="247"/>
    </row>
    <row r="94082" spans="2:4">
      <c r="B94082" s="245">
        <f t="shared" si="5928"/>
        <v>51038.499999771855</v>
      </c>
      <c r="C94082" s="246">
        <f t="shared" si="5928"/>
        <v>51038.541666438519</v>
      </c>
      <c r="D94082" s="247"/>
    </row>
    <row r="94083" spans="2:4">
      <c r="B94083" s="245">
        <f t="shared" si="5928"/>
        <v>51038.541666438519</v>
      </c>
      <c r="C94083" s="246">
        <f t="shared" si="5928"/>
        <v>51038.583333105184</v>
      </c>
      <c r="D94083" s="247"/>
    </row>
    <row r="94084" spans="2:4">
      <c r="B94084" s="245">
        <f t="shared" si="5928"/>
        <v>51038.583333105184</v>
      </c>
      <c r="C94084" s="246">
        <f t="shared" si="5928"/>
        <v>51038.624999771848</v>
      </c>
      <c r="D94084" s="247"/>
    </row>
    <row r="94085" spans="2:4">
      <c r="B94085" s="245">
        <f t="shared" si="5928"/>
        <v>51038.624999771848</v>
      </c>
      <c r="C94085" s="246">
        <f t="shared" si="5928"/>
        <v>51038.666666438512</v>
      </c>
      <c r="D94085" s="247"/>
    </row>
    <row r="94086" spans="2:4">
      <c r="B94086" s="245">
        <f t="shared" si="5928"/>
        <v>51038.666666438512</v>
      </c>
      <c r="C94086" s="246">
        <f t="shared" si="5928"/>
        <v>51038.708333105176</v>
      </c>
      <c r="D94086" s="247"/>
    </row>
    <row r="94087" spans="2:4">
      <c r="B94087" s="245">
        <f t="shared" si="5928"/>
        <v>51038.708333105176</v>
      </c>
      <c r="C94087" s="246">
        <f t="shared" si="5928"/>
        <v>51038.749999771841</v>
      </c>
      <c r="D94087" s="247"/>
    </row>
    <row r="94088" spans="2:4">
      <c r="B94088" s="245">
        <f t="shared" si="5928"/>
        <v>51038.749999771841</v>
      </c>
      <c r="C94088" s="246">
        <f t="shared" si="5928"/>
        <v>51038.791666438505</v>
      </c>
      <c r="D94088" s="247"/>
    </row>
    <row r="94089" spans="2:4">
      <c r="B94089" s="245">
        <f t="shared" si="5928"/>
        <v>51038.791666438505</v>
      </c>
      <c r="C94089" s="246">
        <f t="shared" si="5928"/>
        <v>51038.833333105169</v>
      </c>
      <c r="D94089" s="247"/>
    </row>
    <row r="94090" spans="2:4">
      <c r="B94090" s="245">
        <f t="shared" si="5928"/>
        <v>51038.833333105169</v>
      </c>
      <c r="C94090" s="246">
        <f t="shared" si="5928"/>
        <v>51038.874999771833</v>
      </c>
      <c r="D94090" s="247"/>
    </row>
    <row r="94091" spans="2:4">
      <c r="B94091" s="245">
        <f t="shared" si="5928"/>
        <v>51038.874999771833</v>
      </c>
      <c r="C94091" s="246">
        <f t="shared" si="5928"/>
        <v>51038.916666438497</v>
      </c>
      <c r="D94091" s="247"/>
    </row>
    <row r="94092" spans="2:4">
      <c r="B94092" s="245">
        <f t="shared" ref="B94092:C94107" si="5929">B94091+1/24</f>
        <v>51038.916666438497</v>
      </c>
      <c r="C94092" s="246">
        <f t="shared" si="5929"/>
        <v>51038.958333105162</v>
      </c>
      <c r="D94092" s="247"/>
    </row>
    <row r="94093" spans="2:4">
      <c r="B94093" s="245">
        <f t="shared" si="5929"/>
        <v>51038.958333105162</v>
      </c>
      <c r="C94093" s="246">
        <f t="shared" si="5929"/>
        <v>51038.999999771826</v>
      </c>
      <c r="D94093" s="247"/>
    </row>
    <row r="94094" spans="2:4">
      <c r="B94094" s="245">
        <f t="shared" si="5929"/>
        <v>51038.999999771826</v>
      </c>
      <c r="C94094" s="246">
        <f t="shared" si="5929"/>
        <v>51039.04166643849</v>
      </c>
      <c r="D94094" s="247"/>
    </row>
    <row r="94095" spans="2:4">
      <c r="B94095" s="245">
        <f t="shared" si="5929"/>
        <v>51039.04166643849</v>
      </c>
      <c r="C94095" s="246">
        <f t="shared" si="5929"/>
        <v>51039.083333105154</v>
      </c>
      <c r="D94095" s="247"/>
    </row>
    <row r="94096" spans="2:4">
      <c r="B94096" s="245">
        <f t="shared" si="5929"/>
        <v>51039.083333105154</v>
      </c>
      <c r="C94096" s="246">
        <f t="shared" si="5929"/>
        <v>51039.124999771819</v>
      </c>
      <c r="D94096" s="247"/>
    </row>
    <row r="94097" spans="2:4">
      <c r="B94097" s="245">
        <f t="shared" si="5929"/>
        <v>51039.124999771819</v>
      </c>
      <c r="C94097" s="246">
        <f t="shared" si="5929"/>
        <v>51039.166666438483</v>
      </c>
      <c r="D94097" s="247"/>
    </row>
    <row r="94098" spans="2:4">
      <c r="B94098" s="245">
        <f t="shared" si="5929"/>
        <v>51039.166666438483</v>
      </c>
      <c r="C94098" s="246">
        <f t="shared" si="5929"/>
        <v>51039.208333105147</v>
      </c>
      <c r="D94098" s="247"/>
    </row>
    <row r="94099" spans="2:4">
      <c r="B94099" s="245">
        <f t="shared" si="5929"/>
        <v>51039.208333105147</v>
      </c>
      <c r="C94099" s="246">
        <f t="shared" si="5929"/>
        <v>51039.249999771811</v>
      </c>
      <c r="D94099" s="247"/>
    </row>
    <row r="94100" spans="2:4">
      <c r="B94100" s="245">
        <f t="shared" si="5929"/>
        <v>51039.249999771811</v>
      </c>
      <c r="C94100" s="246">
        <f t="shared" si="5929"/>
        <v>51039.291666438476</v>
      </c>
      <c r="D94100" s="247"/>
    </row>
    <row r="94101" spans="2:4">
      <c r="B94101" s="245">
        <f t="shared" si="5929"/>
        <v>51039.291666438476</v>
      </c>
      <c r="C94101" s="246">
        <f t="shared" si="5929"/>
        <v>51039.33333310514</v>
      </c>
      <c r="D94101" s="247"/>
    </row>
    <row r="94102" spans="2:4">
      <c r="B94102" s="245">
        <f t="shared" si="5929"/>
        <v>51039.33333310514</v>
      </c>
      <c r="C94102" s="246">
        <f t="shared" si="5929"/>
        <v>51039.374999771804</v>
      </c>
      <c r="D94102" s="247"/>
    </row>
    <row r="94103" spans="2:4">
      <c r="B94103" s="245">
        <f t="shared" si="5929"/>
        <v>51039.374999771804</v>
      </c>
      <c r="C94103" s="246">
        <f t="shared" si="5929"/>
        <v>51039.416666438468</v>
      </c>
      <c r="D94103" s="247"/>
    </row>
    <row r="94104" spans="2:4">
      <c r="B94104" s="245">
        <f t="shared" si="5929"/>
        <v>51039.416666438468</v>
      </c>
      <c r="C94104" s="246">
        <f t="shared" si="5929"/>
        <v>51039.458333105133</v>
      </c>
      <c r="D94104" s="247"/>
    </row>
    <row r="94105" spans="2:4">
      <c r="B94105" s="245">
        <f t="shared" si="5929"/>
        <v>51039.458333105133</v>
      </c>
      <c r="C94105" s="246">
        <f t="shared" si="5929"/>
        <v>51039.499999771797</v>
      </c>
      <c r="D94105" s="247"/>
    </row>
    <row r="94106" spans="2:4">
      <c r="B94106" s="245">
        <f t="shared" si="5929"/>
        <v>51039.499999771797</v>
      </c>
      <c r="C94106" s="246">
        <f t="shared" si="5929"/>
        <v>51039.541666438461</v>
      </c>
      <c r="D94106" s="247"/>
    </row>
    <row r="94107" spans="2:4">
      <c r="B94107" s="245">
        <f t="shared" si="5929"/>
        <v>51039.541666438461</v>
      </c>
      <c r="C94107" s="246">
        <f t="shared" si="5929"/>
        <v>51039.583333105125</v>
      </c>
      <c r="D94107" s="247"/>
    </row>
    <row r="94108" spans="2:4">
      <c r="B94108" s="245">
        <f t="shared" ref="B94108:C94123" si="5930">B94107+1/24</f>
        <v>51039.583333105125</v>
      </c>
      <c r="C94108" s="246">
        <f t="shared" si="5930"/>
        <v>51039.62499977179</v>
      </c>
      <c r="D94108" s="247"/>
    </row>
    <row r="94109" spans="2:4">
      <c r="B94109" s="245">
        <f t="shared" si="5930"/>
        <v>51039.62499977179</v>
      </c>
      <c r="C94109" s="246">
        <f t="shared" si="5930"/>
        <v>51039.666666438454</v>
      </c>
      <c r="D94109" s="247"/>
    </row>
    <row r="94110" spans="2:4">
      <c r="B94110" s="245">
        <f t="shared" si="5930"/>
        <v>51039.666666438454</v>
      </c>
      <c r="C94110" s="246">
        <f t="shared" si="5930"/>
        <v>51039.708333105118</v>
      </c>
      <c r="D94110" s="247"/>
    </row>
    <row r="94111" spans="2:4">
      <c r="B94111" s="245">
        <f t="shared" si="5930"/>
        <v>51039.708333105118</v>
      </c>
      <c r="C94111" s="246">
        <f t="shared" si="5930"/>
        <v>51039.749999771782</v>
      </c>
      <c r="D94111" s="247"/>
    </row>
    <row r="94112" spans="2:4">
      <c r="B94112" s="245">
        <f t="shared" si="5930"/>
        <v>51039.749999771782</v>
      </c>
      <c r="C94112" s="246">
        <f t="shared" si="5930"/>
        <v>51039.791666438447</v>
      </c>
      <c r="D94112" s="247"/>
    </row>
    <row r="94113" spans="2:4">
      <c r="B94113" s="245">
        <f t="shared" si="5930"/>
        <v>51039.791666438447</v>
      </c>
      <c r="C94113" s="246">
        <f t="shared" si="5930"/>
        <v>51039.833333105111</v>
      </c>
      <c r="D94113" s="247"/>
    </row>
    <row r="94114" spans="2:4">
      <c r="B94114" s="245">
        <f t="shared" si="5930"/>
        <v>51039.833333105111</v>
      </c>
      <c r="C94114" s="246">
        <f t="shared" si="5930"/>
        <v>51039.874999771775</v>
      </c>
      <c r="D94114" s="247"/>
    </row>
    <row r="94115" spans="2:4">
      <c r="B94115" s="245">
        <f t="shared" si="5930"/>
        <v>51039.874999771775</v>
      </c>
      <c r="C94115" s="246">
        <f t="shared" si="5930"/>
        <v>51039.916666438439</v>
      </c>
      <c r="D94115" s="247"/>
    </row>
    <row r="94116" spans="2:4">
      <c r="B94116" s="245">
        <f t="shared" si="5930"/>
        <v>51039.916666438439</v>
      </c>
      <c r="C94116" s="246">
        <f t="shared" si="5930"/>
        <v>51039.958333105104</v>
      </c>
      <c r="D94116" s="247"/>
    </row>
    <row r="94117" spans="2:4">
      <c r="B94117" s="245">
        <f t="shared" si="5930"/>
        <v>51039.958333105104</v>
      </c>
      <c r="C94117" s="246">
        <f t="shared" si="5930"/>
        <v>51039.999999771768</v>
      </c>
      <c r="D94117" s="247"/>
    </row>
    <row r="94118" spans="2:4">
      <c r="B94118" s="245">
        <f t="shared" si="5930"/>
        <v>51039.999999771768</v>
      </c>
      <c r="C94118" s="246">
        <f t="shared" si="5930"/>
        <v>51040.041666438432</v>
      </c>
      <c r="D94118" s="247"/>
    </row>
    <row r="94119" spans="2:4">
      <c r="B94119" s="245">
        <f t="shared" si="5930"/>
        <v>51040.041666438432</v>
      </c>
      <c r="C94119" s="246">
        <f t="shared" si="5930"/>
        <v>51040.083333105096</v>
      </c>
      <c r="D94119" s="247"/>
    </row>
    <row r="94120" spans="2:4">
      <c r="B94120" s="245">
        <f t="shared" si="5930"/>
        <v>51040.083333105096</v>
      </c>
      <c r="C94120" s="246">
        <f t="shared" si="5930"/>
        <v>51040.12499977176</v>
      </c>
      <c r="D94120" s="247"/>
    </row>
    <row r="94121" spans="2:4">
      <c r="B94121" s="245">
        <f t="shared" si="5930"/>
        <v>51040.12499977176</v>
      </c>
      <c r="C94121" s="246">
        <f t="shared" si="5930"/>
        <v>51040.166666438425</v>
      </c>
      <c r="D94121" s="247"/>
    </row>
    <row r="94122" spans="2:4">
      <c r="B94122" s="245">
        <f t="shared" si="5930"/>
        <v>51040.166666438425</v>
      </c>
      <c r="C94122" s="246">
        <f t="shared" si="5930"/>
        <v>51040.208333105089</v>
      </c>
      <c r="D94122" s="247"/>
    </row>
    <row r="94123" spans="2:4">
      <c r="B94123" s="245">
        <f t="shared" si="5930"/>
        <v>51040.208333105089</v>
      </c>
      <c r="C94123" s="246">
        <f t="shared" si="5930"/>
        <v>51040.249999771753</v>
      </c>
      <c r="D94123" s="247"/>
    </row>
    <row r="94124" spans="2:4">
      <c r="B94124" s="245">
        <f t="shared" ref="B94124:C94139" si="5931">B94123+1/24</f>
        <v>51040.249999771753</v>
      </c>
      <c r="C94124" s="246">
        <f t="shared" si="5931"/>
        <v>51040.291666438417</v>
      </c>
      <c r="D94124" s="247"/>
    </row>
    <row r="94125" spans="2:4">
      <c r="B94125" s="245">
        <f t="shared" si="5931"/>
        <v>51040.291666438417</v>
      </c>
      <c r="C94125" s="246">
        <f t="shared" si="5931"/>
        <v>51040.333333105082</v>
      </c>
      <c r="D94125" s="247"/>
    </row>
    <row r="94126" spans="2:4">
      <c r="B94126" s="245">
        <f t="shared" si="5931"/>
        <v>51040.333333105082</v>
      </c>
      <c r="C94126" s="246">
        <f t="shared" si="5931"/>
        <v>51040.374999771746</v>
      </c>
      <c r="D94126" s="247"/>
    </row>
    <row r="94127" spans="2:4">
      <c r="B94127" s="245">
        <f t="shared" si="5931"/>
        <v>51040.374999771746</v>
      </c>
      <c r="C94127" s="246">
        <f t="shared" si="5931"/>
        <v>51040.41666643841</v>
      </c>
      <c r="D94127" s="247"/>
    </row>
    <row r="94128" spans="2:4">
      <c r="B94128" s="245">
        <f t="shared" si="5931"/>
        <v>51040.41666643841</v>
      </c>
      <c r="C94128" s="246">
        <f t="shared" si="5931"/>
        <v>51040.458333105074</v>
      </c>
      <c r="D94128" s="247"/>
    </row>
    <row r="94129" spans="2:4">
      <c r="B94129" s="245">
        <f t="shared" si="5931"/>
        <v>51040.458333105074</v>
      </c>
      <c r="C94129" s="246">
        <f t="shared" si="5931"/>
        <v>51040.499999771739</v>
      </c>
      <c r="D94129" s="247"/>
    </row>
    <row r="94130" spans="2:4">
      <c r="B94130" s="245">
        <f t="shared" si="5931"/>
        <v>51040.499999771739</v>
      </c>
      <c r="C94130" s="246">
        <f t="shared" si="5931"/>
        <v>51040.541666438403</v>
      </c>
      <c r="D94130" s="247"/>
    </row>
    <row r="94131" spans="2:4">
      <c r="B94131" s="245">
        <f t="shared" si="5931"/>
        <v>51040.541666438403</v>
      </c>
      <c r="C94131" s="246">
        <f t="shared" si="5931"/>
        <v>51040.583333105067</v>
      </c>
      <c r="D94131" s="247"/>
    </row>
    <row r="94132" spans="2:4">
      <c r="B94132" s="245">
        <f t="shared" si="5931"/>
        <v>51040.583333105067</v>
      </c>
      <c r="C94132" s="246">
        <f t="shared" si="5931"/>
        <v>51040.624999771731</v>
      </c>
      <c r="D94132" s="247"/>
    </row>
    <row r="94133" spans="2:4">
      <c r="B94133" s="245">
        <f t="shared" si="5931"/>
        <v>51040.624999771731</v>
      </c>
      <c r="C94133" s="246">
        <f t="shared" si="5931"/>
        <v>51040.666666438396</v>
      </c>
      <c r="D94133" s="247"/>
    </row>
    <row r="94134" spans="2:4">
      <c r="B94134" s="245">
        <f t="shared" si="5931"/>
        <v>51040.666666438396</v>
      </c>
      <c r="C94134" s="246">
        <f t="shared" si="5931"/>
        <v>51040.70833310506</v>
      </c>
      <c r="D94134" s="247"/>
    </row>
    <row r="94135" spans="2:4">
      <c r="B94135" s="245">
        <f t="shared" si="5931"/>
        <v>51040.70833310506</v>
      </c>
      <c r="C94135" s="246">
        <f t="shared" si="5931"/>
        <v>51040.749999771724</v>
      </c>
      <c r="D94135" s="247"/>
    </row>
    <row r="94136" spans="2:4">
      <c r="B94136" s="245">
        <f t="shared" si="5931"/>
        <v>51040.749999771724</v>
      </c>
      <c r="C94136" s="246">
        <f t="shared" si="5931"/>
        <v>51040.791666438388</v>
      </c>
      <c r="D94136" s="247"/>
    </row>
    <row r="94137" spans="2:4">
      <c r="B94137" s="245">
        <f t="shared" si="5931"/>
        <v>51040.791666438388</v>
      </c>
      <c r="C94137" s="246">
        <f t="shared" si="5931"/>
        <v>51040.833333105053</v>
      </c>
      <c r="D94137" s="247"/>
    </row>
    <row r="94138" spans="2:4">
      <c r="B94138" s="245">
        <f t="shared" si="5931"/>
        <v>51040.833333105053</v>
      </c>
      <c r="C94138" s="246">
        <f t="shared" si="5931"/>
        <v>51040.874999771717</v>
      </c>
      <c r="D94138" s="247"/>
    </row>
    <row r="94139" spans="2:4">
      <c r="B94139" s="245">
        <f t="shared" si="5931"/>
        <v>51040.874999771717</v>
      </c>
      <c r="C94139" s="246">
        <f t="shared" si="5931"/>
        <v>51040.916666438381</v>
      </c>
      <c r="D94139" s="247"/>
    </row>
    <row r="94140" spans="2:4">
      <c r="B94140" s="245">
        <f t="shared" ref="B94140:C94155" si="5932">B94139+1/24</f>
        <v>51040.916666438381</v>
      </c>
      <c r="C94140" s="246">
        <f t="shared" si="5932"/>
        <v>51040.958333105045</v>
      </c>
      <c r="D94140" s="247"/>
    </row>
    <row r="94141" spans="2:4">
      <c r="B94141" s="245">
        <f t="shared" si="5932"/>
        <v>51040.958333105045</v>
      </c>
      <c r="C94141" s="246">
        <f t="shared" si="5932"/>
        <v>51040.99999977171</v>
      </c>
      <c r="D94141" s="247"/>
    </row>
    <row r="94142" spans="2:4">
      <c r="B94142" s="245">
        <f t="shared" si="5932"/>
        <v>51040.99999977171</v>
      </c>
      <c r="C94142" s="246">
        <f t="shared" si="5932"/>
        <v>51041.041666438374</v>
      </c>
      <c r="D94142" s="247"/>
    </row>
    <row r="94143" spans="2:4">
      <c r="B94143" s="245">
        <f t="shared" si="5932"/>
        <v>51041.041666438374</v>
      </c>
      <c r="C94143" s="246">
        <f t="shared" si="5932"/>
        <v>51041.083333105038</v>
      </c>
      <c r="D94143" s="247"/>
    </row>
    <row r="94144" spans="2:4">
      <c r="B94144" s="245">
        <f t="shared" si="5932"/>
        <v>51041.083333105038</v>
      </c>
      <c r="C94144" s="246">
        <f t="shared" si="5932"/>
        <v>51041.124999771702</v>
      </c>
      <c r="D94144" s="247"/>
    </row>
    <row r="94145" spans="2:4">
      <c r="B94145" s="245">
        <f t="shared" si="5932"/>
        <v>51041.124999771702</v>
      </c>
      <c r="C94145" s="246">
        <f t="shared" si="5932"/>
        <v>51041.166666438367</v>
      </c>
      <c r="D94145" s="247"/>
    </row>
    <row r="94146" spans="2:4">
      <c r="B94146" s="245">
        <f t="shared" si="5932"/>
        <v>51041.166666438367</v>
      </c>
      <c r="C94146" s="246">
        <f t="shared" si="5932"/>
        <v>51041.208333105031</v>
      </c>
      <c r="D94146" s="247"/>
    </row>
    <row r="94147" spans="2:4">
      <c r="B94147" s="245">
        <f t="shared" si="5932"/>
        <v>51041.208333105031</v>
      </c>
      <c r="C94147" s="246">
        <f t="shared" si="5932"/>
        <v>51041.249999771695</v>
      </c>
      <c r="D94147" s="247"/>
    </row>
    <row r="94148" spans="2:4">
      <c r="B94148" s="245">
        <f t="shared" si="5932"/>
        <v>51041.249999771695</v>
      </c>
      <c r="C94148" s="246">
        <f t="shared" si="5932"/>
        <v>51041.291666438359</v>
      </c>
      <c r="D94148" s="247"/>
    </row>
    <row r="94149" spans="2:4">
      <c r="B94149" s="245">
        <f t="shared" si="5932"/>
        <v>51041.291666438359</v>
      </c>
      <c r="C94149" s="246">
        <f t="shared" si="5932"/>
        <v>51041.333333105023</v>
      </c>
      <c r="D94149" s="247"/>
    </row>
    <row r="94150" spans="2:4">
      <c r="B94150" s="245">
        <f t="shared" si="5932"/>
        <v>51041.333333105023</v>
      </c>
      <c r="C94150" s="246">
        <f t="shared" si="5932"/>
        <v>51041.374999771688</v>
      </c>
      <c r="D94150" s="247"/>
    </row>
    <row r="94151" spans="2:4">
      <c r="B94151" s="245">
        <f t="shared" si="5932"/>
        <v>51041.374999771688</v>
      </c>
      <c r="C94151" s="246">
        <f t="shared" si="5932"/>
        <v>51041.416666438352</v>
      </c>
      <c r="D94151" s="247"/>
    </row>
    <row r="94152" spans="2:4">
      <c r="B94152" s="245">
        <f t="shared" si="5932"/>
        <v>51041.416666438352</v>
      </c>
      <c r="C94152" s="246">
        <f t="shared" si="5932"/>
        <v>51041.458333105016</v>
      </c>
      <c r="D94152" s="247"/>
    </row>
    <row r="94153" spans="2:4">
      <c r="B94153" s="245">
        <f t="shared" si="5932"/>
        <v>51041.458333105016</v>
      </c>
      <c r="C94153" s="246">
        <f t="shared" si="5932"/>
        <v>51041.49999977168</v>
      </c>
      <c r="D94153" s="247"/>
    </row>
    <row r="94154" spans="2:4">
      <c r="B94154" s="245">
        <f t="shared" si="5932"/>
        <v>51041.49999977168</v>
      </c>
      <c r="C94154" s="246">
        <f t="shared" si="5932"/>
        <v>51041.541666438345</v>
      </c>
      <c r="D94154" s="247"/>
    </row>
    <row r="94155" spans="2:4">
      <c r="B94155" s="245">
        <f t="shared" si="5932"/>
        <v>51041.541666438345</v>
      </c>
      <c r="C94155" s="246">
        <f t="shared" si="5932"/>
        <v>51041.583333105009</v>
      </c>
      <c r="D94155" s="247"/>
    </row>
    <row r="94156" spans="2:4">
      <c r="B94156" s="245">
        <f t="shared" ref="B94156:C94171" si="5933">B94155+1/24</f>
        <v>51041.583333105009</v>
      </c>
      <c r="C94156" s="246">
        <f t="shared" si="5933"/>
        <v>51041.624999771673</v>
      </c>
      <c r="D94156" s="247"/>
    </row>
    <row r="94157" spans="2:4">
      <c r="B94157" s="245">
        <f t="shared" si="5933"/>
        <v>51041.624999771673</v>
      </c>
      <c r="C94157" s="246">
        <f t="shared" si="5933"/>
        <v>51041.666666438337</v>
      </c>
      <c r="D94157" s="247"/>
    </row>
    <row r="94158" spans="2:4">
      <c r="B94158" s="245">
        <f t="shared" si="5933"/>
        <v>51041.666666438337</v>
      </c>
      <c r="C94158" s="246">
        <f t="shared" si="5933"/>
        <v>51041.708333105002</v>
      </c>
      <c r="D94158" s="247"/>
    </row>
    <row r="94159" spans="2:4">
      <c r="B94159" s="245">
        <f t="shared" si="5933"/>
        <v>51041.708333105002</v>
      </c>
      <c r="C94159" s="246">
        <f t="shared" si="5933"/>
        <v>51041.749999771666</v>
      </c>
      <c r="D94159" s="247"/>
    </row>
    <row r="94160" spans="2:4">
      <c r="B94160" s="245">
        <f t="shared" si="5933"/>
        <v>51041.749999771666</v>
      </c>
      <c r="C94160" s="246">
        <f t="shared" si="5933"/>
        <v>51041.79166643833</v>
      </c>
      <c r="D94160" s="247"/>
    </row>
    <row r="94161" spans="2:4">
      <c r="B94161" s="245">
        <f t="shared" si="5933"/>
        <v>51041.79166643833</v>
      </c>
      <c r="C94161" s="246">
        <f t="shared" si="5933"/>
        <v>51041.833333104994</v>
      </c>
      <c r="D94161" s="247"/>
    </row>
    <row r="94162" spans="2:4">
      <c r="B94162" s="245">
        <f t="shared" si="5933"/>
        <v>51041.833333104994</v>
      </c>
      <c r="C94162" s="246">
        <f t="shared" si="5933"/>
        <v>51041.874999771659</v>
      </c>
      <c r="D94162" s="247"/>
    </row>
    <row r="94163" spans="2:4">
      <c r="B94163" s="245">
        <f t="shared" si="5933"/>
        <v>51041.874999771659</v>
      </c>
      <c r="C94163" s="246">
        <f t="shared" si="5933"/>
        <v>51041.916666438323</v>
      </c>
      <c r="D94163" s="247"/>
    </row>
    <row r="94164" spans="2:4">
      <c r="B94164" s="245">
        <f t="shared" si="5933"/>
        <v>51041.916666438323</v>
      </c>
      <c r="C94164" s="246">
        <f t="shared" si="5933"/>
        <v>51041.958333104987</v>
      </c>
      <c r="D94164" s="247"/>
    </row>
    <row r="94165" spans="2:4">
      <c r="B94165" s="245">
        <f t="shared" si="5933"/>
        <v>51041.958333104987</v>
      </c>
      <c r="C94165" s="246">
        <f t="shared" si="5933"/>
        <v>51041.999999771651</v>
      </c>
      <c r="D94165" s="247"/>
    </row>
    <row r="94166" spans="2:4">
      <c r="B94166" s="245">
        <f t="shared" si="5933"/>
        <v>51041.999999771651</v>
      </c>
      <c r="C94166" s="246">
        <f t="shared" si="5933"/>
        <v>51042.041666438316</v>
      </c>
      <c r="D94166" s="247"/>
    </row>
    <row r="94167" spans="2:4">
      <c r="B94167" s="245">
        <f t="shared" si="5933"/>
        <v>51042.041666438316</v>
      </c>
      <c r="C94167" s="246">
        <f t="shared" si="5933"/>
        <v>51042.08333310498</v>
      </c>
      <c r="D94167" s="247"/>
    </row>
    <row r="94168" spans="2:4">
      <c r="B94168" s="245">
        <f t="shared" si="5933"/>
        <v>51042.08333310498</v>
      </c>
      <c r="C94168" s="246">
        <f t="shared" si="5933"/>
        <v>51042.124999771644</v>
      </c>
      <c r="D94168" s="247"/>
    </row>
    <row r="94169" spans="2:4">
      <c r="B94169" s="245">
        <f t="shared" si="5933"/>
        <v>51042.124999771644</v>
      </c>
      <c r="C94169" s="246">
        <f t="shared" si="5933"/>
        <v>51042.166666438308</v>
      </c>
      <c r="D94169" s="247"/>
    </row>
    <row r="94170" spans="2:4">
      <c r="B94170" s="245">
        <f t="shared" si="5933"/>
        <v>51042.166666438308</v>
      </c>
      <c r="C94170" s="246">
        <f t="shared" si="5933"/>
        <v>51042.208333104973</v>
      </c>
      <c r="D94170" s="247"/>
    </row>
    <row r="94171" spans="2:4">
      <c r="B94171" s="245">
        <f t="shared" si="5933"/>
        <v>51042.208333104973</v>
      </c>
      <c r="C94171" s="246">
        <f t="shared" si="5933"/>
        <v>51042.249999771637</v>
      </c>
      <c r="D94171" s="247"/>
    </row>
    <row r="94172" spans="2:4">
      <c r="B94172" s="245">
        <f t="shared" ref="B94172:C94187" si="5934">B94171+1/24</f>
        <v>51042.249999771637</v>
      </c>
      <c r="C94172" s="246">
        <f t="shared" si="5934"/>
        <v>51042.291666438301</v>
      </c>
      <c r="D94172" s="247"/>
    </row>
    <row r="94173" spans="2:4">
      <c r="B94173" s="245">
        <f t="shared" si="5934"/>
        <v>51042.291666438301</v>
      </c>
      <c r="C94173" s="246">
        <f t="shared" si="5934"/>
        <v>51042.333333104965</v>
      </c>
      <c r="D94173" s="247"/>
    </row>
    <row r="94174" spans="2:4">
      <c r="B94174" s="245">
        <f t="shared" si="5934"/>
        <v>51042.333333104965</v>
      </c>
      <c r="C94174" s="246">
        <f t="shared" si="5934"/>
        <v>51042.37499977163</v>
      </c>
      <c r="D94174" s="247"/>
    </row>
    <row r="94175" spans="2:4">
      <c r="B94175" s="245">
        <f t="shared" si="5934"/>
        <v>51042.37499977163</v>
      </c>
      <c r="C94175" s="246">
        <f t="shared" si="5934"/>
        <v>51042.416666438294</v>
      </c>
      <c r="D94175" s="247"/>
    </row>
    <row r="94176" spans="2:4">
      <c r="B94176" s="245">
        <f t="shared" si="5934"/>
        <v>51042.416666438294</v>
      </c>
      <c r="C94176" s="246">
        <f t="shared" si="5934"/>
        <v>51042.458333104958</v>
      </c>
      <c r="D94176" s="247"/>
    </row>
    <row r="94177" spans="2:4">
      <c r="B94177" s="245">
        <f t="shared" si="5934"/>
        <v>51042.458333104958</v>
      </c>
      <c r="C94177" s="246">
        <f t="shared" si="5934"/>
        <v>51042.499999771622</v>
      </c>
      <c r="D94177" s="247"/>
    </row>
    <row r="94178" spans="2:4">
      <c r="B94178" s="245">
        <f t="shared" si="5934"/>
        <v>51042.499999771622</v>
      </c>
      <c r="C94178" s="246">
        <f t="shared" si="5934"/>
        <v>51042.541666438286</v>
      </c>
      <c r="D94178" s="247"/>
    </row>
    <row r="94179" spans="2:4">
      <c r="B94179" s="245">
        <f t="shared" si="5934"/>
        <v>51042.541666438286</v>
      </c>
      <c r="C94179" s="246">
        <f t="shared" si="5934"/>
        <v>51042.583333104951</v>
      </c>
      <c r="D94179" s="247"/>
    </row>
    <row r="94180" spans="2:4">
      <c r="B94180" s="245">
        <f t="shared" si="5934"/>
        <v>51042.583333104951</v>
      </c>
      <c r="C94180" s="246">
        <f t="shared" si="5934"/>
        <v>51042.624999771615</v>
      </c>
      <c r="D94180" s="247"/>
    </row>
    <row r="94181" spans="2:4">
      <c r="B94181" s="245">
        <f t="shared" si="5934"/>
        <v>51042.624999771615</v>
      </c>
      <c r="C94181" s="246">
        <f t="shared" si="5934"/>
        <v>51042.666666438279</v>
      </c>
      <c r="D94181" s="247"/>
    </row>
    <row r="94182" spans="2:4">
      <c r="B94182" s="245">
        <f t="shared" si="5934"/>
        <v>51042.666666438279</v>
      </c>
      <c r="C94182" s="246">
        <f t="shared" si="5934"/>
        <v>51042.708333104943</v>
      </c>
      <c r="D94182" s="247"/>
    </row>
    <row r="94183" spans="2:4">
      <c r="B94183" s="245">
        <f t="shared" si="5934"/>
        <v>51042.708333104943</v>
      </c>
      <c r="C94183" s="246">
        <f t="shared" si="5934"/>
        <v>51042.749999771608</v>
      </c>
      <c r="D94183" s="247"/>
    </row>
    <row r="94184" spans="2:4">
      <c r="B94184" s="245">
        <f t="shared" si="5934"/>
        <v>51042.749999771608</v>
      </c>
      <c r="C94184" s="246">
        <f t="shared" si="5934"/>
        <v>51042.791666438272</v>
      </c>
      <c r="D94184" s="247"/>
    </row>
    <row r="94185" spans="2:4">
      <c r="B94185" s="245">
        <f t="shared" si="5934"/>
        <v>51042.791666438272</v>
      </c>
      <c r="C94185" s="246">
        <f t="shared" si="5934"/>
        <v>51042.833333104936</v>
      </c>
      <c r="D94185" s="247"/>
    </row>
    <row r="94186" spans="2:4">
      <c r="B94186" s="245">
        <f t="shared" si="5934"/>
        <v>51042.833333104936</v>
      </c>
      <c r="C94186" s="246">
        <f t="shared" si="5934"/>
        <v>51042.8749997716</v>
      </c>
      <c r="D94186" s="247"/>
    </row>
    <row r="94187" spans="2:4">
      <c r="B94187" s="245">
        <f t="shared" si="5934"/>
        <v>51042.8749997716</v>
      </c>
      <c r="C94187" s="246">
        <f t="shared" si="5934"/>
        <v>51042.916666438265</v>
      </c>
      <c r="D94187" s="247"/>
    </row>
    <row r="94188" spans="2:4">
      <c r="B94188" s="245">
        <f t="shared" ref="B94188:C94203" si="5935">B94187+1/24</f>
        <v>51042.916666438265</v>
      </c>
      <c r="C94188" s="246">
        <f t="shared" si="5935"/>
        <v>51042.958333104929</v>
      </c>
      <c r="D94188" s="247"/>
    </row>
    <row r="94189" spans="2:4">
      <c r="B94189" s="245">
        <f t="shared" si="5935"/>
        <v>51042.958333104929</v>
      </c>
      <c r="C94189" s="246">
        <f t="shared" si="5935"/>
        <v>51042.999999771593</v>
      </c>
      <c r="D94189" s="247"/>
    </row>
    <row r="94190" spans="2:4">
      <c r="B94190" s="245">
        <f t="shared" si="5935"/>
        <v>51042.999999771593</v>
      </c>
      <c r="C94190" s="246">
        <f t="shared" si="5935"/>
        <v>51043.041666438257</v>
      </c>
      <c r="D94190" s="247"/>
    </row>
    <row r="94191" spans="2:4">
      <c r="B94191" s="245">
        <f t="shared" si="5935"/>
        <v>51043.041666438257</v>
      </c>
      <c r="C94191" s="246">
        <f t="shared" si="5935"/>
        <v>51043.083333104922</v>
      </c>
      <c r="D94191" s="247"/>
    </row>
    <row r="94192" spans="2:4">
      <c r="B94192" s="245">
        <f t="shared" si="5935"/>
        <v>51043.083333104922</v>
      </c>
      <c r="C94192" s="246">
        <f t="shared" si="5935"/>
        <v>51043.124999771586</v>
      </c>
      <c r="D94192" s="247"/>
    </row>
    <row r="94193" spans="2:4">
      <c r="B94193" s="245">
        <f t="shared" si="5935"/>
        <v>51043.124999771586</v>
      </c>
      <c r="C94193" s="246">
        <f t="shared" si="5935"/>
        <v>51043.16666643825</v>
      </c>
      <c r="D94193" s="247"/>
    </row>
    <row r="94194" spans="2:4">
      <c r="B94194" s="245">
        <f t="shared" si="5935"/>
        <v>51043.16666643825</v>
      </c>
      <c r="C94194" s="246">
        <f t="shared" si="5935"/>
        <v>51043.208333104914</v>
      </c>
      <c r="D94194" s="247"/>
    </row>
    <row r="94195" spans="2:4">
      <c r="B94195" s="245">
        <f t="shared" si="5935"/>
        <v>51043.208333104914</v>
      </c>
      <c r="C94195" s="246">
        <f t="shared" si="5935"/>
        <v>51043.249999771579</v>
      </c>
      <c r="D94195" s="247"/>
    </row>
    <row r="94196" spans="2:4">
      <c r="B94196" s="245">
        <f t="shared" si="5935"/>
        <v>51043.249999771579</v>
      </c>
      <c r="C94196" s="246">
        <f t="shared" si="5935"/>
        <v>51043.291666438243</v>
      </c>
      <c r="D94196" s="247"/>
    </row>
    <row r="94197" spans="2:4">
      <c r="B94197" s="245">
        <f t="shared" si="5935"/>
        <v>51043.291666438243</v>
      </c>
      <c r="C94197" s="246">
        <f t="shared" si="5935"/>
        <v>51043.333333104907</v>
      </c>
      <c r="D94197" s="247"/>
    </row>
    <row r="94198" spans="2:4">
      <c r="B94198" s="245">
        <f t="shared" si="5935"/>
        <v>51043.333333104907</v>
      </c>
      <c r="C94198" s="246">
        <f t="shared" si="5935"/>
        <v>51043.374999771571</v>
      </c>
      <c r="D94198" s="247"/>
    </row>
    <row r="94199" spans="2:4">
      <c r="B94199" s="245">
        <f t="shared" si="5935"/>
        <v>51043.374999771571</v>
      </c>
      <c r="C94199" s="246">
        <f t="shared" si="5935"/>
        <v>51043.416666438236</v>
      </c>
      <c r="D94199" s="247"/>
    </row>
    <row r="94200" spans="2:4">
      <c r="B94200" s="245">
        <f t="shared" si="5935"/>
        <v>51043.416666438236</v>
      </c>
      <c r="C94200" s="246">
        <f t="shared" si="5935"/>
        <v>51043.4583331049</v>
      </c>
      <c r="D94200" s="247"/>
    </row>
    <row r="94201" spans="2:4">
      <c r="B94201" s="245">
        <f t="shared" si="5935"/>
        <v>51043.4583331049</v>
      </c>
      <c r="C94201" s="246">
        <f t="shared" si="5935"/>
        <v>51043.499999771564</v>
      </c>
      <c r="D94201" s="247"/>
    </row>
    <row r="94202" spans="2:4">
      <c r="B94202" s="245">
        <f t="shared" si="5935"/>
        <v>51043.499999771564</v>
      </c>
      <c r="C94202" s="246">
        <f t="shared" si="5935"/>
        <v>51043.541666438228</v>
      </c>
      <c r="D94202" s="247"/>
    </row>
    <row r="94203" spans="2:4">
      <c r="B94203" s="245">
        <f t="shared" si="5935"/>
        <v>51043.541666438228</v>
      </c>
      <c r="C94203" s="246">
        <f t="shared" si="5935"/>
        <v>51043.583333104893</v>
      </c>
      <c r="D94203" s="247"/>
    </row>
    <row r="94204" spans="2:4">
      <c r="B94204" s="245">
        <f t="shared" ref="B94204:C94219" si="5936">B94203+1/24</f>
        <v>51043.583333104893</v>
      </c>
      <c r="C94204" s="246">
        <f t="shared" si="5936"/>
        <v>51043.624999771557</v>
      </c>
      <c r="D94204" s="247"/>
    </row>
    <row r="94205" spans="2:4">
      <c r="B94205" s="245">
        <f t="shared" si="5936"/>
        <v>51043.624999771557</v>
      </c>
      <c r="C94205" s="246">
        <f t="shared" si="5936"/>
        <v>51043.666666438221</v>
      </c>
      <c r="D94205" s="247"/>
    </row>
    <row r="94206" spans="2:4">
      <c r="B94206" s="245">
        <f t="shared" si="5936"/>
        <v>51043.666666438221</v>
      </c>
      <c r="C94206" s="246">
        <f t="shared" si="5936"/>
        <v>51043.708333104885</v>
      </c>
      <c r="D94206" s="247"/>
    </row>
    <row r="94207" spans="2:4">
      <c r="B94207" s="245">
        <f t="shared" si="5936"/>
        <v>51043.708333104885</v>
      </c>
      <c r="C94207" s="246">
        <f t="shared" si="5936"/>
        <v>51043.749999771549</v>
      </c>
      <c r="D94207" s="247"/>
    </row>
    <row r="94208" spans="2:4">
      <c r="B94208" s="245">
        <f t="shared" si="5936"/>
        <v>51043.749999771549</v>
      </c>
      <c r="C94208" s="246">
        <f t="shared" si="5936"/>
        <v>51043.791666438214</v>
      </c>
      <c r="D94208" s="247"/>
    </row>
    <row r="94209" spans="2:4">
      <c r="B94209" s="245">
        <f t="shared" si="5936"/>
        <v>51043.791666438214</v>
      </c>
      <c r="C94209" s="246">
        <f t="shared" si="5936"/>
        <v>51043.833333104878</v>
      </c>
      <c r="D94209" s="247"/>
    </row>
    <row r="94210" spans="2:4">
      <c r="B94210" s="245">
        <f t="shared" si="5936"/>
        <v>51043.833333104878</v>
      </c>
      <c r="C94210" s="246">
        <f t="shared" si="5936"/>
        <v>51043.874999771542</v>
      </c>
      <c r="D94210" s="247"/>
    </row>
    <row r="94211" spans="2:4">
      <c r="B94211" s="245">
        <f t="shared" si="5936"/>
        <v>51043.874999771542</v>
      </c>
      <c r="C94211" s="246">
        <f t="shared" si="5936"/>
        <v>51043.916666438206</v>
      </c>
      <c r="D94211" s="247"/>
    </row>
    <row r="94212" spans="2:4">
      <c r="B94212" s="245">
        <f t="shared" si="5936"/>
        <v>51043.916666438206</v>
      </c>
      <c r="C94212" s="246">
        <f t="shared" si="5936"/>
        <v>51043.958333104871</v>
      </c>
      <c r="D94212" s="247"/>
    </row>
    <row r="94213" spans="2:4">
      <c r="B94213" s="245">
        <f t="shared" si="5936"/>
        <v>51043.958333104871</v>
      </c>
      <c r="C94213" s="246">
        <f t="shared" si="5936"/>
        <v>51043.999999771535</v>
      </c>
      <c r="D94213" s="247"/>
    </row>
    <row r="94214" spans="2:4">
      <c r="B94214" s="245">
        <f t="shared" si="5936"/>
        <v>51043.999999771535</v>
      </c>
      <c r="C94214" s="246">
        <f t="shared" si="5936"/>
        <v>51044.041666438199</v>
      </c>
      <c r="D94214" s="247"/>
    </row>
    <row r="94215" spans="2:4">
      <c r="B94215" s="245">
        <f t="shared" si="5936"/>
        <v>51044.041666438199</v>
      </c>
      <c r="C94215" s="246">
        <f t="shared" si="5936"/>
        <v>51044.083333104863</v>
      </c>
      <c r="D94215" s="247"/>
    </row>
    <row r="94216" spans="2:4">
      <c r="B94216" s="245">
        <f t="shared" si="5936"/>
        <v>51044.083333104863</v>
      </c>
      <c r="C94216" s="246">
        <f t="shared" si="5936"/>
        <v>51044.124999771528</v>
      </c>
      <c r="D94216" s="247"/>
    </row>
    <row r="94217" spans="2:4">
      <c r="B94217" s="245">
        <f t="shared" si="5936"/>
        <v>51044.124999771528</v>
      </c>
      <c r="C94217" s="246">
        <f t="shared" si="5936"/>
        <v>51044.166666438192</v>
      </c>
      <c r="D94217" s="247"/>
    </row>
    <row r="94218" spans="2:4">
      <c r="B94218" s="245">
        <f t="shared" si="5936"/>
        <v>51044.166666438192</v>
      </c>
      <c r="C94218" s="246">
        <f t="shared" si="5936"/>
        <v>51044.208333104856</v>
      </c>
      <c r="D94218" s="247"/>
    </row>
    <row r="94219" spans="2:4">
      <c r="B94219" s="245">
        <f t="shared" si="5936"/>
        <v>51044.208333104856</v>
      </c>
      <c r="C94219" s="246">
        <f t="shared" si="5936"/>
        <v>51044.24999977152</v>
      </c>
      <c r="D94219" s="247"/>
    </row>
    <row r="94220" spans="2:4">
      <c r="B94220" s="245">
        <f t="shared" ref="B94220:C94235" si="5937">B94219+1/24</f>
        <v>51044.24999977152</v>
      </c>
      <c r="C94220" s="246">
        <f t="shared" si="5937"/>
        <v>51044.291666438185</v>
      </c>
      <c r="D94220" s="247"/>
    </row>
    <row r="94221" spans="2:4">
      <c r="B94221" s="245">
        <f t="shared" si="5937"/>
        <v>51044.291666438185</v>
      </c>
      <c r="C94221" s="246">
        <f t="shared" si="5937"/>
        <v>51044.333333104849</v>
      </c>
      <c r="D94221" s="247"/>
    </row>
    <row r="94222" spans="2:4">
      <c r="B94222" s="245">
        <f t="shared" si="5937"/>
        <v>51044.333333104849</v>
      </c>
      <c r="C94222" s="246">
        <f t="shared" si="5937"/>
        <v>51044.374999771513</v>
      </c>
      <c r="D94222" s="247"/>
    </row>
    <row r="94223" spans="2:4">
      <c r="B94223" s="245">
        <f t="shared" si="5937"/>
        <v>51044.374999771513</v>
      </c>
      <c r="C94223" s="246">
        <f t="shared" si="5937"/>
        <v>51044.416666438177</v>
      </c>
      <c r="D94223" s="247"/>
    </row>
    <row r="94224" spans="2:4">
      <c r="B94224" s="245">
        <f t="shared" si="5937"/>
        <v>51044.416666438177</v>
      </c>
      <c r="C94224" s="246">
        <f t="shared" si="5937"/>
        <v>51044.458333104842</v>
      </c>
      <c r="D94224" s="247"/>
    </row>
    <row r="94225" spans="2:4">
      <c r="B94225" s="245">
        <f t="shared" si="5937"/>
        <v>51044.458333104842</v>
      </c>
      <c r="C94225" s="246">
        <f t="shared" si="5937"/>
        <v>51044.499999771506</v>
      </c>
      <c r="D94225" s="247"/>
    </row>
    <row r="94226" spans="2:4">
      <c r="B94226" s="245">
        <f t="shared" si="5937"/>
        <v>51044.499999771506</v>
      </c>
      <c r="C94226" s="246">
        <f t="shared" si="5937"/>
        <v>51044.54166643817</v>
      </c>
      <c r="D94226" s="247"/>
    </row>
    <row r="94227" spans="2:4">
      <c r="B94227" s="245">
        <f t="shared" si="5937"/>
        <v>51044.54166643817</v>
      </c>
      <c r="C94227" s="246">
        <f t="shared" si="5937"/>
        <v>51044.583333104834</v>
      </c>
      <c r="D94227" s="247"/>
    </row>
    <row r="94228" spans="2:4">
      <c r="B94228" s="245">
        <f t="shared" si="5937"/>
        <v>51044.583333104834</v>
      </c>
      <c r="C94228" s="246">
        <f t="shared" si="5937"/>
        <v>51044.624999771499</v>
      </c>
      <c r="D94228" s="247"/>
    </row>
    <row r="94229" spans="2:4">
      <c r="B94229" s="245">
        <f t="shared" si="5937"/>
        <v>51044.624999771499</v>
      </c>
      <c r="C94229" s="246">
        <f t="shared" si="5937"/>
        <v>51044.666666438163</v>
      </c>
      <c r="D94229" s="247"/>
    </row>
    <row r="94230" spans="2:4">
      <c r="B94230" s="245">
        <f t="shared" si="5937"/>
        <v>51044.666666438163</v>
      </c>
      <c r="C94230" s="246">
        <f t="shared" si="5937"/>
        <v>51044.708333104827</v>
      </c>
      <c r="D94230" s="247"/>
    </row>
    <row r="94231" spans="2:4">
      <c r="B94231" s="245">
        <f t="shared" si="5937"/>
        <v>51044.708333104827</v>
      </c>
      <c r="C94231" s="246">
        <f t="shared" si="5937"/>
        <v>51044.749999771491</v>
      </c>
      <c r="D94231" s="247"/>
    </row>
    <row r="94232" spans="2:4">
      <c r="B94232" s="245">
        <f t="shared" si="5937"/>
        <v>51044.749999771491</v>
      </c>
      <c r="C94232" s="246">
        <f t="shared" si="5937"/>
        <v>51044.791666438156</v>
      </c>
      <c r="D94232" s="247"/>
    </row>
    <row r="94233" spans="2:4">
      <c r="B94233" s="245">
        <f t="shared" si="5937"/>
        <v>51044.791666438156</v>
      </c>
      <c r="C94233" s="246">
        <f t="shared" si="5937"/>
        <v>51044.83333310482</v>
      </c>
      <c r="D94233" s="247"/>
    </row>
    <row r="94234" spans="2:4">
      <c r="B94234" s="245">
        <f t="shared" si="5937"/>
        <v>51044.83333310482</v>
      </c>
      <c r="C94234" s="246">
        <f t="shared" si="5937"/>
        <v>51044.874999771484</v>
      </c>
      <c r="D94234" s="247"/>
    </row>
    <row r="94235" spans="2:4">
      <c r="B94235" s="245">
        <f t="shared" si="5937"/>
        <v>51044.874999771484</v>
      </c>
      <c r="C94235" s="246">
        <f t="shared" si="5937"/>
        <v>51044.916666438148</v>
      </c>
      <c r="D94235" s="247"/>
    </row>
    <row r="94236" spans="2:4">
      <c r="B94236" s="245">
        <f t="shared" ref="B94236:C94251" si="5938">B94235+1/24</f>
        <v>51044.916666438148</v>
      </c>
      <c r="C94236" s="246">
        <f t="shared" si="5938"/>
        <v>51044.958333104812</v>
      </c>
      <c r="D94236" s="247"/>
    </row>
    <row r="94237" spans="2:4">
      <c r="B94237" s="245">
        <f t="shared" si="5938"/>
        <v>51044.958333104812</v>
      </c>
      <c r="C94237" s="246">
        <f t="shared" si="5938"/>
        <v>51044.999999771477</v>
      </c>
      <c r="D94237" s="247"/>
    </row>
    <row r="94238" spans="2:4">
      <c r="B94238" s="245">
        <f t="shared" si="5938"/>
        <v>51044.999999771477</v>
      </c>
      <c r="C94238" s="246">
        <f t="shared" si="5938"/>
        <v>51045.041666438141</v>
      </c>
      <c r="D94238" s="247"/>
    </row>
    <row r="94239" spans="2:4">
      <c r="B94239" s="245">
        <f t="shared" si="5938"/>
        <v>51045.041666438141</v>
      </c>
      <c r="C94239" s="246">
        <f t="shared" si="5938"/>
        <v>51045.083333104805</v>
      </c>
      <c r="D94239" s="247"/>
    </row>
    <row r="94240" spans="2:4">
      <c r="B94240" s="245">
        <f t="shared" si="5938"/>
        <v>51045.083333104805</v>
      </c>
      <c r="C94240" s="246">
        <f t="shared" si="5938"/>
        <v>51045.124999771469</v>
      </c>
      <c r="D94240" s="247"/>
    </row>
    <row r="94241" spans="2:4">
      <c r="B94241" s="245">
        <f t="shared" si="5938"/>
        <v>51045.124999771469</v>
      </c>
      <c r="C94241" s="246">
        <f t="shared" si="5938"/>
        <v>51045.166666438134</v>
      </c>
      <c r="D94241" s="247"/>
    </row>
    <row r="94242" spans="2:4">
      <c r="B94242" s="245">
        <f t="shared" si="5938"/>
        <v>51045.166666438134</v>
      </c>
      <c r="C94242" s="246">
        <f t="shared" si="5938"/>
        <v>51045.208333104798</v>
      </c>
      <c r="D94242" s="247"/>
    </row>
    <row r="94243" spans="2:4">
      <c r="B94243" s="245">
        <f t="shared" si="5938"/>
        <v>51045.208333104798</v>
      </c>
      <c r="C94243" s="246">
        <f t="shared" si="5938"/>
        <v>51045.249999771462</v>
      </c>
      <c r="D94243" s="247"/>
    </row>
    <row r="94244" spans="2:4">
      <c r="B94244" s="245">
        <f t="shared" si="5938"/>
        <v>51045.249999771462</v>
      </c>
      <c r="C94244" s="246">
        <f t="shared" si="5938"/>
        <v>51045.291666438126</v>
      </c>
      <c r="D94244" s="247"/>
    </row>
    <row r="94245" spans="2:4">
      <c r="B94245" s="245">
        <f t="shared" si="5938"/>
        <v>51045.291666438126</v>
      </c>
      <c r="C94245" s="246">
        <f t="shared" si="5938"/>
        <v>51045.333333104791</v>
      </c>
      <c r="D94245" s="247"/>
    </row>
    <row r="94246" spans="2:4">
      <c r="B94246" s="245">
        <f t="shared" si="5938"/>
        <v>51045.333333104791</v>
      </c>
      <c r="C94246" s="246">
        <f t="shared" si="5938"/>
        <v>51045.374999771455</v>
      </c>
      <c r="D94246" s="247"/>
    </row>
    <row r="94247" spans="2:4">
      <c r="B94247" s="245">
        <f t="shared" si="5938"/>
        <v>51045.374999771455</v>
      </c>
      <c r="C94247" s="246">
        <f t="shared" si="5938"/>
        <v>51045.416666438119</v>
      </c>
      <c r="D94247" s="247"/>
    </row>
    <row r="94248" spans="2:4">
      <c r="B94248" s="245">
        <f t="shared" si="5938"/>
        <v>51045.416666438119</v>
      </c>
      <c r="C94248" s="246">
        <f t="shared" si="5938"/>
        <v>51045.458333104783</v>
      </c>
      <c r="D94248" s="247"/>
    </row>
    <row r="94249" spans="2:4">
      <c r="B94249" s="245">
        <f t="shared" si="5938"/>
        <v>51045.458333104783</v>
      </c>
      <c r="C94249" s="246">
        <f t="shared" si="5938"/>
        <v>51045.499999771448</v>
      </c>
      <c r="D94249" s="247"/>
    </row>
    <row r="94250" spans="2:4">
      <c r="B94250" s="245">
        <f t="shared" si="5938"/>
        <v>51045.499999771448</v>
      </c>
      <c r="C94250" s="246">
        <f t="shared" si="5938"/>
        <v>51045.541666438112</v>
      </c>
      <c r="D94250" s="247"/>
    </row>
    <row r="94251" spans="2:4">
      <c r="B94251" s="245">
        <f t="shared" si="5938"/>
        <v>51045.541666438112</v>
      </c>
      <c r="C94251" s="246">
        <f t="shared" si="5938"/>
        <v>51045.583333104776</v>
      </c>
      <c r="D94251" s="247"/>
    </row>
    <row r="94252" spans="2:4">
      <c r="B94252" s="245">
        <f t="shared" ref="B94252:C94262" si="5939">B94251+1/24</f>
        <v>51045.583333104776</v>
      </c>
      <c r="C94252" s="246">
        <f t="shared" si="5939"/>
        <v>51045.62499977144</v>
      </c>
      <c r="D94252" s="247"/>
    </row>
    <row r="94253" spans="2:4">
      <c r="B94253" s="245">
        <f t="shared" si="5939"/>
        <v>51045.62499977144</v>
      </c>
      <c r="C94253" s="246">
        <f t="shared" si="5939"/>
        <v>51045.666666438105</v>
      </c>
      <c r="D94253" s="247"/>
    </row>
    <row r="94254" spans="2:4">
      <c r="B94254" s="245">
        <f t="shared" si="5939"/>
        <v>51045.666666438105</v>
      </c>
      <c r="C94254" s="246">
        <f t="shared" si="5939"/>
        <v>51045.708333104769</v>
      </c>
      <c r="D94254" s="247"/>
    </row>
    <row r="94255" spans="2:4">
      <c r="B94255" s="245">
        <f t="shared" si="5939"/>
        <v>51045.708333104769</v>
      </c>
      <c r="C94255" s="246">
        <f t="shared" si="5939"/>
        <v>51045.749999771433</v>
      </c>
      <c r="D94255" s="247"/>
    </row>
    <row r="94256" spans="2:4">
      <c r="B94256" s="245">
        <f t="shared" si="5939"/>
        <v>51045.749999771433</v>
      </c>
      <c r="C94256" s="246">
        <f t="shared" si="5939"/>
        <v>51045.791666438097</v>
      </c>
      <c r="D94256" s="247"/>
    </row>
    <row r="94257" spans="2:4">
      <c r="B94257" s="245">
        <f t="shared" si="5939"/>
        <v>51045.791666438097</v>
      </c>
      <c r="C94257" s="246">
        <f t="shared" si="5939"/>
        <v>51045.833333104762</v>
      </c>
      <c r="D94257" s="247"/>
    </row>
    <row r="94258" spans="2:4">
      <c r="B94258" s="245">
        <f t="shared" si="5939"/>
        <v>51045.833333104762</v>
      </c>
      <c r="C94258" s="246">
        <f t="shared" si="5939"/>
        <v>51045.874999771426</v>
      </c>
      <c r="D94258" s="247"/>
    </row>
    <row r="94259" spans="2:4">
      <c r="B94259" s="245">
        <f t="shared" si="5939"/>
        <v>51045.874999771426</v>
      </c>
      <c r="C94259" s="246">
        <f t="shared" si="5939"/>
        <v>51045.91666643809</v>
      </c>
      <c r="D94259" s="247"/>
    </row>
    <row r="94260" spans="2:4">
      <c r="B94260" s="245">
        <f t="shared" si="5939"/>
        <v>51045.91666643809</v>
      </c>
      <c r="C94260" s="246">
        <f t="shared" si="5939"/>
        <v>51045.958333104754</v>
      </c>
      <c r="D94260" s="247"/>
    </row>
    <row r="94261" spans="2:4">
      <c r="B94261" s="245">
        <f t="shared" si="5939"/>
        <v>51045.958333104754</v>
      </c>
      <c r="C94261" s="246">
        <f t="shared" si="5939"/>
        <v>51045.999999771419</v>
      </c>
      <c r="D94261" s="247"/>
    </row>
    <row r="94262" spans="2:4">
      <c r="B94262" s="245">
        <f t="shared" si="5939"/>
        <v>51045.999999771419</v>
      </c>
      <c r="C94262" s="246">
        <f t="shared" si="5939"/>
        <v>51046.041666438083</v>
      </c>
      <c r="D94262" s="247"/>
    </row>
    <row r="94263" spans="2:4">
      <c r="B94263" s="245">
        <f>B94262+1/24</f>
        <v>51046.041666438083</v>
      </c>
      <c r="C94263" s="246">
        <f>C94262+1/24</f>
        <v>51046.083333104747</v>
      </c>
      <c r="D94263" s="247"/>
    </row>
    <row r="94264" spans="2:4">
      <c r="B94264" s="245">
        <f t="shared" ref="B94264:C94279" si="5940">B94263+1/24</f>
        <v>51046.083333104747</v>
      </c>
      <c r="C94264" s="246">
        <f t="shared" si="5940"/>
        <v>51046.124999771411</v>
      </c>
      <c r="D94264" s="247"/>
    </row>
    <row r="94265" spans="2:4">
      <c r="B94265" s="245">
        <f t="shared" si="5940"/>
        <v>51046.124999771411</v>
      </c>
      <c r="C94265" s="246">
        <f t="shared" si="5940"/>
        <v>51046.166666438075</v>
      </c>
      <c r="D94265" s="247"/>
    </row>
    <row r="94266" spans="2:4">
      <c r="B94266" s="245">
        <f t="shared" si="5940"/>
        <v>51046.166666438075</v>
      </c>
      <c r="C94266" s="246">
        <f t="shared" si="5940"/>
        <v>51046.20833310474</v>
      </c>
      <c r="D94266" s="247"/>
    </row>
    <row r="94267" spans="2:4">
      <c r="B94267" s="245">
        <f t="shared" si="5940"/>
        <v>51046.20833310474</v>
      </c>
      <c r="C94267" s="246">
        <f t="shared" si="5940"/>
        <v>51046.249999771404</v>
      </c>
      <c r="D94267" s="247"/>
    </row>
    <row r="94268" spans="2:4">
      <c r="B94268" s="245">
        <f t="shared" si="5940"/>
        <v>51046.249999771404</v>
      </c>
      <c r="C94268" s="246">
        <f t="shared" si="5940"/>
        <v>51046.291666438068</v>
      </c>
      <c r="D94268" s="247"/>
    </row>
    <row r="94269" spans="2:4">
      <c r="B94269" s="245">
        <f t="shared" si="5940"/>
        <v>51046.291666438068</v>
      </c>
      <c r="C94269" s="246">
        <f t="shared" si="5940"/>
        <v>51046.333333104732</v>
      </c>
      <c r="D94269" s="247"/>
    </row>
    <row r="94270" spans="2:4">
      <c r="B94270" s="245">
        <f t="shared" si="5940"/>
        <v>51046.333333104732</v>
      </c>
      <c r="C94270" s="246">
        <f t="shared" si="5940"/>
        <v>51046.374999771397</v>
      </c>
      <c r="D94270" s="247"/>
    </row>
    <row r="94271" spans="2:4">
      <c r="B94271" s="245">
        <f t="shared" si="5940"/>
        <v>51046.374999771397</v>
      </c>
      <c r="C94271" s="246">
        <f t="shared" si="5940"/>
        <v>51046.416666438061</v>
      </c>
      <c r="D94271" s="247"/>
    </row>
    <row r="94272" spans="2:4">
      <c r="B94272" s="245">
        <f t="shared" si="5940"/>
        <v>51046.416666438061</v>
      </c>
      <c r="C94272" s="246">
        <f t="shared" si="5940"/>
        <v>51046.458333104725</v>
      </c>
      <c r="D94272" s="247"/>
    </row>
    <row r="94273" spans="2:4">
      <c r="B94273" s="245">
        <f t="shared" si="5940"/>
        <v>51046.458333104725</v>
      </c>
      <c r="C94273" s="246">
        <f t="shared" si="5940"/>
        <v>51046.499999771389</v>
      </c>
      <c r="D94273" s="247"/>
    </row>
    <row r="94274" spans="2:4">
      <c r="B94274" s="245">
        <f t="shared" si="5940"/>
        <v>51046.499999771389</v>
      </c>
      <c r="C94274" s="246">
        <f t="shared" si="5940"/>
        <v>51046.541666438054</v>
      </c>
      <c r="D94274" s="247"/>
    </row>
    <row r="94275" spans="2:4">
      <c r="B94275" s="245">
        <f t="shared" si="5940"/>
        <v>51046.541666438054</v>
      </c>
      <c r="C94275" s="246">
        <f t="shared" si="5940"/>
        <v>51046.583333104718</v>
      </c>
      <c r="D94275" s="247"/>
    </row>
    <row r="94276" spans="2:4">
      <c r="B94276" s="245">
        <f t="shared" si="5940"/>
        <v>51046.583333104718</v>
      </c>
      <c r="C94276" s="246">
        <f t="shared" si="5940"/>
        <v>51046.624999771382</v>
      </c>
      <c r="D94276" s="247"/>
    </row>
    <row r="94277" spans="2:4">
      <c r="B94277" s="245">
        <f t="shared" si="5940"/>
        <v>51046.624999771382</v>
      </c>
      <c r="C94277" s="246">
        <f t="shared" si="5940"/>
        <v>51046.666666438046</v>
      </c>
      <c r="D94277" s="247"/>
    </row>
    <row r="94278" spans="2:4">
      <c r="B94278" s="245">
        <f t="shared" si="5940"/>
        <v>51046.666666438046</v>
      </c>
      <c r="C94278" s="246">
        <f t="shared" si="5940"/>
        <v>51046.708333104711</v>
      </c>
      <c r="D94278" s="247"/>
    </row>
    <row r="94279" spans="2:4">
      <c r="B94279" s="245">
        <f t="shared" si="5940"/>
        <v>51046.708333104711</v>
      </c>
      <c r="C94279" s="246">
        <f t="shared" si="5940"/>
        <v>51046.749999771375</v>
      </c>
      <c r="D94279" s="247"/>
    </row>
    <row r="94280" spans="2:4">
      <c r="B94280" s="245">
        <f t="shared" ref="B94280:C94295" si="5941">B94279+1/24</f>
        <v>51046.749999771375</v>
      </c>
      <c r="C94280" s="246">
        <f t="shared" si="5941"/>
        <v>51046.791666438039</v>
      </c>
      <c r="D94280" s="247"/>
    </row>
    <row r="94281" spans="2:4">
      <c r="B94281" s="245">
        <f t="shared" si="5941"/>
        <v>51046.791666438039</v>
      </c>
      <c r="C94281" s="246">
        <f t="shared" si="5941"/>
        <v>51046.833333104703</v>
      </c>
      <c r="D94281" s="247"/>
    </row>
    <row r="94282" spans="2:4">
      <c r="B94282" s="245">
        <f t="shared" si="5941"/>
        <v>51046.833333104703</v>
      </c>
      <c r="C94282" s="246">
        <f t="shared" si="5941"/>
        <v>51046.874999771368</v>
      </c>
      <c r="D94282" s="247"/>
    </row>
    <row r="94283" spans="2:4">
      <c r="B94283" s="245">
        <f t="shared" si="5941"/>
        <v>51046.874999771368</v>
      </c>
      <c r="C94283" s="246">
        <f t="shared" si="5941"/>
        <v>51046.916666438032</v>
      </c>
      <c r="D94283" s="247"/>
    </row>
    <row r="94284" spans="2:4">
      <c r="B94284" s="245">
        <f t="shared" si="5941"/>
        <v>51046.916666438032</v>
      </c>
      <c r="C94284" s="246">
        <f t="shared" si="5941"/>
        <v>51046.958333104696</v>
      </c>
      <c r="D94284" s="247"/>
    </row>
    <row r="94285" spans="2:4">
      <c r="B94285" s="245">
        <f t="shared" si="5941"/>
        <v>51046.958333104696</v>
      </c>
      <c r="C94285" s="246">
        <f t="shared" si="5941"/>
        <v>51046.99999977136</v>
      </c>
      <c r="D94285" s="247"/>
    </row>
    <row r="94286" spans="2:4">
      <c r="B94286" s="245">
        <f t="shared" si="5941"/>
        <v>51046.99999977136</v>
      </c>
      <c r="C94286" s="246">
        <f t="shared" si="5941"/>
        <v>51047.041666438025</v>
      </c>
      <c r="D94286" s="247"/>
    </row>
    <row r="94287" spans="2:4">
      <c r="B94287" s="245">
        <f t="shared" si="5941"/>
        <v>51047.041666438025</v>
      </c>
      <c r="C94287" s="246">
        <f t="shared" si="5941"/>
        <v>51047.083333104689</v>
      </c>
      <c r="D94287" s="247"/>
    </row>
    <row r="94288" spans="2:4">
      <c r="B94288" s="245">
        <f t="shared" si="5941"/>
        <v>51047.083333104689</v>
      </c>
      <c r="C94288" s="246">
        <f t="shared" si="5941"/>
        <v>51047.124999771353</v>
      </c>
      <c r="D94288" s="247"/>
    </row>
    <row r="94289" spans="2:4">
      <c r="B94289" s="245">
        <f t="shared" si="5941"/>
        <v>51047.124999771353</v>
      </c>
      <c r="C94289" s="246">
        <f t="shared" si="5941"/>
        <v>51047.166666438017</v>
      </c>
      <c r="D94289" s="247"/>
    </row>
    <row r="94290" spans="2:4">
      <c r="B94290" s="245">
        <f t="shared" si="5941"/>
        <v>51047.166666438017</v>
      </c>
      <c r="C94290" s="246">
        <f t="shared" si="5941"/>
        <v>51047.208333104682</v>
      </c>
      <c r="D94290" s="247"/>
    </row>
    <row r="94291" spans="2:4">
      <c r="B94291" s="245">
        <f t="shared" si="5941"/>
        <v>51047.208333104682</v>
      </c>
      <c r="C94291" s="246">
        <f t="shared" si="5941"/>
        <v>51047.249999771346</v>
      </c>
      <c r="D94291" s="247"/>
    </row>
    <row r="94292" spans="2:4">
      <c r="B94292" s="245">
        <f t="shared" si="5941"/>
        <v>51047.249999771346</v>
      </c>
      <c r="C94292" s="246">
        <f t="shared" si="5941"/>
        <v>51047.29166643801</v>
      </c>
      <c r="D94292" s="247"/>
    </row>
    <row r="94293" spans="2:4">
      <c r="B94293" s="245">
        <f t="shared" si="5941"/>
        <v>51047.29166643801</v>
      </c>
      <c r="C94293" s="246">
        <f t="shared" si="5941"/>
        <v>51047.333333104674</v>
      </c>
      <c r="D94293" s="247"/>
    </row>
    <row r="94294" spans="2:4">
      <c r="B94294" s="245">
        <f t="shared" si="5941"/>
        <v>51047.333333104674</v>
      </c>
      <c r="C94294" s="246">
        <f t="shared" si="5941"/>
        <v>51047.374999771338</v>
      </c>
      <c r="D94294" s="247"/>
    </row>
    <row r="94295" spans="2:4">
      <c r="B94295" s="245">
        <f t="shared" si="5941"/>
        <v>51047.374999771338</v>
      </c>
      <c r="C94295" s="246">
        <f t="shared" si="5941"/>
        <v>51047.416666438003</v>
      </c>
      <c r="D94295" s="247"/>
    </row>
    <row r="94296" spans="2:4">
      <c r="B94296" s="245">
        <f t="shared" ref="B94296:C94311" si="5942">B94295+1/24</f>
        <v>51047.416666438003</v>
      </c>
      <c r="C94296" s="246">
        <f t="shared" si="5942"/>
        <v>51047.458333104667</v>
      </c>
      <c r="D94296" s="247"/>
    </row>
    <row r="94297" spans="2:4">
      <c r="B94297" s="245">
        <f t="shared" si="5942"/>
        <v>51047.458333104667</v>
      </c>
      <c r="C94297" s="246">
        <f t="shared" si="5942"/>
        <v>51047.499999771331</v>
      </c>
      <c r="D94297" s="247"/>
    </row>
    <row r="94298" spans="2:4">
      <c r="B94298" s="245">
        <f t="shared" si="5942"/>
        <v>51047.499999771331</v>
      </c>
      <c r="C94298" s="246">
        <f t="shared" si="5942"/>
        <v>51047.541666437995</v>
      </c>
      <c r="D94298" s="247"/>
    </row>
    <row r="94299" spans="2:4">
      <c r="B94299" s="245">
        <f t="shared" si="5942"/>
        <v>51047.541666437995</v>
      </c>
      <c r="C94299" s="246">
        <f t="shared" si="5942"/>
        <v>51047.58333310466</v>
      </c>
      <c r="D94299" s="247"/>
    </row>
    <row r="94300" spans="2:4">
      <c r="B94300" s="245">
        <f t="shared" si="5942"/>
        <v>51047.58333310466</v>
      </c>
      <c r="C94300" s="246">
        <f t="shared" si="5942"/>
        <v>51047.624999771324</v>
      </c>
      <c r="D94300" s="247"/>
    </row>
    <row r="94301" spans="2:4">
      <c r="B94301" s="245">
        <f t="shared" si="5942"/>
        <v>51047.624999771324</v>
      </c>
      <c r="C94301" s="246">
        <f t="shared" si="5942"/>
        <v>51047.666666437988</v>
      </c>
      <c r="D94301" s="247"/>
    </row>
    <row r="94302" spans="2:4">
      <c r="B94302" s="245">
        <f t="shared" si="5942"/>
        <v>51047.666666437988</v>
      </c>
      <c r="C94302" s="246">
        <f t="shared" si="5942"/>
        <v>51047.708333104652</v>
      </c>
      <c r="D94302" s="247"/>
    </row>
    <row r="94303" spans="2:4">
      <c r="B94303" s="245">
        <f t="shared" si="5942"/>
        <v>51047.708333104652</v>
      </c>
      <c r="C94303" s="246">
        <f t="shared" si="5942"/>
        <v>51047.749999771317</v>
      </c>
      <c r="D94303" s="247"/>
    </row>
    <row r="94304" spans="2:4">
      <c r="B94304" s="245">
        <f t="shared" si="5942"/>
        <v>51047.749999771317</v>
      </c>
      <c r="C94304" s="246">
        <f t="shared" si="5942"/>
        <v>51047.791666437981</v>
      </c>
      <c r="D94304" s="247"/>
    </row>
    <row r="94305" spans="2:4">
      <c r="B94305" s="245">
        <f t="shared" si="5942"/>
        <v>51047.791666437981</v>
      </c>
      <c r="C94305" s="246">
        <f t="shared" si="5942"/>
        <v>51047.833333104645</v>
      </c>
      <c r="D94305" s="247"/>
    </row>
    <row r="94306" spans="2:4">
      <c r="B94306" s="245">
        <f t="shared" si="5942"/>
        <v>51047.833333104645</v>
      </c>
      <c r="C94306" s="246">
        <f t="shared" si="5942"/>
        <v>51047.874999771309</v>
      </c>
      <c r="D94306" s="247"/>
    </row>
    <row r="94307" spans="2:4">
      <c r="B94307" s="245">
        <f t="shared" si="5942"/>
        <v>51047.874999771309</v>
      </c>
      <c r="C94307" s="246">
        <f t="shared" si="5942"/>
        <v>51047.916666437974</v>
      </c>
      <c r="D94307" s="247"/>
    </row>
    <row r="94308" spans="2:4">
      <c r="B94308" s="245">
        <f t="shared" si="5942"/>
        <v>51047.916666437974</v>
      </c>
      <c r="C94308" s="246">
        <f t="shared" si="5942"/>
        <v>51047.958333104638</v>
      </c>
      <c r="D94308" s="247"/>
    </row>
    <row r="94309" spans="2:4">
      <c r="B94309" s="245">
        <f t="shared" si="5942"/>
        <v>51047.958333104638</v>
      </c>
      <c r="C94309" s="246">
        <f t="shared" si="5942"/>
        <v>51047.999999771302</v>
      </c>
      <c r="D94309" s="247"/>
    </row>
    <row r="94310" spans="2:4">
      <c r="B94310" s="245">
        <f t="shared" si="5942"/>
        <v>51047.999999771302</v>
      </c>
      <c r="C94310" s="246">
        <f t="shared" si="5942"/>
        <v>51048.041666437966</v>
      </c>
      <c r="D94310" s="247"/>
    </row>
    <row r="94311" spans="2:4">
      <c r="B94311" s="245">
        <f t="shared" si="5942"/>
        <v>51048.041666437966</v>
      </c>
      <c r="C94311" s="246">
        <f t="shared" si="5942"/>
        <v>51048.083333104631</v>
      </c>
      <c r="D94311" s="247"/>
    </row>
    <row r="94312" spans="2:4">
      <c r="B94312" s="245">
        <f t="shared" ref="B94312:C94327" si="5943">B94311+1/24</f>
        <v>51048.083333104631</v>
      </c>
      <c r="C94312" s="246">
        <f t="shared" si="5943"/>
        <v>51048.124999771295</v>
      </c>
      <c r="D94312" s="247"/>
    </row>
    <row r="94313" spans="2:4">
      <c r="B94313" s="245">
        <f t="shared" si="5943"/>
        <v>51048.124999771295</v>
      </c>
      <c r="C94313" s="246">
        <f t="shared" si="5943"/>
        <v>51048.166666437959</v>
      </c>
      <c r="D94313" s="247"/>
    </row>
    <row r="94314" spans="2:4">
      <c r="B94314" s="245">
        <f t="shared" si="5943"/>
        <v>51048.166666437959</v>
      </c>
      <c r="C94314" s="246">
        <f t="shared" si="5943"/>
        <v>51048.208333104623</v>
      </c>
      <c r="D94314" s="247"/>
    </row>
    <row r="94315" spans="2:4">
      <c r="B94315" s="245">
        <f t="shared" si="5943"/>
        <v>51048.208333104623</v>
      </c>
      <c r="C94315" s="246">
        <f t="shared" si="5943"/>
        <v>51048.249999771288</v>
      </c>
      <c r="D94315" s="247"/>
    </row>
    <row r="94316" spans="2:4">
      <c r="B94316" s="245">
        <f t="shared" si="5943"/>
        <v>51048.249999771288</v>
      </c>
      <c r="C94316" s="246">
        <f t="shared" si="5943"/>
        <v>51048.291666437952</v>
      </c>
      <c r="D94316" s="247"/>
    </row>
    <row r="94317" spans="2:4">
      <c r="B94317" s="245">
        <f t="shared" si="5943"/>
        <v>51048.291666437952</v>
      </c>
      <c r="C94317" s="246">
        <f t="shared" si="5943"/>
        <v>51048.333333104616</v>
      </c>
      <c r="D94317" s="247"/>
    </row>
    <row r="94318" spans="2:4">
      <c r="B94318" s="245">
        <f t="shared" si="5943"/>
        <v>51048.333333104616</v>
      </c>
      <c r="C94318" s="246">
        <f t="shared" si="5943"/>
        <v>51048.37499977128</v>
      </c>
      <c r="D94318" s="247"/>
    </row>
    <row r="94319" spans="2:4">
      <c r="B94319" s="245">
        <f t="shared" si="5943"/>
        <v>51048.37499977128</v>
      </c>
      <c r="C94319" s="246">
        <f t="shared" si="5943"/>
        <v>51048.416666437945</v>
      </c>
      <c r="D94319" s="247"/>
    </row>
    <row r="94320" spans="2:4">
      <c r="B94320" s="245">
        <f t="shared" si="5943"/>
        <v>51048.416666437945</v>
      </c>
      <c r="C94320" s="246">
        <f t="shared" si="5943"/>
        <v>51048.458333104609</v>
      </c>
      <c r="D94320" s="247"/>
    </row>
    <row r="94321" spans="2:4">
      <c r="B94321" s="245">
        <f t="shared" si="5943"/>
        <v>51048.458333104609</v>
      </c>
      <c r="C94321" s="246">
        <f t="shared" si="5943"/>
        <v>51048.499999771273</v>
      </c>
      <c r="D94321" s="247"/>
    </row>
    <row r="94322" spans="2:4">
      <c r="B94322" s="245">
        <f t="shared" si="5943"/>
        <v>51048.499999771273</v>
      </c>
      <c r="C94322" s="246">
        <f t="shared" si="5943"/>
        <v>51048.541666437937</v>
      </c>
      <c r="D94322" s="247"/>
    </row>
    <row r="94323" spans="2:4">
      <c r="B94323" s="245">
        <f t="shared" si="5943"/>
        <v>51048.541666437937</v>
      </c>
      <c r="C94323" s="246">
        <f t="shared" si="5943"/>
        <v>51048.583333104601</v>
      </c>
      <c r="D94323" s="247"/>
    </row>
    <row r="94324" spans="2:4">
      <c r="B94324" s="245">
        <f t="shared" si="5943"/>
        <v>51048.583333104601</v>
      </c>
      <c r="C94324" s="246">
        <f t="shared" si="5943"/>
        <v>51048.624999771266</v>
      </c>
      <c r="D94324" s="247"/>
    </row>
    <row r="94325" spans="2:4">
      <c r="B94325" s="245">
        <f t="shared" si="5943"/>
        <v>51048.624999771266</v>
      </c>
      <c r="C94325" s="246">
        <f t="shared" si="5943"/>
        <v>51048.66666643793</v>
      </c>
      <c r="D94325" s="247"/>
    </row>
    <row r="94326" spans="2:4">
      <c r="B94326" s="245">
        <f t="shared" si="5943"/>
        <v>51048.66666643793</v>
      </c>
      <c r="C94326" s="246">
        <f t="shared" si="5943"/>
        <v>51048.708333104594</v>
      </c>
      <c r="D94326" s="247"/>
    </row>
    <row r="94327" spans="2:4">
      <c r="B94327" s="245">
        <f t="shared" si="5943"/>
        <v>51048.708333104594</v>
      </c>
      <c r="C94327" s="246">
        <f t="shared" si="5943"/>
        <v>51048.749999771258</v>
      </c>
      <c r="D94327" s="247"/>
    </row>
    <row r="94328" spans="2:4">
      <c r="B94328" s="245">
        <f t="shared" ref="B94328:C94343" si="5944">B94327+1/24</f>
        <v>51048.749999771258</v>
      </c>
      <c r="C94328" s="246">
        <f t="shared" si="5944"/>
        <v>51048.791666437923</v>
      </c>
      <c r="D94328" s="247"/>
    </row>
    <row r="94329" spans="2:4">
      <c r="B94329" s="245">
        <f t="shared" si="5944"/>
        <v>51048.791666437923</v>
      </c>
      <c r="C94329" s="246">
        <f t="shared" si="5944"/>
        <v>51048.833333104587</v>
      </c>
      <c r="D94329" s="247"/>
    </row>
    <row r="94330" spans="2:4">
      <c r="B94330" s="245">
        <f t="shared" si="5944"/>
        <v>51048.833333104587</v>
      </c>
      <c r="C94330" s="246">
        <f t="shared" si="5944"/>
        <v>51048.874999771251</v>
      </c>
      <c r="D94330" s="247"/>
    </row>
    <row r="94331" spans="2:4">
      <c r="B94331" s="245">
        <f t="shared" si="5944"/>
        <v>51048.874999771251</v>
      </c>
      <c r="C94331" s="246">
        <f t="shared" si="5944"/>
        <v>51048.916666437915</v>
      </c>
      <c r="D94331" s="247"/>
    </row>
    <row r="94332" spans="2:4">
      <c r="B94332" s="245">
        <f t="shared" si="5944"/>
        <v>51048.916666437915</v>
      </c>
      <c r="C94332" s="246">
        <f t="shared" si="5944"/>
        <v>51048.95833310458</v>
      </c>
      <c r="D94332" s="247"/>
    </row>
    <row r="94333" spans="2:4">
      <c r="B94333" s="245">
        <f t="shared" si="5944"/>
        <v>51048.95833310458</v>
      </c>
      <c r="C94333" s="246">
        <f t="shared" si="5944"/>
        <v>51048.999999771244</v>
      </c>
      <c r="D94333" s="247"/>
    </row>
    <row r="94334" spans="2:4">
      <c r="B94334" s="245">
        <f t="shared" si="5944"/>
        <v>51048.999999771244</v>
      </c>
      <c r="C94334" s="246">
        <f t="shared" si="5944"/>
        <v>51049.041666437908</v>
      </c>
      <c r="D94334" s="247"/>
    </row>
    <row r="94335" spans="2:4">
      <c r="B94335" s="245">
        <f t="shared" si="5944"/>
        <v>51049.041666437908</v>
      </c>
      <c r="C94335" s="246">
        <f t="shared" si="5944"/>
        <v>51049.083333104572</v>
      </c>
      <c r="D94335" s="247"/>
    </row>
    <row r="94336" spans="2:4">
      <c r="B94336" s="245">
        <f t="shared" si="5944"/>
        <v>51049.083333104572</v>
      </c>
      <c r="C94336" s="246">
        <f t="shared" si="5944"/>
        <v>51049.124999771237</v>
      </c>
      <c r="D94336" s="247"/>
    </row>
    <row r="94337" spans="2:4">
      <c r="B94337" s="245">
        <f t="shared" si="5944"/>
        <v>51049.124999771237</v>
      </c>
      <c r="C94337" s="246">
        <f t="shared" si="5944"/>
        <v>51049.166666437901</v>
      </c>
      <c r="D94337" s="247"/>
    </row>
    <row r="94338" spans="2:4">
      <c r="B94338" s="245">
        <f t="shared" si="5944"/>
        <v>51049.166666437901</v>
      </c>
      <c r="C94338" s="246">
        <f t="shared" si="5944"/>
        <v>51049.208333104565</v>
      </c>
      <c r="D94338" s="247"/>
    </row>
    <row r="94339" spans="2:4">
      <c r="B94339" s="245">
        <f t="shared" si="5944"/>
        <v>51049.208333104565</v>
      </c>
      <c r="C94339" s="246">
        <f t="shared" si="5944"/>
        <v>51049.249999771229</v>
      </c>
      <c r="D94339" s="247"/>
    </row>
    <row r="94340" spans="2:4">
      <c r="B94340" s="245">
        <f t="shared" si="5944"/>
        <v>51049.249999771229</v>
      </c>
      <c r="C94340" s="246">
        <f t="shared" si="5944"/>
        <v>51049.291666437894</v>
      </c>
      <c r="D94340" s="247"/>
    </row>
    <row r="94341" spans="2:4">
      <c r="B94341" s="245">
        <f t="shared" si="5944"/>
        <v>51049.291666437894</v>
      </c>
      <c r="C94341" s="246">
        <f t="shared" si="5944"/>
        <v>51049.333333104558</v>
      </c>
      <c r="D94341" s="247"/>
    </row>
    <row r="94342" spans="2:4">
      <c r="B94342" s="245">
        <f t="shared" si="5944"/>
        <v>51049.333333104558</v>
      </c>
      <c r="C94342" s="246">
        <f t="shared" si="5944"/>
        <v>51049.374999771222</v>
      </c>
      <c r="D94342" s="247"/>
    </row>
    <row r="94343" spans="2:4">
      <c r="B94343" s="245">
        <f t="shared" si="5944"/>
        <v>51049.374999771222</v>
      </c>
      <c r="C94343" s="246">
        <f t="shared" si="5944"/>
        <v>51049.416666437886</v>
      </c>
      <c r="D94343" s="247"/>
    </row>
    <row r="94344" spans="2:4">
      <c r="B94344" s="245">
        <f t="shared" ref="B94344:C94359" si="5945">B94343+1/24</f>
        <v>51049.416666437886</v>
      </c>
      <c r="C94344" s="246">
        <f t="shared" si="5945"/>
        <v>51049.458333104551</v>
      </c>
      <c r="D94344" s="247"/>
    </row>
    <row r="94345" spans="2:4">
      <c r="B94345" s="245">
        <f t="shared" si="5945"/>
        <v>51049.458333104551</v>
      </c>
      <c r="C94345" s="246">
        <f t="shared" si="5945"/>
        <v>51049.499999771215</v>
      </c>
      <c r="D94345" s="247"/>
    </row>
    <row r="94346" spans="2:4">
      <c r="B94346" s="245">
        <f t="shared" si="5945"/>
        <v>51049.499999771215</v>
      </c>
      <c r="C94346" s="246">
        <f t="shared" si="5945"/>
        <v>51049.541666437879</v>
      </c>
      <c r="D94346" s="247"/>
    </row>
    <row r="94347" spans="2:4">
      <c r="B94347" s="245">
        <f t="shared" si="5945"/>
        <v>51049.541666437879</v>
      </c>
      <c r="C94347" s="246">
        <f t="shared" si="5945"/>
        <v>51049.583333104543</v>
      </c>
      <c r="D94347" s="247"/>
    </row>
    <row r="94348" spans="2:4">
      <c r="B94348" s="245">
        <f t="shared" si="5945"/>
        <v>51049.583333104543</v>
      </c>
      <c r="C94348" s="246">
        <f t="shared" si="5945"/>
        <v>51049.624999771208</v>
      </c>
      <c r="D94348" s="247"/>
    </row>
    <row r="94349" spans="2:4">
      <c r="B94349" s="245">
        <f t="shared" si="5945"/>
        <v>51049.624999771208</v>
      </c>
      <c r="C94349" s="246">
        <f t="shared" si="5945"/>
        <v>51049.666666437872</v>
      </c>
      <c r="D94349" s="247"/>
    </row>
    <row r="94350" spans="2:4">
      <c r="B94350" s="245">
        <f t="shared" si="5945"/>
        <v>51049.666666437872</v>
      </c>
      <c r="C94350" s="246">
        <f t="shared" si="5945"/>
        <v>51049.708333104536</v>
      </c>
      <c r="D94350" s="247"/>
    </row>
    <row r="94351" spans="2:4">
      <c r="B94351" s="245">
        <f t="shared" si="5945"/>
        <v>51049.708333104536</v>
      </c>
      <c r="C94351" s="246">
        <f t="shared" si="5945"/>
        <v>51049.7499997712</v>
      </c>
      <c r="D94351" s="247"/>
    </row>
    <row r="94352" spans="2:4">
      <c r="B94352" s="245">
        <f t="shared" si="5945"/>
        <v>51049.7499997712</v>
      </c>
      <c r="C94352" s="246">
        <f t="shared" si="5945"/>
        <v>51049.791666437864</v>
      </c>
      <c r="D94352" s="247"/>
    </row>
    <row r="94353" spans="2:4">
      <c r="B94353" s="245">
        <f t="shared" si="5945"/>
        <v>51049.791666437864</v>
      </c>
      <c r="C94353" s="246">
        <f t="shared" si="5945"/>
        <v>51049.833333104529</v>
      </c>
      <c r="D94353" s="247"/>
    </row>
    <row r="94354" spans="2:4">
      <c r="B94354" s="245">
        <f t="shared" si="5945"/>
        <v>51049.833333104529</v>
      </c>
      <c r="C94354" s="246">
        <f t="shared" si="5945"/>
        <v>51049.874999771193</v>
      </c>
      <c r="D94354" s="247"/>
    </row>
    <row r="94355" spans="2:4">
      <c r="B94355" s="245">
        <f t="shared" si="5945"/>
        <v>51049.874999771193</v>
      </c>
      <c r="C94355" s="246">
        <f t="shared" si="5945"/>
        <v>51049.916666437857</v>
      </c>
      <c r="D94355" s="247"/>
    </row>
    <row r="94356" spans="2:4">
      <c r="B94356" s="245">
        <f t="shared" si="5945"/>
        <v>51049.916666437857</v>
      </c>
      <c r="C94356" s="246">
        <f t="shared" si="5945"/>
        <v>51049.958333104521</v>
      </c>
      <c r="D94356" s="247"/>
    </row>
    <row r="94357" spans="2:4">
      <c r="B94357" s="245">
        <f t="shared" si="5945"/>
        <v>51049.958333104521</v>
      </c>
      <c r="C94357" s="246">
        <f t="shared" si="5945"/>
        <v>51049.999999771186</v>
      </c>
      <c r="D94357" s="247"/>
    </row>
    <row r="94358" spans="2:4">
      <c r="B94358" s="245">
        <f t="shared" si="5945"/>
        <v>51049.999999771186</v>
      </c>
      <c r="C94358" s="246">
        <f t="shared" si="5945"/>
        <v>51050.04166643785</v>
      </c>
      <c r="D94358" s="247"/>
    </row>
    <row r="94359" spans="2:4">
      <c r="B94359" s="245">
        <f t="shared" si="5945"/>
        <v>51050.04166643785</v>
      </c>
      <c r="C94359" s="246">
        <f t="shared" si="5945"/>
        <v>51050.083333104514</v>
      </c>
      <c r="D94359" s="247"/>
    </row>
    <row r="94360" spans="2:4">
      <c r="B94360" s="245">
        <f t="shared" ref="B94360:C94375" si="5946">B94359+1/24</f>
        <v>51050.083333104514</v>
      </c>
      <c r="C94360" s="246">
        <f t="shared" si="5946"/>
        <v>51050.124999771178</v>
      </c>
      <c r="D94360" s="247"/>
    </row>
    <row r="94361" spans="2:4">
      <c r="B94361" s="245">
        <f t="shared" si="5946"/>
        <v>51050.124999771178</v>
      </c>
      <c r="C94361" s="246">
        <f t="shared" si="5946"/>
        <v>51050.166666437843</v>
      </c>
      <c r="D94361" s="247"/>
    </row>
    <row r="94362" spans="2:4">
      <c r="B94362" s="245">
        <f t="shared" si="5946"/>
        <v>51050.166666437843</v>
      </c>
      <c r="C94362" s="246">
        <f t="shared" si="5946"/>
        <v>51050.208333104507</v>
      </c>
      <c r="D94362" s="247"/>
    </row>
    <row r="94363" spans="2:4">
      <c r="B94363" s="245">
        <f t="shared" si="5946"/>
        <v>51050.208333104507</v>
      </c>
      <c r="C94363" s="246">
        <f t="shared" si="5946"/>
        <v>51050.249999771171</v>
      </c>
      <c r="D94363" s="247"/>
    </row>
    <row r="94364" spans="2:4">
      <c r="B94364" s="245">
        <f t="shared" si="5946"/>
        <v>51050.249999771171</v>
      </c>
      <c r="C94364" s="246">
        <f t="shared" si="5946"/>
        <v>51050.291666437835</v>
      </c>
      <c r="D94364" s="247"/>
    </row>
    <row r="94365" spans="2:4">
      <c r="B94365" s="245">
        <f t="shared" si="5946"/>
        <v>51050.291666437835</v>
      </c>
      <c r="C94365" s="246">
        <f t="shared" si="5946"/>
        <v>51050.3333331045</v>
      </c>
      <c r="D94365" s="247"/>
    </row>
    <row r="94366" spans="2:4">
      <c r="B94366" s="245">
        <f t="shared" si="5946"/>
        <v>51050.3333331045</v>
      </c>
      <c r="C94366" s="246">
        <f t="shared" si="5946"/>
        <v>51050.374999771164</v>
      </c>
      <c r="D94366" s="247"/>
    </row>
    <row r="94367" spans="2:4">
      <c r="B94367" s="245">
        <f t="shared" si="5946"/>
        <v>51050.374999771164</v>
      </c>
      <c r="C94367" s="246">
        <f t="shared" si="5946"/>
        <v>51050.416666437828</v>
      </c>
      <c r="D94367" s="247"/>
    </row>
    <row r="94368" spans="2:4">
      <c r="B94368" s="245">
        <f t="shared" si="5946"/>
        <v>51050.416666437828</v>
      </c>
      <c r="C94368" s="246">
        <f t="shared" si="5946"/>
        <v>51050.458333104492</v>
      </c>
      <c r="D94368" s="247"/>
    </row>
    <row r="94369" spans="2:4">
      <c r="B94369" s="245">
        <f t="shared" si="5946"/>
        <v>51050.458333104492</v>
      </c>
      <c r="C94369" s="246">
        <f t="shared" si="5946"/>
        <v>51050.499999771157</v>
      </c>
      <c r="D94369" s="247"/>
    </row>
    <row r="94370" spans="2:4">
      <c r="B94370" s="245">
        <f t="shared" si="5946"/>
        <v>51050.499999771157</v>
      </c>
      <c r="C94370" s="246">
        <f t="shared" si="5946"/>
        <v>51050.541666437821</v>
      </c>
      <c r="D94370" s="247"/>
    </row>
    <row r="94371" spans="2:4">
      <c r="B94371" s="245">
        <f t="shared" si="5946"/>
        <v>51050.541666437821</v>
      </c>
      <c r="C94371" s="246">
        <f t="shared" si="5946"/>
        <v>51050.583333104485</v>
      </c>
      <c r="D94371" s="247"/>
    </row>
    <row r="94372" spans="2:4">
      <c r="B94372" s="245">
        <f t="shared" si="5946"/>
        <v>51050.583333104485</v>
      </c>
      <c r="C94372" s="246">
        <f t="shared" si="5946"/>
        <v>51050.624999771149</v>
      </c>
      <c r="D94372" s="247"/>
    </row>
    <row r="94373" spans="2:4">
      <c r="B94373" s="245">
        <f t="shared" si="5946"/>
        <v>51050.624999771149</v>
      </c>
      <c r="C94373" s="246">
        <f t="shared" si="5946"/>
        <v>51050.666666437814</v>
      </c>
      <c r="D94373" s="247"/>
    </row>
    <row r="94374" spans="2:4">
      <c r="B94374" s="245">
        <f t="shared" si="5946"/>
        <v>51050.666666437814</v>
      </c>
      <c r="C94374" s="246">
        <f t="shared" si="5946"/>
        <v>51050.708333104478</v>
      </c>
      <c r="D94374" s="247"/>
    </row>
    <row r="94375" spans="2:4">
      <c r="B94375" s="245">
        <f t="shared" si="5946"/>
        <v>51050.708333104478</v>
      </c>
      <c r="C94375" s="246">
        <f t="shared" si="5946"/>
        <v>51050.749999771142</v>
      </c>
      <c r="D94375" s="247"/>
    </row>
    <row r="94376" spans="2:4">
      <c r="B94376" s="245">
        <f t="shared" ref="B94376:C94391" si="5947">B94375+1/24</f>
        <v>51050.749999771142</v>
      </c>
      <c r="C94376" s="246">
        <f t="shared" si="5947"/>
        <v>51050.791666437806</v>
      </c>
      <c r="D94376" s="247"/>
    </row>
    <row r="94377" spans="2:4">
      <c r="B94377" s="245">
        <f t="shared" si="5947"/>
        <v>51050.791666437806</v>
      </c>
      <c r="C94377" s="246">
        <f t="shared" si="5947"/>
        <v>51050.833333104471</v>
      </c>
      <c r="D94377" s="247"/>
    </row>
    <row r="94378" spans="2:4">
      <c r="B94378" s="245">
        <f t="shared" si="5947"/>
        <v>51050.833333104471</v>
      </c>
      <c r="C94378" s="246">
        <f t="shared" si="5947"/>
        <v>51050.874999771135</v>
      </c>
      <c r="D94378" s="247"/>
    </row>
    <row r="94379" spans="2:4">
      <c r="B94379" s="245">
        <f t="shared" si="5947"/>
        <v>51050.874999771135</v>
      </c>
      <c r="C94379" s="246">
        <f t="shared" si="5947"/>
        <v>51050.916666437799</v>
      </c>
      <c r="D94379" s="247"/>
    </row>
    <row r="94380" spans="2:4">
      <c r="B94380" s="245">
        <f t="shared" si="5947"/>
        <v>51050.916666437799</v>
      </c>
      <c r="C94380" s="246">
        <f t="shared" si="5947"/>
        <v>51050.958333104463</v>
      </c>
      <c r="D94380" s="247"/>
    </row>
    <row r="94381" spans="2:4">
      <c r="B94381" s="245">
        <f t="shared" si="5947"/>
        <v>51050.958333104463</v>
      </c>
      <c r="C94381" s="246">
        <f t="shared" si="5947"/>
        <v>51050.999999771127</v>
      </c>
      <c r="D94381" s="247"/>
    </row>
    <row r="94382" spans="2:4">
      <c r="B94382" s="245">
        <f t="shared" si="5947"/>
        <v>51050.999999771127</v>
      </c>
      <c r="C94382" s="246">
        <f t="shared" si="5947"/>
        <v>51051.041666437792</v>
      </c>
      <c r="D94382" s="247"/>
    </row>
    <row r="94383" spans="2:4">
      <c r="B94383" s="245">
        <f t="shared" si="5947"/>
        <v>51051.041666437792</v>
      </c>
      <c r="C94383" s="246">
        <f t="shared" si="5947"/>
        <v>51051.083333104456</v>
      </c>
      <c r="D94383" s="247"/>
    </row>
    <row r="94384" spans="2:4">
      <c r="B94384" s="245">
        <f t="shared" si="5947"/>
        <v>51051.083333104456</v>
      </c>
      <c r="C94384" s="246">
        <f t="shared" si="5947"/>
        <v>51051.12499977112</v>
      </c>
      <c r="D94384" s="247"/>
    </row>
    <row r="94385" spans="2:4">
      <c r="B94385" s="245">
        <f t="shared" si="5947"/>
        <v>51051.12499977112</v>
      </c>
      <c r="C94385" s="246">
        <f t="shared" si="5947"/>
        <v>51051.166666437784</v>
      </c>
      <c r="D94385" s="247"/>
    </row>
    <row r="94386" spans="2:4">
      <c r="B94386" s="245">
        <f t="shared" si="5947"/>
        <v>51051.166666437784</v>
      </c>
      <c r="C94386" s="246">
        <f t="shared" si="5947"/>
        <v>51051.208333104449</v>
      </c>
      <c r="D94386" s="247"/>
    </row>
    <row r="94387" spans="2:4">
      <c r="B94387" s="245">
        <f t="shared" si="5947"/>
        <v>51051.208333104449</v>
      </c>
      <c r="C94387" s="246">
        <f t="shared" si="5947"/>
        <v>51051.249999771113</v>
      </c>
      <c r="D94387" s="247"/>
    </row>
    <row r="94388" spans="2:4">
      <c r="B94388" s="245">
        <f t="shared" si="5947"/>
        <v>51051.249999771113</v>
      </c>
      <c r="C94388" s="246">
        <f t="shared" si="5947"/>
        <v>51051.291666437777</v>
      </c>
      <c r="D94388" s="247"/>
    </row>
    <row r="94389" spans="2:4">
      <c r="B94389" s="245">
        <f t="shared" si="5947"/>
        <v>51051.291666437777</v>
      </c>
      <c r="C94389" s="246">
        <f t="shared" si="5947"/>
        <v>51051.333333104441</v>
      </c>
      <c r="D94389" s="247"/>
    </row>
    <row r="94390" spans="2:4">
      <c r="B94390" s="245">
        <f t="shared" si="5947"/>
        <v>51051.333333104441</v>
      </c>
      <c r="C94390" s="246">
        <f t="shared" si="5947"/>
        <v>51051.374999771106</v>
      </c>
      <c r="D94390" s="247"/>
    </row>
    <row r="94391" spans="2:4">
      <c r="B94391" s="245">
        <f t="shared" si="5947"/>
        <v>51051.374999771106</v>
      </c>
      <c r="C94391" s="246">
        <f t="shared" si="5947"/>
        <v>51051.41666643777</v>
      </c>
      <c r="D94391" s="247"/>
    </row>
    <row r="94392" spans="2:4">
      <c r="B94392" s="245">
        <f t="shared" ref="B94392:C94407" si="5948">B94391+1/24</f>
        <v>51051.41666643777</v>
      </c>
      <c r="C94392" s="246">
        <f t="shared" si="5948"/>
        <v>51051.458333104434</v>
      </c>
      <c r="D94392" s="247"/>
    </row>
    <row r="94393" spans="2:4">
      <c r="B94393" s="245">
        <f t="shared" si="5948"/>
        <v>51051.458333104434</v>
      </c>
      <c r="C94393" s="246">
        <f t="shared" si="5948"/>
        <v>51051.499999771098</v>
      </c>
      <c r="D94393" s="247"/>
    </row>
    <row r="94394" spans="2:4">
      <c r="B94394" s="245">
        <f t="shared" si="5948"/>
        <v>51051.499999771098</v>
      </c>
      <c r="C94394" s="246">
        <f t="shared" si="5948"/>
        <v>51051.541666437763</v>
      </c>
      <c r="D94394" s="247"/>
    </row>
    <row r="94395" spans="2:4">
      <c r="B94395" s="245">
        <f t="shared" si="5948"/>
        <v>51051.541666437763</v>
      </c>
      <c r="C94395" s="246">
        <f t="shared" si="5948"/>
        <v>51051.583333104427</v>
      </c>
      <c r="D94395" s="247"/>
    </row>
    <row r="94396" spans="2:4">
      <c r="B94396" s="245">
        <f t="shared" si="5948"/>
        <v>51051.583333104427</v>
      </c>
      <c r="C94396" s="246">
        <f t="shared" si="5948"/>
        <v>51051.624999771091</v>
      </c>
      <c r="D94396" s="247"/>
    </row>
    <row r="94397" spans="2:4">
      <c r="B94397" s="245">
        <f t="shared" si="5948"/>
        <v>51051.624999771091</v>
      </c>
      <c r="C94397" s="246">
        <f t="shared" si="5948"/>
        <v>51051.666666437755</v>
      </c>
      <c r="D94397" s="247"/>
    </row>
    <row r="94398" spans="2:4">
      <c r="B94398" s="245">
        <f t="shared" si="5948"/>
        <v>51051.666666437755</v>
      </c>
      <c r="C94398" s="246">
        <f t="shared" si="5948"/>
        <v>51051.70833310442</v>
      </c>
      <c r="D94398" s="247"/>
    </row>
    <row r="94399" spans="2:4">
      <c r="B94399" s="245">
        <f t="shared" si="5948"/>
        <v>51051.70833310442</v>
      </c>
      <c r="C94399" s="246">
        <f t="shared" si="5948"/>
        <v>51051.749999771084</v>
      </c>
      <c r="D94399" s="247"/>
    </row>
    <row r="94400" spans="2:4">
      <c r="B94400" s="245">
        <f t="shared" si="5948"/>
        <v>51051.749999771084</v>
      </c>
      <c r="C94400" s="246">
        <f t="shared" si="5948"/>
        <v>51051.791666437748</v>
      </c>
      <c r="D94400" s="247"/>
    </row>
    <row r="94401" spans="2:4">
      <c r="B94401" s="245">
        <f t="shared" si="5948"/>
        <v>51051.791666437748</v>
      </c>
      <c r="C94401" s="246">
        <f t="shared" si="5948"/>
        <v>51051.833333104412</v>
      </c>
      <c r="D94401" s="247"/>
    </row>
    <row r="94402" spans="2:4">
      <c r="B94402" s="245">
        <f t="shared" si="5948"/>
        <v>51051.833333104412</v>
      </c>
      <c r="C94402" s="246">
        <f t="shared" si="5948"/>
        <v>51051.874999771077</v>
      </c>
      <c r="D94402" s="247"/>
    </row>
    <row r="94403" spans="2:4">
      <c r="B94403" s="245">
        <f t="shared" si="5948"/>
        <v>51051.874999771077</v>
      </c>
      <c r="C94403" s="246">
        <f t="shared" si="5948"/>
        <v>51051.916666437741</v>
      </c>
      <c r="D94403" s="247"/>
    </row>
    <row r="94404" spans="2:4">
      <c r="B94404" s="245">
        <f t="shared" si="5948"/>
        <v>51051.916666437741</v>
      </c>
      <c r="C94404" s="246">
        <f t="shared" si="5948"/>
        <v>51051.958333104405</v>
      </c>
      <c r="D94404" s="247"/>
    </row>
    <row r="94405" spans="2:4">
      <c r="B94405" s="245">
        <f t="shared" si="5948"/>
        <v>51051.958333104405</v>
      </c>
      <c r="C94405" s="246">
        <f t="shared" si="5948"/>
        <v>51051.999999771069</v>
      </c>
      <c r="D94405" s="247"/>
    </row>
    <row r="94406" spans="2:4">
      <c r="B94406" s="245">
        <f t="shared" si="5948"/>
        <v>51051.999999771069</v>
      </c>
      <c r="C94406" s="246">
        <f t="shared" si="5948"/>
        <v>51052.041666437734</v>
      </c>
      <c r="D94406" s="247"/>
    </row>
    <row r="94407" spans="2:4">
      <c r="B94407" s="245">
        <f t="shared" si="5948"/>
        <v>51052.041666437734</v>
      </c>
      <c r="C94407" s="246">
        <f t="shared" si="5948"/>
        <v>51052.083333104398</v>
      </c>
      <c r="D94407" s="247"/>
    </row>
    <row r="94408" spans="2:4">
      <c r="B94408" s="245">
        <f t="shared" ref="B94408:C94423" si="5949">B94407+1/24</f>
        <v>51052.083333104398</v>
      </c>
      <c r="C94408" s="246">
        <f t="shared" si="5949"/>
        <v>51052.124999771062</v>
      </c>
      <c r="D94408" s="247"/>
    </row>
    <row r="94409" spans="2:4">
      <c r="B94409" s="245">
        <f t="shared" si="5949"/>
        <v>51052.124999771062</v>
      </c>
      <c r="C94409" s="246">
        <f t="shared" si="5949"/>
        <v>51052.166666437726</v>
      </c>
      <c r="D94409" s="247"/>
    </row>
    <row r="94410" spans="2:4">
      <c r="B94410" s="245">
        <f t="shared" si="5949"/>
        <v>51052.166666437726</v>
      </c>
      <c r="C94410" s="246">
        <f t="shared" si="5949"/>
        <v>51052.20833310439</v>
      </c>
      <c r="D94410" s="247"/>
    </row>
    <row r="94411" spans="2:4">
      <c r="B94411" s="245">
        <f t="shared" si="5949"/>
        <v>51052.20833310439</v>
      </c>
      <c r="C94411" s="246">
        <f t="shared" si="5949"/>
        <v>51052.249999771055</v>
      </c>
      <c r="D94411" s="247"/>
    </row>
    <row r="94412" spans="2:4">
      <c r="B94412" s="245">
        <f t="shared" si="5949"/>
        <v>51052.249999771055</v>
      </c>
      <c r="C94412" s="246">
        <f t="shared" si="5949"/>
        <v>51052.291666437719</v>
      </c>
      <c r="D94412" s="247"/>
    </row>
    <row r="94413" spans="2:4">
      <c r="B94413" s="245">
        <f t="shared" si="5949"/>
        <v>51052.291666437719</v>
      </c>
      <c r="C94413" s="246">
        <f t="shared" si="5949"/>
        <v>51052.333333104383</v>
      </c>
      <c r="D94413" s="247"/>
    </row>
    <row r="94414" spans="2:4">
      <c r="B94414" s="245">
        <f t="shared" si="5949"/>
        <v>51052.333333104383</v>
      </c>
      <c r="C94414" s="246">
        <f t="shared" si="5949"/>
        <v>51052.374999771047</v>
      </c>
      <c r="D94414" s="247"/>
    </row>
    <row r="94415" spans="2:4">
      <c r="B94415" s="245">
        <f t="shared" si="5949"/>
        <v>51052.374999771047</v>
      </c>
      <c r="C94415" s="246">
        <f t="shared" si="5949"/>
        <v>51052.416666437712</v>
      </c>
      <c r="D94415" s="247"/>
    </row>
    <row r="94416" spans="2:4">
      <c r="B94416" s="245">
        <f t="shared" si="5949"/>
        <v>51052.416666437712</v>
      </c>
      <c r="C94416" s="246">
        <f t="shared" si="5949"/>
        <v>51052.458333104376</v>
      </c>
      <c r="D94416" s="247"/>
    </row>
    <row r="94417" spans="2:4">
      <c r="B94417" s="245">
        <f t="shared" si="5949"/>
        <v>51052.458333104376</v>
      </c>
      <c r="C94417" s="246">
        <f t="shared" si="5949"/>
        <v>51052.49999977104</v>
      </c>
      <c r="D94417" s="247"/>
    </row>
    <row r="94418" spans="2:4">
      <c r="B94418" s="245">
        <f t="shared" si="5949"/>
        <v>51052.49999977104</v>
      </c>
      <c r="C94418" s="246">
        <f t="shared" si="5949"/>
        <v>51052.541666437704</v>
      </c>
      <c r="D94418" s="247"/>
    </row>
    <row r="94419" spans="2:4">
      <c r="B94419" s="245">
        <f t="shared" si="5949"/>
        <v>51052.541666437704</v>
      </c>
      <c r="C94419" s="246">
        <f t="shared" si="5949"/>
        <v>51052.583333104369</v>
      </c>
      <c r="D94419" s="247"/>
    </row>
    <row r="94420" spans="2:4">
      <c r="B94420" s="245">
        <f t="shared" si="5949"/>
        <v>51052.583333104369</v>
      </c>
      <c r="C94420" s="246">
        <f t="shared" si="5949"/>
        <v>51052.624999771033</v>
      </c>
      <c r="D94420" s="247"/>
    </row>
    <row r="94421" spans="2:4">
      <c r="B94421" s="245">
        <f t="shared" si="5949"/>
        <v>51052.624999771033</v>
      </c>
      <c r="C94421" s="246">
        <f t="shared" si="5949"/>
        <v>51052.666666437697</v>
      </c>
      <c r="D94421" s="247"/>
    </row>
    <row r="94422" spans="2:4">
      <c r="B94422" s="245">
        <f t="shared" si="5949"/>
        <v>51052.666666437697</v>
      </c>
      <c r="C94422" s="246">
        <f t="shared" si="5949"/>
        <v>51052.708333104361</v>
      </c>
      <c r="D94422" s="247"/>
    </row>
    <row r="94423" spans="2:4">
      <c r="B94423" s="245">
        <f t="shared" si="5949"/>
        <v>51052.708333104361</v>
      </c>
      <c r="C94423" s="246">
        <f t="shared" si="5949"/>
        <v>51052.749999771026</v>
      </c>
      <c r="D94423" s="247"/>
    </row>
    <row r="94424" spans="2:4">
      <c r="B94424" s="245">
        <f t="shared" ref="B94424:C94439" si="5950">B94423+1/24</f>
        <v>51052.749999771026</v>
      </c>
      <c r="C94424" s="246">
        <f t="shared" si="5950"/>
        <v>51052.79166643769</v>
      </c>
      <c r="D94424" s="247"/>
    </row>
    <row r="94425" spans="2:4">
      <c r="B94425" s="245">
        <f t="shared" si="5950"/>
        <v>51052.79166643769</v>
      </c>
      <c r="C94425" s="246">
        <f t="shared" si="5950"/>
        <v>51052.833333104354</v>
      </c>
      <c r="D94425" s="247"/>
    </row>
    <row r="94426" spans="2:4">
      <c r="B94426" s="245">
        <f t="shared" si="5950"/>
        <v>51052.833333104354</v>
      </c>
      <c r="C94426" s="246">
        <f t="shared" si="5950"/>
        <v>51052.874999771018</v>
      </c>
      <c r="D94426" s="247"/>
    </row>
    <row r="94427" spans="2:4">
      <c r="B94427" s="245">
        <f t="shared" si="5950"/>
        <v>51052.874999771018</v>
      </c>
      <c r="C94427" s="246">
        <f t="shared" si="5950"/>
        <v>51052.916666437683</v>
      </c>
      <c r="D94427" s="247"/>
    </row>
    <row r="94428" spans="2:4">
      <c r="B94428" s="245">
        <f t="shared" si="5950"/>
        <v>51052.916666437683</v>
      </c>
      <c r="C94428" s="246">
        <f t="shared" si="5950"/>
        <v>51052.958333104347</v>
      </c>
      <c r="D94428" s="247"/>
    </row>
    <row r="94429" spans="2:4">
      <c r="B94429" s="245">
        <f t="shared" si="5950"/>
        <v>51052.958333104347</v>
      </c>
      <c r="C94429" s="246">
        <f t="shared" si="5950"/>
        <v>51052.999999771011</v>
      </c>
      <c r="D94429" s="247"/>
    </row>
    <row r="94430" spans="2:4">
      <c r="B94430" s="245">
        <f t="shared" si="5950"/>
        <v>51052.999999771011</v>
      </c>
      <c r="C94430" s="246">
        <f t="shared" si="5950"/>
        <v>51053.041666437675</v>
      </c>
      <c r="D94430" s="247"/>
    </row>
    <row r="94431" spans="2:4">
      <c r="B94431" s="245">
        <f t="shared" si="5950"/>
        <v>51053.041666437675</v>
      </c>
      <c r="C94431" s="246">
        <f t="shared" si="5950"/>
        <v>51053.08333310434</v>
      </c>
      <c r="D94431" s="247"/>
    </row>
    <row r="94432" spans="2:4">
      <c r="B94432" s="245">
        <f t="shared" si="5950"/>
        <v>51053.08333310434</v>
      </c>
      <c r="C94432" s="246">
        <f t="shared" si="5950"/>
        <v>51053.124999771004</v>
      </c>
      <c r="D94432" s="247"/>
    </row>
    <row r="94433" spans="2:4">
      <c r="B94433" s="245">
        <f t="shared" si="5950"/>
        <v>51053.124999771004</v>
      </c>
      <c r="C94433" s="246">
        <f t="shared" si="5950"/>
        <v>51053.166666437668</v>
      </c>
      <c r="D94433" s="247"/>
    </row>
    <row r="94434" spans="2:4">
      <c r="B94434" s="245">
        <f t="shared" si="5950"/>
        <v>51053.166666437668</v>
      </c>
      <c r="C94434" s="246">
        <f t="shared" si="5950"/>
        <v>51053.208333104332</v>
      </c>
      <c r="D94434" s="247"/>
    </row>
    <row r="94435" spans="2:4">
      <c r="B94435" s="245">
        <f t="shared" si="5950"/>
        <v>51053.208333104332</v>
      </c>
      <c r="C94435" s="246">
        <f t="shared" si="5950"/>
        <v>51053.249999770997</v>
      </c>
      <c r="D94435" s="247"/>
    </row>
    <row r="94436" spans="2:4">
      <c r="B94436" s="245">
        <f t="shared" si="5950"/>
        <v>51053.249999770997</v>
      </c>
      <c r="C94436" s="246">
        <f t="shared" si="5950"/>
        <v>51053.291666437661</v>
      </c>
      <c r="D94436" s="247"/>
    </row>
    <row r="94437" spans="2:4">
      <c r="B94437" s="245">
        <f t="shared" si="5950"/>
        <v>51053.291666437661</v>
      </c>
      <c r="C94437" s="246">
        <f t="shared" si="5950"/>
        <v>51053.333333104325</v>
      </c>
      <c r="D94437" s="247"/>
    </row>
    <row r="94438" spans="2:4">
      <c r="B94438" s="245">
        <f t="shared" si="5950"/>
        <v>51053.333333104325</v>
      </c>
      <c r="C94438" s="246">
        <f t="shared" si="5950"/>
        <v>51053.374999770989</v>
      </c>
      <c r="D94438" s="247"/>
    </row>
    <row r="94439" spans="2:4">
      <c r="B94439" s="245">
        <f t="shared" si="5950"/>
        <v>51053.374999770989</v>
      </c>
      <c r="C94439" s="246">
        <f t="shared" si="5950"/>
        <v>51053.416666437653</v>
      </c>
      <c r="D94439" s="247"/>
    </row>
    <row r="94440" spans="2:4">
      <c r="B94440" s="245">
        <f t="shared" ref="B94440:C94455" si="5951">B94439+1/24</f>
        <v>51053.416666437653</v>
      </c>
      <c r="C94440" s="246">
        <f t="shared" si="5951"/>
        <v>51053.458333104318</v>
      </c>
      <c r="D94440" s="247"/>
    </row>
    <row r="94441" spans="2:4">
      <c r="B94441" s="245">
        <f t="shared" si="5951"/>
        <v>51053.458333104318</v>
      </c>
      <c r="C94441" s="246">
        <f t="shared" si="5951"/>
        <v>51053.499999770982</v>
      </c>
      <c r="D94441" s="247"/>
    </row>
    <row r="94442" spans="2:4">
      <c r="B94442" s="245">
        <f t="shared" si="5951"/>
        <v>51053.499999770982</v>
      </c>
      <c r="C94442" s="246">
        <f t="shared" si="5951"/>
        <v>51053.541666437646</v>
      </c>
      <c r="D94442" s="247"/>
    </row>
    <row r="94443" spans="2:4">
      <c r="B94443" s="245">
        <f t="shared" si="5951"/>
        <v>51053.541666437646</v>
      </c>
      <c r="C94443" s="246">
        <f t="shared" si="5951"/>
        <v>51053.58333310431</v>
      </c>
      <c r="D94443" s="247"/>
    </row>
    <row r="94444" spans="2:4">
      <c r="B94444" s="245">
        <f t="shared" si="5951"/>
        <v>51053.58333310431</v>
      </c>
      <c r="C94444" s="246">
        <f t="shared" si="5951"/>
        <v>51053.624999770975</v>
      </c>
      <c r="D94444" s="247"/>
    </row>
    <row r="94445" spans="2:4">
      <c r="B94445" s="245">
        <f t="shared" si="5951"/>
        <v>51053.624999770975</v>
      </c>
      <c r="C94445" s="246">
        <f t="shared" si="5951"/>
        <v>51053.666666437639</v>
      </c>
      <c r="D94445" s="247"/>
    </row>
    <row r="94446" spans="2:4">
      <c r="B94446" s="245">
        <f t="shared" si="5951"/>
        <v>51053.666666437639</v>
      </c>
      <c r="C94446" s="246">
        <f t="shared" si="5951"/>
        <v>51053.708333104303</v>
      </c>
      <c r="D94446" s="247"/>
    </row>
    <row r="94447" spans="2:4">
      <c r="B94447" s="245">
        <f t="shared" si="5951"/>
        <v>51053.708333104303</v>
      </c>
      <c r="C94447" s="246">
        <f t="shared" si="5951"/>
        <v>51053.749999770967</v>
      </c>
      <c r="D94447" s="247"/>
    </row>
    <row r="94448" spans="2:4">
      <c r="B94448" s="245">
        <f t="shared" si="5951"/>
        <v>51053.749999770967</v>
      </c>
      <c r="C94448" s="246">
        <f t="shared" si="5951"/>
        <v>51053.791666437632</v>
      </c>
      <c r="D94448" s="247"/>
    </row>
    <row r="94449" spans="2:4">
      <c r="B94449" s="245">
        <f t="shared" si="5951"/>
        <v>51053.791666437632</v>
      </c>
      <c r="C94449" s="246">
        <f t="shared" si="5951"/>
        <v>51053.833333104296</v>
      </c>
      <c r="D94449" s="247"/>
    </row>
    <row r="94450" spans="2:4">
      <c r="B94450" s="245">
        <f t="shared" si="5951"/>
        <v>51053.833333104296</v>
      </c>
      <c r="C94450" s="246">
        <f t="shared" si="5951"/>
        <v>51053.87499977096</v>
      </c>
      <c r="D94450" s="247"/>
    </row>
    <row r="94451" spans="2:4">
      <c r="B94451" s="245">
        <f t="shared" si="5951"/>
        <v>51053.87499977096</v>
      </c>
      <c r="C94451" s="246">
        <f t="shared" si="5951"/>
        <v>51053.916666437624</v>
      </c>
      <c r="D94451" s="247"/>
    </row>
    <row r="94452" spans="2:4">
      <c r="B94452" s="245">
        <f t="shared" si="5951"/>
        <v>51053.916666437624</v>
      </c>
      <c r="C94452" s="246">
        <f t="shared" si="5951"/>
        <v>51053.958333104289</v>
      </c>
      <c r="D94452" s="247"/>
    </row>
    <row r="94453" spans="2:4">
      <c r="B94453" s="245">
        <f t="shared" si="5951"/>
        <v>51053.958333104289</v>
      </c>
      <c r="C94453" s="246">
        <f t="shared" si="5951"/>
        <v>51053.999999770953</v>
      </c>
      <c r="D94453" s="247"/>
    </row>
    <row r="94454" spans="2:4">
      <c r="B94454" s="245">
        <f t="shared" si="5951"/>
        <v>51053.999999770953</v>
      </c>
      <c r="C94454" s="246">
        <f t="shared" si="5951"/>
        <v>51054.041666437617</v>
      </c>
      <c r="D94454" s="247"/>
    </row>
    <row r="94455" spans="2:4">
      <c r="B94455" s="245">
        <f t="shared" si="5951"/>
        <v>51054.041666437617</v>
      </c>
      <c r="C94455" s="246">
        <f t="shared" si="5951"/>
        <v>51054.083333104281</v>
      </c>
      <c r="D94455" s="247"/>
    </row>
    <row r="94456" spans="2:4">
      <c r="B94456" s="245">
        <f t="shared" ref="B94456:C94471" si="5952">B94455+1/24</f>
        <v>51054.083333104281</v>
      </c>
      <c r="C94456" s="246">
        <f t="shared" si="5952"/>
        <v>51054.124999770946</v>
      </c>
      <c r="D94456" s="247"/>
    </row>
    <row r="94457" spans="2:4">
      <c r="B94457" s="245">
        <f t="shared" si="5952"/>
        <v>51054.124999770946</v>
      </c>
      <c r="C94457" s="246">
        <f t="shared" si="5952"/>
        <v>51054.16666643761</v>
      </c>
      <c r="D94457" s="247"/>
    </row>
    <row r="94458" spans="2:4">
      <c r="B94458" s="245">
        <f t="shared" si="5952"/>
        <v>51054.16666643761</v>
      </c>
      <c r="C94458" s="246">
        <f t="shared" si="5952"/>
        <v>51054.208333104274</v>
      </c>
      <c r="D94458" s="247"/>
    </row>
    <row r="94459" spans="2:4">
      <c r="B94459" s="245">
        <f t="shared" si="5952"/>
        <v>51054.208333104274</v>
      </c>
      <c r="C94459" s="246">
        <f t="shared" si="5952"/>
        <v>51054.249999770938</v>
      </c>
      <c r="D94459" s="247"/>
    </row>
    <row r="94460" spans="2:4">
      <c r="B94460" s="245">
        <f t="shared" si="5952"/>
        <v>51054.249999770938</v>
      </c>
      <c r="C94460" s="246">
        <f t="shared" si="5952"/>
        <v>51054.291666437603</v>
      </c>
      <c r="D94460" s="247"/>
    </row>
    <row r="94461" spans="2:4">
      <c r="B94461" s="245">
        <f t="shared" si="5952"/>
        <v>51054.291666437603</v>
      </c>
      <c r="C94461" s="246">
        <f t="shared" si="5952"/>
        <v>51054.333333104267</v>
      </c>
      <c r="D94461" s="247"/>
    </row>
    <row r="94462" spans="2:4">
      <c r="B94462" s="245">
        <f t="shared" si="5952"/>
        <v>51054.333333104267</v>
      </c>
      <c r="C94462" s="246">
        <f t="shared" si="5952"/>
        <v>51054.374999770931</v>
      </c>
      <c r="D94462" s="247"/>
    </row>
    <row r="94463" spans="2:4">
      <c r="B94463" s="245">
        <f t="shared" si="5952"/>
        <v>51054.374999770931</v>
      </c>
      <c r="C94463" s="246">
        <f t="shared" si="5952"/>
        <v>51054.416666437595</v>
      </c>
      <c r="D94463" s="247"/>
    </row>
    <row r="94464" spans="2:4">
      <c r="B94464" s="245">
        <f t="shared" si="5952"/>
        <v>51054.416666437595</v>
      </c>
      <c r="C94464" s="246">
        <f t="shared" si="5952"/>
        <v>51054.45833310426</v>
      </c>
      <c r="D94464" s="247"/>
    </row>
    <row r="94465" spans="2:4">
      <c r="B94465" s="245">
        <f t="shared" si="5952"/>
        <v>51054.45833310426</v>
      </c>
      <c r="C94465" s="246">
        <f t="shared" si="5952"/>
        <v>51054.499999770924</v>
      </c>
      <c r="D94465" s="247"/>
    </row>
    <row r="94466" spans="2:4">
      <c r="B94466" s="245">
        <f t="shared" si="5952"/>
        <v>51054.499999770924</v>
      </c>
      <c r="C94466" s="246">
        <f t="shared" si="5952"/>
        <v>51054.541666437588</v>
      </c>
      <c r="D94466" s="247"/>
    </row>
    <row r="94467" spans="2:4">
      <c r="B94467" s="245">
        <f t="shared" si="5952"/>
        <v>51054.541666437588</v>
      </c>
      <c r="C94467" s="246">
        <f t="shared" si="5952"/>
        <v>51054.583333104252</v>
      </c>
      <c r="D94467" s="247"/>
    </row>
    <row r="94468" spans="2:4">
      <c r="B94468" s="245">
        <f t="shared" si="5952"/>
        <v>51054.583333104252</v>
      </c>
      <c r="C94468" s="246">
        <f t="shared" si="5952"/>
        <v>51054.624999770916</v>
      </c>
      <c r="D94468" s="247"/>
    </row>
    <row r="94469" spans="2:4">
      <c r="B94469" s="245">
        <f t="shared" si="5952"/>
        <v>51054.624999770916</v>
      </c>
      <c r="C94469" s="246">
        <f t="shared" si="5952"/>
        <v>51054.666666437581</v>
      </c>
      <c r="D94469" s="247"/>
    </row>
    <row r="94470" spans="2:4">
      <c r="B94470" s="245">
        <f t="shared" si="5952"/>
        <v>51054.666666437581</v>
      </c>
      <c r="C94470" s="246">
        <f t="shared" si="5952"/>
        <v>51054.708333104245</v>
      </c>
      <c r="D94470" s="247"/>
    </row>
    <row r="94471" spans="2:4">
      <c r="B94471" s="245">
        <f t="shared" si="5952"/>
        <v>51054.708333104245</v>
      </c>
      <c r="C94471" s="246">
        <f t="shared" si="5952"/>
        <v>51054.749999770909</v>
      </c>
      <c r="D94471" s="247"/>
    </row>
    <row r="94472" spans="2:4">
      <c r="B94472" s="245">
        <f t="shared" ref="B94472:C94487" si="5953">B94471+1/24</f>
        <v>51054.749999770909</v>
      </c>
      <c r="C94472" s="246">
        <f t="shared" si="5953"/>
        <v>51054.791666437573</v>
      </c>
      <c r="D94472" s="247"/>
    </row>
    <row r="94473" spans="2:4">
      <c r="B94473" s="245">
        <f t="shared" si="5953"/>
        <v>51054.791666437573</v>
      </c>
      <c r="C94473" s="246">
        <f t="shared" si="5953"/>
        <v>51054.833333104238</v>
      </c>
      <c r="D94473" s="247"/>
    </row>
    <row r="94474" spans="2:4">
      <c r="B94474" s="245">
        <f t="shared" si="5953"/>
        <v>51054.833333104238</v>
      </c>
      <c r="C94474" s="246">
        <f t="shared" si="5953"/>
        <v>51054.874999770902</v>
      </c>
      <c r="D94474" s="247"/>
    </row>
    <row r="94475" spans="2:4">
      <c r="B94475" s="245">
        <f t="shared" si="5953"/>
        <v>51054.874999770902</v>
      </c>
      <c r="C94475" s="246">
        <f t="shared" si="5953"/>
        <v>51054.916666437566</v>
      </c>
      <c r="D94475" s="247"/>
    </row>
    <row r="94476" spans="2:4">
      <c r="B94476" s="245">
        <f t="shared" si="5953"/>
        <v>51054.916666437566</v>
      </c>
      <c r="C94476" s="246">
        <f t="shared" si="5953"/>
        <v>51054.95833310423</v>
      </c>
      <c r="D94476" s="247"/>
    </row>
    <row r="94477" spans="2:4">
      <c r="B94477" s="245">
        <f t="shared" si="5953"/>
        <v>51054.95833310423</v>
      </c>
      <c r="C94477" s="246">
        <f t="shared" si="5953"/>
        <v>51054.999999770895</v>
      </c>
      <c r="D94477" s="247"/>
    </row>
    <row r="94478" spans="2:4">
      <c r="B94478" s="245">
        <f t="shared" si="5953"/>
        <v>51054.999999770895</v>
      </c>
      <c r="C94478" s="246">
        <f t="shared" si="5953"/>
        <v>51055.041666437559</v>
      </c>
      <c r="D94478" s="247"/>
    </row>
    <row r="94479" spans="2:4">
      <c r="B94479" s="245">
        <f t="shared" si="5953"/>
        <v>51055.041666437559</v>
      </c>
      <c r="C94479" s="246">
        <f t="shared" si="5953"/>
        <v>51055.083333104223</v>
      </c>
      <c r="D94479" s="247"/>
    </row>
    <row r="94480" spans="2:4">
      <c r="B94480" s="245">
        <f t="shared" si="5953"/>
        <v>51055.083333104223</v>
      </c>
      <c r="C94480" s="246">
        <f t="shared" si="5953"/>
        <v>51055.124999770887</v>
      </c>
      <c r="D94480" s="247"/>
    </row>
    <row r="94481" spans="2:4">
      <c r="B94481" s="245">
        <f t="shared" si="5953"/>
        <v>51055.124999770887</v>
      </c>
      <c r="C94481" s="246">
        <f t="shared" si="5953"/>
        <v>51055.166666437552</v>
      </c>
      <c r="D94481" s="247"/>
    </row>
    <row r="94482" spans="2:4">
      <c r="B94482" s="245">
        <f t="shared" si="5953"/>
        <v>51055.166666437552</v>
      </c>
      <c r="C94482" s="246">
        <f t="shared" si="5953"/>
        <v>51055.208333104216</v>
      </c>
      <c r="D94482" s="247"/>
    </row>
    <row r="94483" spans="2:4">
      <c r="B94483" s="245">
        <f t="shared" si="5953"/>
        <v>51055.208333104216</v>
      </c>
      <c r="C94483" s="246">
        <f t="shared" si="5953"/>
        <v>51055.24999977088</v>
      </c>
      <c r="D94483" s="247"/>
    </row>
    <row r="94484" spans="2:4">
      <c r="B94484" s="245">
        <f t="shared" si="5953"/>
        <v>51055.24999977088</v>
      </c>
      <c r="C94484" s="246">
        <f t="shared" si="5953"/>
        <v>51055.291666437544</v>
      </c>
      <c r="D94484" s="247"/>
    </row>
    <row r="94485" spans="2:4">
      <c r="B94485" s="245">
        <f t="shared" si="5953"/>
        <v>51055.291666437544</v>
      </c>
      <c r="C94485" s="246">
        <f t="shared" si="5953"/>
        <v>51055.333333104209</v>
      </c>
      <c r="D94485" s="247"/>
    </row>
    <row r="94486" spans="2:4">
      <c r="B94486" s="245">
        <f t="shared" si="5953"/>
        <v>51055.333333104209</v>
      </c>
      <c r="C94486" s="246">
        <f t="shared" si="5953"/>
        <v>51055.374999770873</v>
      </c>
      <c r="D94486" s="247"/>
    </row>
    <row r="94487" spans="2:4">
      <c r="B94487" s="245">
        <f t="shared" si="5953"/>
        <v>51055.374999770873</v>
      </c>
      <c r="C94487" s="246">
        <f t="shared" si="5953"/>
        <v>51055.416666437537</v>
      </c>
      <c r="D94487" s="247"/>
    </row>
    <row r="94488" spans="2:4">
      <c r="B94488" s="245">
        <f t="shared" ref="B94488:C94503" si="5954">B94487+1/24</f>
        <v>51055.416666437537</v>
      </c>
      <c r="C94488" s="246">
        <f t="shared" si="5954"/>
        <v>51055.458333104201</v>
      </c>
      <c r="D94488" s="247"/>
    </row>
    <row r="94489" spans="2:4">
      <c r="B94489" s="245">
        <f t="shared" si="5954"/>
        <v>51055.458333104201</v>
      </c>
      <c r="C94489" s="246">
        <f t="shared" si="5954"/>
        <v>51055.499999770866</v>
      </c>
      <c r="D94489" s="247"/>
    </row>
    <row r="94490" spans="2:4">
      <c r="B94490" s="245">
        <f t="shared" si="5954"/>
        <v>51055.499999770866</v>
      </c>
      <c r="C94490" s="246">
        <f t="shared" si="5954"/>
        <v>51055.54166643753</v>
      </c>
      <c r="D94490" s="247"/>
    </row>
    <row r="94491" spans="2:4">
      <c r="B94491" s="245">
        <f t="shared" si="5954"/>
        <v>51055.54166643753</v>
      </c>
      <c r="C94491" s="246">
        <f t="shared" si="5954"/>
        <v>51055.583333104194</v>
      </c>
      <c r="D94491" s="247"/>
    </row>
    <row r="94492" spans="2:4">
      <c r="B94492" s="245">
        <f t="shared" si="5954"/>
        <v>51055.583333104194</v>
      </c>
      <c r="C94492" s="246">
        <f t="shared" si="5954"/>
        <v>51055.624999770858</v>
      </c>
      <c r="D94492" s="247"/>
    </row>
    <row r="94493" spans="2:4">
      <c r="B94493" s="245">
        <f t="shared" si="5954"/>
        <v>51055.624999770858</v>
      </c>
      <c r="C94493" s="246">
        <f t="shared" si="5954"/>
        <v>51055.666666437523</v>
      </c>
      <c r="D94493" s="247"/>
    </row>
    <row r="94494" spans="2:4">
      <c r="B94494" s="245">
        <f t="shared" si="5954"/>
        <v>51055.666666437523</v>
      </c>
      <c r="C94494" s="246">
        <f t="shared" si="5954"/>
        <v>51055.708333104187</v>
      </c>
      <c r="D94494" s="247"/>
    </row>
    <row r="94495" spans="2:4">
      <c r="B94495" s="245">
        <f t="shared" si="5954"/>
        <v>51055.708333104187</v>
      </c>
      <c r="C94495" s="246">
        <f t="shared" si="5954"/>
        <v>51055.749999770851</v>
      </c>
      <c r="D94495" s="247"/>
    </row>
    <row r="94496" spans="2:4">
      <c r="B94496" s="245">
        <f t="shared" si="5954"/>
        <v>51055.749999770851</v>
      </c>
      <c r="C94496" s="246">
        <f t="shared" si="5954"/>
        <v>51055.791666437515</v>
      </c>
      <c r="D94496" s="247"/>
    </row>
    <row r="94497" spans="2:4">
      <c r="B94497" s="245">
        <f t="shared" si="5954"/>
        <v>51055.791666437515</v>
      </c>
      <c r="C94497" s="246">
        <f t="shared" si="5954"/>
        <v>51055.833333104179</v>
      </c>
      <c r="D94497" s="247"/>
    </row>
    <row r="94498" spans="2:4">
      <c r="B94498" s="245">
        <f t="shared" si="5954"/>
        <v>51055.833333104179</v>
      </c>
      <c r="C94498" s="246">
        <f t="shared" si="5954"/>
        <v>51055.874999770844</v>
      </c>
      <c r="D94498" s="247"/>
    </row>
    <row r="94499" spans="2:4">
      <c r="B94499" s="245">
        <f t="shared" si="5954"/>
        <v>51055.874999770844</v>
      </c>
      <c r="C94499" s="246">
        <f t="shared" si="5954"/>
        <v>51055.916666437508</v>
      </c>
      <c r="D94499" s="247"/>
    </row>
    <row r="94500" spans="2:4">
      <c r="B94500" s="245">
        <f t="shared" si="5954"/>
        <v>51055.916666437508</v>
      </c>
      <c r="C94500" s="246">
        <f t="shared" si="5954"/>
        <v>51055.958333104172</v>
      </c>
      <c r="D94500" s="247"/>
    </row>
    <row r="94501" spans="2:4">
      <c r="B94501" s="245">
        <f t="shared" si="5954"/>
        <v>51055.958333104172</v>
      </c>
      <c r="C94501" s="246">
        <f t="shared" si="5954"/>
        <v>51055.999999770836</v>
      </c>
      <c r="D94501" s="247"/>
    </row>
    <row r="94502" spans="2:4">
      <c r="B94502" s="245">
        <f t="shared" si="5954"/>
        <v>51055.999999770836</v>
      </c>
      <c r="C94502" s="246">
        <f t="shared" si="5954"/>
        <v>51056.041666437501</v>
      </c>
      <c r="D94502" s="247"/>
    </row>
    <row r="94503" spans="2:4">
      <c r="B94503" s="245">
        <f t="shared" si="5954"/>
        <v>51056.041666437501</v>
      </c>
      <c r="C94503" s="246">
        <f t="shared" si="5954"/>
        <v>51056.083333104165</v>
      </c>
      <c r="D94503" s="247"/>
    </row>
    <row r="94504" spans="2:4">
      <c r="B94504" s="245">
        <f t="shared" ref="B94504:C94519" si="5955">B94503+1/24</f>
        <v>51056.083333104165</v>
      </c>
      <c r="C94504" s="246">
        <f t="shared" si="5955"/>
        <v>51056.124999770829</v>
      </c>
      <c r="D94504" s="247"/>
    </row>
    <row r="94505" spans="2:4">
      <c r="B94505" s="245">
        <f t="shared" si="5955"/>
        <v>51056.124999770829</v>
      </c>
      <c r="C94505" s="246">
        <f t="shared" si="5955"/>
        <v>51056.166666437493</v>
      </c>
      <c r="D94505" s="247"/>
    </row>
    <row r="94506" spans="2:4">
      <c r="B94506" s="245">
        <f t="shared" si="5955"/>
        <v>51056.166666437493</v>
      </c>
      <c r="C94506" s="246">
        <f t="shared" si="5955"/>
        <v>51056.208333104158</v>
      </c>
      <c r="D94506" s="247"/>
    </row>
    <row r="94507" spans="2:4">
      <c r="B94507" s="245">
        <f t="shared" si="5955"/>
        <v>51056.208333104158</v>
      </c>
      <c r="C94507" s="246">
        <f t="shared" si="5955"/>
        <v>51056.249999770822</v>
      </c>
      <c r="D94507" s="247"/>
    </row>
    <row r="94508" spans="2:4">
      <c r="B94508" s="245">
        <f t="shared" si="5955"/>
        <v>51056.249999770822</v>
      </c>
      <c r="C94508" s="246">
        <f t="shared" si="5955"/>
        <v>51056.291666437486</v>
      </c>
      <c r="D94508" s="247"/>
    </row>
    <row r="94509" spans="2:4">
      <c r="B94509" s="245">
        <f t="shared" si="5955"/>
        <v>51056.291666437486</v>
      </c>
      <c r="C94509" s="246">
        <f t="shared" si="5955"/>
        <v>51056.33333310415</v>
      </c>
      <c r="D94509" s="247"/>
    </row>
    <row r="94510" spans="2:4">
      <c r="B94510" s="245">
        <f t="shared" si="5955"/>
        <v>51056.33333310415</v>
      </c>
      <c r="C94510" s="246">
        <f t="shared" si="5955"/>
        <v>51056.374999770815</v>
      </c>
      <c r="D94510" s="247"/>
    </row>
    <row r="94511" spans="2:4">
      <c r="B94511" s="245">
        <f t="shared" si="5955"/>
        <v>51056.374999770815</v>
      </c>
      <c r="C94511" s="246">
        <f t="shared" si="5955"/>
        <v>51056.416666437479</v>
      </c>
      <c r="D94511" s="247"/>
    </row>
    <row r="94512" spans="2:4">
      <c r="B94512" s="245">
        <f t="shared" si="5955"/>
        <v>51056.416666437479</v>
      </c>
      <c r="C94512" s="246">
        <f t="shared" si="5955"/>
        <v>51056.458333104143</v>
      </c>
      <c r="D94512" s="247"/>
    </row>
    <row r="94513" spans="2:4">
      <c r="B94513" s="245">
        <f t="shared" si="5955"/>
        <v>51056.458333104143</v>
      </c>
      <c r="C94513" s="246">
        <f t="shared" si="5955"/>
        <v>51056.499999770807</v>
      </c>
      <c r="D94513" s="247"/>
    </row>
    <row r="94514" spans="2:4">
      <c r="B94514" s="245">
        <f t="shared" si="5955"/>
        <v>51056.499999770807</v>
      </c>
      <c r="C94514" s="246">
        <f t="shared" si="5955"/>
        <v>51056.541666437472</v>
      </c>
      <c r="D94514" s="247"/>
    </row>
    <row r="94515" spans="2:4">
      <c r="B94515" s="245">
        <f t="shared" si="5955"/>
        <v>51056.541666437472</v>
      </c>
      <c r="C94515" s="246">
        <f t="shared" si="5955"/>
        <v>51056.583333104136</v>
      </c>
      <c r="D94515" s="247"/>
    </row>
    <row r="94516" spans="2:4">
      <c r="B94516" s="245">
        <f t="shared" si="5955"/>
        <v>51056.583333104136</v>
      </c>
      <c r="C94516" s="246">
        <f t="shared" si="5955"/>
        <v>51056.6249997708</v>
      </c>
      <c r="D94516" s="247"/>
    </row>
    <row r="94517" spans="2:4">
      <c r="B94517" s="245">
        <f t="shared" si="5955"/>
        <v>51056.6249997708</v>
      </c>
      <c r="C94517" s="246">
        <f t="shared" si="5955"/>
        <v>51056.666666437464</v>
      </c>
      <c r="D94517" s="247"/>
    </row>
    <row r="94518" spans="2:4">
      <c r="B94518" s="245">
        <f t="shared" si="5955"/>
        <v>51056.666666437464</v>
      </c>
      <c r="C94518" s="246">
        <f t="shared" si="5955"/>
        <v>51056.708333104129</v>
      </c>
      <c r="D94518" s="247"/>
    </row>
    <row r="94519" spans="2:4">
      <c r="B94519" s="245">
        <f t="shared" si="5955"/>
        <v>51056.708333104129</v>
      </c>
      <c r="C94519" s="246">
        <f t="shared" si="5955"/>
        <v>51056.749999770793</v>
      </c>
      <c r="D94519" s="247"/>
    </row>
    <row r="94520" spans="2:4">
      <c r="B94520" s="245">
        <f t="shared" ref="B94520:C94535" si="5956">B94519+1/24</f>
        <v>51056.749999770793</v>
      </c>
      <c r="C94520" s="246">
        <f t="shared" si="5956"/>
        <v>51056.791666437457</v>
      </c>
      <c r="D94520" s="247"/>
    </row>
    <row r="94521" spans="2:4">
      <c r="B94521" s="245">
        <f t="shared" si="5956"/>
        <v>51056.791666437457</v>
      </c>
      <c r="C94521" s="246">
        <f t="shared" si="5956"/>
        <v>51056.833333104121</v>
      </c>
      <c r="D94521" s="247"/>
    </row>
    <row r="94522" spans="2:4">
      <c r="B94522" s="245">
        <f t="shared" si="5956"/>
        <v>51056.833333104121</v>
      </c>
      <c r="C94522" s="246">
        <f t="shared" si="5956"/>
        <v>51056.874999770786</v>
      </c>
      <c r="D94522" s="247"/>
    </row>
    <row r="94523" spans="2:4">
      <c r="B94523" s="245">
        <f t="shared" si="5956"/>
        <v>51056.874999770786</v>
      </c>
      <c r="C94523" s="246">
        <f t="shared" si="5956"/>
        <v>51056.91666643745</v>
      </c>
      <c r="D94523" s="247"/>
    </row>
    <row r="94524" spans="2:4">
      <c r="B94524" s="245">
        <f t="shared" si="5956"/>
        <v>51056.91666643745</v>
      </c>
      <c r="C94524" s="246">
        <f t="shared" si="5956"/>
        <v>51056.958333104114</v>
      </c>
      <c r="D94524" s="247"/>
    </row>
    <row r="94525" spans="2:4">
      <c r="B94525" s="245">
        <f t="shared" si="5956"/>
        <v>51056.958333104114</v>
      </c>
      <c r="C94525" s="246">
        <f t="shared" si="5956"/>
        <v>51056.999999770778</v>
      </c>
      <c r="D94525" s="247"/>
    </row>
    <row r="94526" spans="2:4">
      <c r="B94526" s="245">
        <f t="shared" si="5956"/>
        <v>51056.999999770778</v>
      </c>
      <c r="C94526" s="246">
        <f t="shared" si="5956"/>
        <v>51057.041666437442</v>
      </c>
      <c r="D94526" s="247"/>
    </row>
    <row r="94527" spans="2:4">
      <c r="B94527" s="245">
        <f t="shared" si="5956"/>
        <v>51057.041666437442</v>
      </c>
      <c r="C94527" s="246">
        <f t="shared" si="5956"/>
        <v>51057.083333104107</v>
      </c>
      <c r="D94527" s="247"/>
    </row>
    <row r="94528" spans="2:4">
      <c r="B94528" s="245">
        <f t="shared" si="5956"/>
        <v>51057.083333104107</v>
      </c>
      <c r="C94528" s="246">
        <f t="shared" si="5956"/>
        <v>51057.124999770771</v>
      </c>
      <c r="D94528" s="247"/>
    </row>
    <row r="94529" spans="2:4">
      <c r="B94529" s="245">
        <f t="shared" si="5956"/>
        <v>51057.124999770771</v>
      </c>
      <c r="C94529" s="246">
        <f t="shared" si="5956"/>
        <v>51057.166666437435</v>
      </c>
      <c r="D94529" s="247"/>
    </row>
    <row r="94530" spans="2:4">
      <c r="B94530" s="245">
        <f t="shared" si="5956"/>
        <v>51057.166666437435</v>
      </c>
      <c r="C94530" s="246">
        <f t="shared" si="5956"/>
        <v>51057.208333104099</v>
      </c>
      <c r="D94530" s="247"/>
    </row>
    <row r="94531" spans="2:4">
      <c r="B94531" s="245">
        <f t="shared" si="5956"/>
        <v>51057.208333104099</v>
      </c>
      <c r="C94531" s="246">
        <f t="shared" si="5956"/>
        <v>51057.249999770764</v>
      </c>
      <c r="D94531" s="247"/>
    </row>
    <row r="94532" spans="2:4">
      <c r="B94532" s="245">
        <f t="shared" si="5956"/>
        <v>51057.2499997